"C433">
            <v>2705.47</v>
          </cell>
          <cell r="D433">
            <v>175.22</v>
          </cell>
          <cell r="E433">
            <v>0</v>
          </cell>
          <cell r="F433">
            <v>2880.69</v>
          </cell>
        </row>
        <row r="434">
          <cell r="A434" t="str">
            <v>50.05.03.28.08</v>
          </cell>
          <cell r="B434" t="str">
            <v>TELECOMUNICACIONES</v>
          </cell>
          <cell r="C434">
            <v>697.24</v>
          </cell>
          <cell r="D434">
            <v>60.86</v>
          </cell>
          <cell r="E434">
            <v>0</v>
          </cell>
          <cell r="F434">
            <v>758.1</v>
          </cell>
        </row>
        <row r="435">
          <cell r="A435" t="str">
            <v>50.05.03.32.</v>
          </cell>
          <cell r="B435" t="str">
            <v>COSTO DE VENTAS</v>
          </cell>
          <cell r="C435">
            <v>44002.14</v>
          </cell>
          <cell r="D435">
            <v>16369.4</v>
          </cell>
          <cell r="E435">
            <v>0</v>
          </cell>
          <cell r="F435">
            <v>60371.54</v>
          </cell>
        </row>
        <row r="436">
          <cell r="A436" t="str">
            <v>50.05.03.32.80</v>
          </cell>
          <cell r="B436" t="str">
            <v>CONTROL DE MS-VENTAS</v>
          </cell>
          <cell r="C436">
            <v>44002.14</v>
          </cell>
          <cell r="D436">
            <v>16369.4</v>
          </cell>
          <cell r="E436">
            <v>0</v>
          </cell>
          <cell r="F436">
            <v>60371.54</v>
          </cell>
        </row>
        <row r="437">
          <cell r="A437" t="str">
            <v>50.05.03.40.</v>
          </cell>
          <cell r="B437" t="str">
            <v>REPARACION Y MANTENIMIENTO</v>
          </cell>
          <cell r="C437">
            <v>2948.41</v>
          </cell>
          <cell r="D437">
            <v>138.6</v>
          </cell>
          <cell r="E437">
            <v>0</v>
          </cell>
          <cell r="F437">
            <v>3087.01</v>
          </cell>
        </row>
        <row r="438">
          <cell r="A438" t="str">
            <v>50.05.03.40.08</v>
          </cell>
          <cell r="B438" t="str">
            <v>EQUIPOS</v>
          </cell>
          <cell r="C438">
            <v>2347.5</v>
          </cell>
          <cell r="D438">
            <v>138.6</v>
          </cell>
          <cell r="E438">
            <v>0</v>
          </cell>
          <cell r="F438">
            <v>2486.1</v>
          </cell>
        </row>
        <row r="439">
          <cell r="A439" t="str">
            <v>50.05.03.40.24</v>
          </cell>
          <cell r="B439" t="str">
            <v>MUEBLES Y ENSERES</v>
          </cell>
          <cell r="C439">
            <v>90.27</v>
          </cell>
          <cell r="D439">
            <v>0</v>
          </cell>
          <cell r="E439">
            <v>0</v>
          </cell>
          <cell r="F439">
            <v>90.27</v>
          </cell>
        </row>
        <row r="440">
          <cell r="A440" t="str">
            <v>50.05.03.40.28</v>
          </cell>
          <cell r="B440" t="str">
            <v>MANTENIMIENTO DE VEHICULOS</v>
          </cell>
          <cell r="C440">
            <v>510.64</v>
          </cell>
          <cell r="D440">
            <v>0</v>
          </cell>
          <cell r="E440">
            <v>0</v>
          </cell>
          <cell r="F440">
            <v>510.64</v>
          </cell>
        </row>
        <row r="441">
          <cell r="A441" t="str">
            <v>50.05.03.44.</v>
          </cell>
          <cell r="B441" t="str">
            <v>SUMINISTROS DE OFICINA</v>
          </cell>
          <cell r="C441">
            <v>327.08</v>
          </cell>
          <cell r="D441">
            <v>99.49</v>
          </cell>
          <cell r="E441">
            <v>0</v>
          </cell>
          <cell r="F441">
            <v>426.57</v>
          </cell>
        </row>
        <row r="442">
          <cell r="A442" t="str">
            <v>50.05.03.44.08</v>
          </cell>
          <cell r="B442" t="str">
            <v>SUMINISTROS Y FOTOCOPIAS</v>
          </cell>
          <cell r="C442">
            <v>327.08</v>
          </cell>
          <cell r="D442">
            <v>99.49</v>
          </cell>
          <cell r="E442">
            <v>0</v>
          </cell>
          <cell r="F442">
            <v>426.57</v>
          </cell>
        </row>
        <row r="443">
          <cell r="A443" t="str">
            <v>50.05.03.48.</v>
          </cell>
          <cell r="B443" t="str">
            <v>SUMINISTROS</v>
          </cell>
          <cell r="C443">
            <v>34450.120000000003</v>
          </cell>
          <cell r="D443">
            <v>6982.96</v>
          </cell>
          <cell r="E443">
            <v>0</v>
          </cell>
          <cell r="F443">
            <v>41433.08</v>
          </cell>
        </row>
        <row r="444">
          <cell r="A444" t="str">
            <v>50.05.03.48.04</v>
          </cell>
          <cell r="B444" t="str">
            <v>ACEITES Y LUBRICANTES</v>
          </cell>
          <cell r="C444">
            <v>525.75</v>
          </cell>
          <cell r="D444">
            <v>88</v>
          </cell>
          <cell r="E444">
            <v>0</v>
          </cell>
          <cell r="F444">
            <v>613.75</v>
          </cell>
        </row>
        <row r="445">
          <cell r="A445" t="str">
            <v>50.05.03.48.08</v>
          </cell>
          <cell r="B445" t="str">
            <v>OTROS SUMINISTROS Y MATERIALES</v>
          </cell>
          <cell r="C445">
            <v>31903.55</v>
          </cell>
          <cell r="D445">
            <v>6693.48</v>
          </cell>
          <cell r="E445">
            <v>0</v>
          </cell>
          <cell r="F445">
            <v>38597.03</v>
          </cell>
        </row>
        <row r="446">
          <cell r="A446" t="str">
            <v>50.05.03.48.12</v>
          </cell>
          <cell r="B446" t="str">
            <v>SOFTWARE</v>
          </cell>
          <cell r="C446">
            <v>60.57</v>
          </cell>
          <cell r="D446">
            <v>0</v>
          </cell>
          <cell r="E446">
            <v>0</v>
          </cell>
          <cell r="F446">
            <v>60.57</v>
          </cell>
        </row>
        <row r="447">
          <cell r="A447" t="str">
            <v>50.05.03.48.20</v>
          </cell>
          <cell r="B447" t="str">
            <v>COMPUTADOR, HARDWARE</v>
          </cell>
          <cell r="C447">
            <v>612.38</v>
          </cell>
          <cell r="D447">
            <v>0</v>
          </cell>
          <cell r="E447">
            <v>0</v>
          </cell>
          <cell r="F447">
            <v>612.38</v>
          </cell>
        </row>
        <row r="448">
          <cell r="A448" t="str">
            <v>50.05.03.48.24</v>
          </cell>
          <cell r="B448" t="str">
            <v>MANTENIMIENTO HARDWARE</v>
          </cell>
          <cell r="C448">
            <v>124.22</v>
          </cell>
          <cell r="D448">
            <v>7.14</v>
          </cell>
          <cell r="E448">
            <v>0</v>
          </cell>
          <cell r="F448">
            <v>131.36000000000001</v>
          </cell>
        </row>
        <row r="449">
          <cell r="A449" t="str">
            <v>50.05.03.48.32</v>
          </cell>
          <cell r="B449" t="str">
            <v>OUTSIDE IT SERVICES</v>
          </cell>
          <cell r="C449">
            <v>1200</v>
          </cell>
          <cell r="D449">
            <v>0</v>
          </cell>
          <cell r="E449">
            <v>0</v>
          </cell>
          <cell r="F449">
            <v>1200</v>
          </cell>
        </row>
        <row r="450">
          <cell r="A450" t="str">
            <v>50.05.03.48.36</v>
          </cell>
          <cell r="B450" t="str">
            <v>OTHER IT EXPENSES</v>
          </cell>
          <cell r="C450">
            <v>23.65</v>
          </cell>
          <cell r="D450">
            <v>194.34</v>
          </cell>
          <cell r="E450">
            <v>0</v>
          </cell>
          <cell r="F450">
            <v>217.99</v>
          </cell>
        </row>
        <row r="451">
          <cell r="A451" t="str">
            <v>50.05.03.52.</v>
          </cell>
          <cell r="B451" t="str">
            <v>COMBUSTIBLES</v>
          </cell>
          <cell r="C451">
            <v>1295.5</v>
          </cell>
          <cell r="D451">
            <v>174.2</v>
          </cell>
          <cell r="E451">
            <v>0</v>
          </cell>
          <cell r="F451">
            <v>1469.7</v>
          </cell>
        </row>
        <row r="452">
          <cell r="A452" t="str">
            <v>50.05.03.52.04</v>
          </cell>
          <cell r="B452" t="str">
            <v>GASOLINA</v>
          </cell>
          <cell r="C452">
            <v>512.79</v>
          </cell>
          <cell r="D452">
            <v>44.43</v>
          </cell>
          <cell r="E452">
            <v>0</v>
          </cell>
          <cell r="F452">
            <v>557.22</v>
          </cell>
        </row>
        <row r="453">
          <cell r="A453" t="str">
            <v>50.05.03.52.08</v>
          </cell>
          <cell r="B453" t="str">
            <v>DIESEL</v>
          </cell>
          <cell r="C453">
            <v>782.71</v>
          </cell>
          <cell r="D453">
            <v>129.77000000000001</v>
          </cell>
          <cell r="E453">
            <v>0</v>
          </cell>
          <cell r="F453">
            <v>912.48</v>
          </cell>
        </row>
        <row r="454">
          <cell r="A454" t="str">
            <v>50.05.03.56.</v>
          </cell>
          <cell r="B454" t="str">
            <v>VIAJES Y ENTRETENIMIENTOS</v>
          </cell>
          <cell r="C454">
            <v>8772.82</v>
          </cell>
          <cell r="D454">
            <v>266.18</v>
          </cell>
          <cell r="E454">
            <v>-201.1</v>
          </cell>
          <cell r="F454">
            <v>8837.9</v>
          </cell>
        </row>
        <row r="455">
          <cell r="A455" t="str">
            <v>50.05.03.56.08</v>
          </cell>
          <cell r="B455" t="str">
            <v>PASAJES AEREOS</v>
          </cell>
          <cell r="C455">
            <v>5051.22</v>
          </cell>
          <cell r="D455">
            <v>187.58</v>
          </cell>
          <cell r="E455">
            <v>-201.1</v>
          </cell>
          <cell r="F455">
            <v>5037.7</v>
          </cell>
        </row>
        <row r="456">
          <cell r="A456" t="str">
            <v>50.05.03.56.16</v>
          </cell>
          <cell r="B456" t="str">
            <v>GASTOS DE ENTRETENIMIENTO</v>
          </cell>
          <cell r="C456">
            <v>688.85</v>
          </cell>
          <cell r="D456">
            <v>70.89</v>
          </cell>
          <cell r="E456">
            <v>0</v>
          </cell>
          <cell r="F456">
            <v>759.74</v>
          </cell>
        </row>
        <row r="457">
          <cell r="A457" t="str">
            <v>50.05.03.56.44</v>
          </cell>
          <cell r="B457" t="str">
            <v>ATENCIONES SOCIALES Y CORTESIA</v>
          </cell>
          <cell r="C457">
            <v>2925.89</v>
          </cell>
          <cell r="D457">
            <v>0</v>
          </cell>
          <cell r="E457">
            <v>0</v>
          </cell>
          <cell r="F457">
            <v>2925.89</v>
          </cell>
        </row>
        <row r="458">
          <cell r="A458" t="str">
            <v>50.05.03.56.48</v>
          </cell>
          <cell r="B458" t="str">
            <v>GASTOS DE VIAJE DE EMPLEADOS</v>
          </cell>
          <cell r="C458">
            <v>106.86</v>
          </cell>
          <cell r="D458">
            <v>7.71</v>
          </cell>
          <cell r="E458">
            <v>0</v>
          </cell>
          <cell r="F458">
            <v>114.57</v>
          </cell>
        </row>
        <row r="459">
          <cell r="A459" t="str">
            <v>50.05.03.68.</v>
          </cell>
          <cell r="B459" t="str">
            <v>RENTAS Y ALQUILERES</v>
          </cell>
          <cell r="C459">
            <v>0</v>
          </cell>
          <cell r="D459">
            <v>45</v>
          </cell>
          <cell r="E459">
            <v>0</v>
          </cell>
          <cell r="F459">
            <v>45</v>
          </cell>
        </row>
        <row r="460">
          <cell r="A460" t="str">
            <v>50.05.03.68.32</v>
          </cell>
          <cell r="B460" t="str">
            <v>ALQUILER DE MAQUINARIA Y EQUIP</v>
          </cell>
          <cell r="C460">
            <v>0</v>
          </cell>
          <cell r="D460">
            <v>45</v>
          </cell>
          <cell r="E460">
            <v>0</v>
          </cell>
          <cell r="F460">
            <v>45</v>
          </cell>
        </row>
        <row r="461">
          <cell r="A461" t="str">
            <v>50.05.03.72.</v>
          </cell>
          <cell r="B461" t="str">
            <v>IMPUESTOS</v>
          </cell>
          <cell r="C461">
            <v>150</v>
          </cell>
          <cell r="D461">
            <v>0</v>
          </cell>
          <cell r="E461">
            <v>0</v>
          </cell>
          <cell r="F461">
            <v>150</v>
          </cell>
        </row>
        <row r="462">
          <cell r="A462" t="str">
            <v>50.05.03.72.20</v>
          </cell>
          <cell r="B462" t="str">
            <v>OTROS IMPUESTOS</v>
          </cell>
          <cell r="C462">
            <v>150</v>
          </cell>
          <cell r="D462">
            <v>0</v>
          </cell>
          <cell r="E462">
            <v>0</v>
          </cell>
          <cell r="F462">
            <v>150</v>
          </cell>
        </row>
        <row r="463">
          <cell r="A463" t="str">
            <v>50.05.03.76.</v>
          </cell>
          <cell r="B463" t="str">
            <v>FLETES Y MOVILIZACIONES</v>
          </cell>
          <cell r="C463">
            <v>2708.37</v>
          </cell>
          <cell r="D463">
            <v>242.93</v>
          </cell>
          <cell r="E463">
            <v>0</v>
          </cell>
          <cell r="F463">
            <v>2951.3</v>
          </cell>
        </row>
        <row r="464">
          <cell r="A464" t="str">
            <v>50.05.03.76.20</v>
          </cell>
          <cell r="B464" t="str">
            <v>FLETES</v>
          </cell>
          <cell r="C464">
            <v>157.91999999999999</v>
          </cell>
          <cell r="D464">
            <v>0</v>
          </cell>
          <cell r="E464">
            <v>0</v>
          </cell>
          <cell r="F464">
            <v>157.91999999999999</v>
          </cell>
        </row>
        <row r="465">
          <cell r="A465" t="str">
            <v>50.05.03.76.24</v>
          </cell>
          <cell r="B465" t="str">
            <v>MOVILIZACION</v>
          </cell>
          <cell r="C465">
            <v>2524.9299999999998</v>
          </cell>
          <cell r="D465">
            <v>237.35</v>
          </cell>
          <cell r="E465">
            <v>0</v>
          </cell>
          <cell r="F465">
            <v>2762.28</v>
          </cell>
        </row>
        <row r="466">
          <cell r="A466" t="str">
            <v>50.05.03.76.28</v>
          </cell>
          <cell r="B466" t="str">
            <v>CORREOS</v>
          </cell>
          <cell r="C466">
            <v>25.52</v>
          </cell>
          <cell r="D466">
            <v>5.58</v>
          </cell>
          <cell r="E466">
            <v>0</v>
          </cell>
          <cell r="F466">
            <v>31.1</v>
          </cell>
        </row>
        <row r="467">
          <cell r="A467" t="str">
            <v>50.05.03.80.</v>
          </cell>
          <cell r="B467" t="str">
            <v>SERVICIOS CONTRATADOS</v>
          </cell>
          <cell r="C467">
            <v>1757.1</v>
          </cell>
          <cell r="D467">
            <v>3231.5</v>
          </cell>
          <cell r="E467">
            <v>0</v>
          </cell>
          <cell r="F467">
            <v>4988.6000000000004</v>
          </cell>
        </row>
        <row r="468">
          <cell r="A468" t="str">
            <v>50.05.03.80.08</v>
          </cell>
          <cell r="B468" t="str">
            <v>OTROS SERVICIOS CONTRATADOS</v>
          </cell>
          <cell r="C468">
            <v>1757.1</v>
          </cell>
          <cell r="D468">
            <v>3231.5</v>
          </cell>
          <cell r="E468">
            <v>0</v>
          </cell>
          <cell r="F468">
            <v>4988.6000000000004</v>
          </cell>
        </row>
        <row r="469">
          <cell r="A469" t="str">
            <v>50.05.03.88.</v>
          </cell>
          <cell r="B469" t="str">
            <v>SERVICIOS AMBIENTALES</v>
          </cell>
          <cell r="C469">
            <v>1155.1199999999999</v>
          </cell>
          <cell r="D469">
            <v>90.18</v>
          </cell>
          <cell r="E469">
            <v>0</v>
          </cell>
          <cell r="F469">
            <v>1245.3</v>
          </cell>
        </row>
        <row r="470">
          <cell r="A470" t="str">
            <v>50.05.03.88.20</v>
          </cell>
          <cell r="B470" t="str">
            <v>DISPOSICION DE DESECHOS TOXICO</v>
          </cell>
          <cell r="C470">
            <v>1047.1199999999999</v>
          </cell>
          <cell r="D470">
            <v>0</v>
          </cell>
          <cell r="E470">
            <v>0</v>
          </cell>
          <cell r="F470">
            <v>1047.1199999999999</v>
          </cell>
        </row>
        <row r="471">
          <cell r="A471" t="str">
            <v>50.05.03.88.24</v>
          </cell>
          <cell r="B471" t="str">
            <v>DISPOSICION DE DESECHOS NO TOX</v>
          </cell>
          <cell r="C471">
            <v>108</v>
          </cell>
          <cell r="D471">
            <v>90.18</v>
          </cell>
          <cell r="E471">
            <v>0</v>
          </cell>
          <cell r="F471">
            <v>198.18</v>
          </cell>
        </row>
        <row r="472">
          <cell r="A472" t="str">
            <v>50.05.03.99.</v>
          </cell>
          <cell r="B472" t="str">
            <v>OTROS GASTOS DIRECTOS</v>
          </cell>
          <cell r="C472">
            <v>4623.18</v>
          </cell>
          <cell r="D472">
            <v>364.87</v>
          </cell>
          <cell r="E472">
            <v>0</v>
          </cell>
          <cell r="F472">
            <v>4988.05</v>
          </cell>
        </row>
        <row r="473">
          <cell r="A473" t="str">
            <v>50.05.03.99.05</v>
          </cell>
          <cell r="B473" t="str">
            <v>SEGURIDAD</v>
          </cell>
          <cell r="C473">
            <v>4124.7</v>
          </cell>
          <cell r="D473">
            <v>359.2</v>
          </cell>
          <cell r="E473">
            <v>0</v>
          </cell>
          <cell r="F473">
            <v>4483.8999999999996</v>
          </cell>
        </row>
        <row r="474">
          <cell r="A474" t="str">
            <v>50.05.03.99.07</v>
          </cell>
          <cell r="B474" t="str">
            <v>GASTOS ADUANEROS</v>
          </cell>
          <cell r="C474">
            <v>142.5</v>
          </cell>
          <cell r="D474">
            <v>0</v>
          </cell>
          <cell r="E474">
            <v>0</v>
          </cell>
          <cell r="F474">
            <v>142.5</v>
          </cell>
        </row>
        <row r="475">
          <cell r="A475" t="str">
            <v>50.05.03.99.65</v>
          </cell>
          <cell r="B475" t="str">
            <v>OTROS GASTOS</v>
          </cell>
          <cell r="C475">
            <v>355.98</v>
          </cell>
          <cell r="D475">
            <v>5.67</v>
          </cell>
          <cell r="E475">
            <v>0</v>
          </cell>
          <cell r="F475">
            <v>361.65</v>
          </cell>
        </row>
        <row r="476">
          <cell r="A476" t="str">
            <v>50.05.04.</v>
          </cell>
          <cell r="B476" t="str">
            <v>INSTRUMENTACION</v>
          </cell>
          <cell r="C476">
            <v>259804.7</v>
          </cell>
          <cell r="D476">
            <v>30117.22</v>
          </cell>
          <cell r="E476">
            <v>0</v>
          </cell>
          <cell r="F476">
            <v>289921.91999999998</v>
          </cell>
        </row>
        <row r="477">
          <cell r="A477" t="str">
            <v>50.05.04.04.</v>
          </cell>
          <cell r="B477" t="str">
            <v>SALARIOS</v>
          </cell>
          <cell r="C477">
            <v>115815.05</v>
          </cell>
          <cell r="D477">
            <v>8113.81</v>
          </cell>
          <cell r="E477">
            <v>0</v>
          </cell>
          <cell r="F477">
            <v>123928.86</v>
          </cell>
        </row>
        <row r="478">
          <cell r="A478" t="str">
            <v>50.05.04.04.08</v>
          </cell>
          <cell r="B478" t="str">
            <v>SALARIOS DIRECTOS</v>
          </cell>
          <cell r="C478">
            <v>104007.43</v>
          </cell>
          <cell r="D478">
            <v>6926.7</v>
          </cell>
          <cell r="E478">
            <v>0</v>
          </cell>
          <cell r="F478">
            <v>110934.13</v>
          </cell>
        </row>
        <row r="479">
          <cell r="A479" t="str">
            <v>50.05.04.04.12.</v>
          </cell>
          <cell r="B479" t="str">
            <v>BENEFICIOS SOCIALES</v>
          </cell>
          <cell r="C479">
            <v>11807.62</v>
          </cell>
          <cell r="D479">
            <v>1187.1099999999999</v>
          </cell>
          <cell r="E479">
            <v>0</v>
          </cell>
          <cell r="F479">
            <v>12994.73</v>
          </cell>
        </row>
        <row r="480">
          <cell r="A480" t="str">
            <v>50.05.04.04.12.01</v>
          </cell>
          <cell r="B480" t="str">
            <v>APORTE PATRONAL</v>
          </cell>
          <cell r="C480">
            <v>4760.62</v>
          </cell>
          <cell r="D480">
            <v>454.87</v>
          </cell>
          <cell r="E480">
            <v>0</v>
          </cell>
          <cell r="F480">
            <v>5215.49</v>
          </cell>
        </row>
        <row r="481">
          <cell r="A481" t="str">
            <v>50.05.04.04.12.03</v>
          </cell>
          <cell r="B481" t="str">
            <v>DECIMO TERCER SUELDO</v>
          </cell>
          <cell r="C481">
            <v>3856.81</v>
          </cell>
          <cell r="D481">
            <v>360.38</v>
          </cell>
          <cell r="E481">
            <v>0</v>
          </cell>
          <cell r="F481">
            <v>4217.1899999999996</v>
          </cell>
        </row>
        <row r="482">
          <cell r="A482" t="str">
            <v>50.05.04.04.12.04</v>
          </cell>
          <cell r="B482" t="str">
            <v>DECIMO CUARTO SUELDO</v>
          </cell>
          <cell r="C482">
            <v>586.66</v>
          </cell>
          <cell r="D482">
            <v>60</v>
          </cell>
          <cell r="E482">
            <v>0</v>
          </cell>
          <cell r="F482">
            <v>646.66</v>
          </cell>
        </row>
        <row r="483">
          <cell r="A483" t="str">
            <v>50.05.04.04.12.07</v>
          </cell>
          <cell r="B483" t="str">
            <v>FONDO DE RESERVA</v>
          </cell>
          <cell r="C483">
            <v>2578.73</v>
          </cell>
          <cell r="D483">
            <v>311.86</v>
          </cell>
          <cell r="E483">
            <v>0</v>
          </cell>
          <cell r="F483">
            <v>2890.59</v>
          </cell>
        </row>
        <row r="484">
          <cell r="A484" t="str">
            <v>50.05.04.04.12.08</v>
          </cell>
          <cell r="B484" t="str">
            <v>VACACIONES</v>
          </cell>
          <cell r="C484">
            <v>24.8</v>
          </cell>
          <cell r="D484">
            <v>0</v>
          </cell>
          <cell r="E484">
            <v>0</v>
          </cell>
          <cell r="F484">
            <v>24.8</v>
          </cell>
        </row>
        <row r="485">
          <cell r="A485" t="str">
            <v>50.05.04.20.</v>
          </cell>
          <cell r="B485" t="str">
            <v>BENEFICIOS DEL PERSONAL</v>
          </cell>
          <cell r="C485">
            <v>8839.0499999999993</v>
          </cell>
          <cell r="D485">
            <v>964.01</v>
          </cell>
          <cell r="E485">
            <v>0</v>
          </cell>
          <cell r="F485">
            <v>9803.06</v>
          </cell>
        </row>
        <row r="486">
          <cell r="A486" t="str">
            <v>50.05.04.20.03</v>
          </cell>
          <cell r="B486" t="str">
            <v>UNIFORMES Y EQUIPOS DE SEGURID</v>
          </cell>
          <cell r="C486">
            <v>143.02000000000001</v>
          </cell>
          <cell r="D486">
            <v>110.46</v>
          </cell>
          <cell r="E486">
            <v>0</v>
          </cell>
          <cell r="F486">
            <v>253.48</v>
          </cell>
        </row>
        <row r="487">
          <cell r="A487" t="str">
            <v>50.05.04.20.09</v>
          </cell>
          <cell r="B487" t="str">
            <v>ALIMENTACION</v>
          </cell>
          <cell r="C487">
            <v>5471.98</v>
          </cell>
          <cell r="D487">
            <v>720.73</v>
          </cell>
          <cell r="E487">
            <v>0</v>
          </cell>
          <cell r="F487">
            <v>6192.71</v>
          </cell>
        </row>
        <row r="488">
          <cell r="A488" t="str">
            <v>50.05.04.20.15</v>
          </cell>
          <cell r="B488" t="str">
            <v>HOSPEDAJE</v>
          </cell>
          <cell r="C488">
            <v>883.06</v>
          </cell>
          <cell r="D488">
            <v>77.58</v>
          </cell>
          <cell r="E488">
            <v>0</v>
          </cell>
          <cell r="F488">
            <v>960.64</v>
          </cell>
        </row>
        <row r="489">
          <cell r="A489" t="str">
            <v>50.05.04.20.39</v>
          </cell>
          <cell r="B489" t="str">
            <v>OTROS BENEFICIOS</v>
          </cell>
          <cell r="C489">
            <v>531.39</v>
          </cell>
          <cell r="D489">
            <v>45.24</v>
          </cell>
          <cell r="E489">
            <v>0</v>
          </cell>
          <cell r="F489">
            <v>576.63</v>
          </cell>
        </row>
        <row r="490">
          <cell r="A490" t="str">
            <v>50.05.04.20.54</v>
          </cell>
          <cell r="B490" t="str">
            <v>ENTRENAMIENTO</v>
          </cell>
          <cell r="C490">
            <v>87.74</v>
          </cell>
          <cell r="D490">
            <v>0</v>
          </cell>
          <cell r="E490">
            <v>0</v>
          </cell>
          <cell r="F490">
            <v>87.74</v>
          </cell>
        </row>
        <row r="491">
          <cell r="A491" t="str">
            <v>50.05.04.20.57</v>
          </cell>
          <cell r="B491" t="str">
            <v>SALUD</v>
          </cell>
          <cell r="C491">
            <v>1721.86</v>
          </cell>
          <cell r="D491">
            <v>10</v>
          </cell>
          <cell r="E491">
            <v>0</v>
          </cell>
          <cell r="F491">
            <v>1731.86</v>
          </cell>
        </row>
        <row r="492">
          <cell r="A492" t="str">
            <v>50.05.04.24.</v>
          </cell>
          <cell r="B492" t="str">
            <v>SERVICIOS PUBLICOS</v>
          </cell>
          <cell r="C492">
            <v>1448.74</v>
          </cell>
          <cell r="D492">
            <v>127.17</v>
          </cell>
          <cell r="E492">
            <v>0</v>
          </cell>
          <cell r="F492">
            <v>1575.91</v>
          </cell>
        </row>
        <row r="493">
          <cell r="A493" t="str">
            <v>50.05.04.24.04</v>
          </cell>
          <cell r="B493" t="str">
            <v>SERVICIOS PUBLICOS</v>
          </cell>
          <cell r="C493">
            <v>1448.74</v>
          </cell>
          <cell r="D493">
            <v>127.17</v>
          </cell>
          <cell r="E493">
            <v>0</v>
          </cell>
          <cell r="F493">
            <v>1575.91</v>
          </cell>
        </row>
        <row r="494">
          <cell r="A494" t="str">
            <v>50.05.04.28.</v>
          </cell>
          <cell r="B494" t="str">
            <v>COMUNICACIONES</v>
          </cell>
          <cell r="C494">
            <v>3687.86</v>
          </cell>
          <cell r="D494">
            <v>433.09</v>
          </cell>
          <cell r="E494">
            <v>0</v>
          </cell>
          <cell r="F494">
            <v>4120.95</v>
          </cell>
        </row>
        <row r="495">
          <cell r="A495" t="str">
            <v>50.05.04.28.04</v>
          </cell>
          <cell r="B495" t="str">
            <v>CELULARES Y BIPERS</v>
          </cell>
          <cell r="C495">
            <v>2432.0300000000002</v>
          </cell>
          <cell r="D495">
            <v>272.42</v>
          </cell>
          <cell r="E495">
            <v>0</v>
          </cell>
          <cell r="F495">
            <v>2704.45</v>
          </cell>
        </row>
        <row r="496">
          <cell r="A496" t="str">
            <v>50.05.04.28.08</v>
          </cell>
          <cell r="B496" t="str">
            <v>TELECOMUNICACIONES</v>
          </cell>
          <cell r="C496">
            <v>1255.83</v>
          </cell>
          <cell r="D496">
            <v>160.66999999999999</v>
          </cell>
          <cell r="E496">
            <v>0</v>
          </cell>
          <cell r="F496">
            <v>1416.5</v>
          </cell>
        </row>
        <row r="497">
          <cell r="A497" t="str">
            <v>50.05.04.32.</v>
          </cell>
          <cell r="B497" t="str">
            <v>COSTO DE VENTAS</v>
          </cell>
          <cell r="C497">
            <v>15642.62</v>
          </cell>
          <cell r="D497">
            <v>390.31</v>
          </cell>
          <cell r="E497">
            <v>0</v>
          </cell>
          <cell r="F497">
            <v>16032.93</v>
          </cell>
        </row>
        <row r="498">
          <cell r="A498" t="str">
            <v>50.05.04.32.80</v>
          </cell>
          <cell r="B498" t="str">
            <v>CONTROL DE INSTR.- VENTAS</v>
          </cell>
          <cell r="C498">
            <v>15642.62</v>
          </cell>
          <cell r="D498">
            <v>390.31</v>
          </cell>
          <cell r="E498">
            <v>0</v>
          </cell>
          <cell r="F498">
            <v>16032.93</v>
          </cell>
        </row>
        <row r="499">
          <cell r="A499" t="str">
            <v>50.05.04.40.</v>
          </cell>
          <cell r="B499" t="str">
            <v>REPARACION Y MANTENIMIENTO</v>
          </cell>
          <cell r="C499">
            <v>4718.47</v>
          </cell>
          <cell r="D499">
            <v>21</v>
          </cell>
          <cell r="E499">
            <v>0</v>
          </cell>
          <cell r="F499">
            <v>4739.47</v>
          </cell>
        </row>
        <row r="500">
          <cell r="A500" t="str">
            <v>50.05.04.40.08</v>
          </cell>
          <cell r="B500" t="str">
            <v>EQUIPOS</v>
          </cell>
          <cell r="C500">
            <v>4110.45</v>
          </cell>
          <cell r="D500">
            <v>21</v>
          </cell>
          <cell r="E500">
            <v>0</v>
          </cell>
          <cell r="F500">
            <v>4131.45</v>
          </cell>
        </row>
        <row r="501">
          <cell r="A501" t="str">
            <v>50.05.04.40.24</v>
          </cell>
          <cell r="B501" t="str">
            <v>MUEBLES Y ENSERES</v>
          </cell>
          <cell r="C501">
            <v>-72.19</v>
          </cell>
          <cell r="D501">
            <v>0</v>
          </cell>
          <cell r="E501">
            <v>0</v>
          </cell>
          <cell r="F501">
            <v>-72.19</v>
          </cell>
        </row>
        <row r="502">
          <cell r="A502" t="str">
            <v>50.05.04.40.28</v>
          </cell>
          <cell r="B502" t="str">
            <v>MANTENIMIENTO DE VEHICULOS</v>
          </cell>
          <cell r="C502">
            <v>680.21</v>
          </cell>
          <cell r="D502">
            <v>0</v>
          </cell>
          <cell r="E502">
            <v>0</v>
          </cell>
          <cell r="F502">
            <v>680.21</v>
          </cell>
        </row>
        <row r="503">
          <cell r="A503" t="str">
            <v>50.05.04.44.</v>
          </cell>
          <cell r="B503" t="str">
            <v>SUMINISTROS DE OFICINA</v>
          </cell>
          <cell r="C503">
            <v>286.2</v>
          </cell>
          <cell r="D503">
            <v>102.82</v>
          </cell>
          <cell r="E503">
            <v>0</v>
          </cell>
          <cell r="F503">
            <v>389.02</v>
          </cell>
        </row>
        <row r="504">
          <cell r="A504" t="str">
            <v>50.05.04.44.08</v>
          </cell>
          <cell r="B504" t="str">
            <v>SUMINISTROS Y FOTOCOPIAS</v>
          </cell>
          <cell r="C504">
            <v>286.2</v>
          </cell>
          <cell r="D504">
            <v>102.82</v>
          </cell>
          <cell r="E504">
            <v>0</v>
          </cell>
          <cell r="F504">
            <v>389.02</v>
          </cell>
        </row>
        <row r="505">
          <cell r="A505" t="str">
            <v>50.05.04.48.</v>
          </cell>
          <cell r="B505" t="str">
            <v>SUMINISTROS</v>
          </cell>
          <cell r="C505">
            <v>73169.33</v>
          </cell>
          <cell r="D505">
            <v>16219.03</v>
          </cell>
          <cell r="E505">
            <v>0</v>
          </cell>
          <cell r="F505">
            <v>89388.36</v>
          </cell>
        </row>
        <row r="506">
          <cell r="A506" t="str">
            <v>50.05.04.48.08</v>
          </cell>
          <cell r="B506" t="str">
            <v>OTROS SUMINISTROS Y MATERIALES</v>
          </cell>
          <cell r="C506">
            <v>10839.47</v>
          </cell>
          <cell r="D506">
            <v>118.46</v>
          </cell>
          <cell r="E506">
            <v>0</v>
          </cell>
          <cell r="F506">
            <v>10957.93</v>
          </cell>
        </row>
        <row r="507">
          <cell r="A507" t="str">
            <v>50.05.04.48.24</v>
          </cell>
          <cell r="B507" t="str">
            <v>MANTENIMIENTO HARDWARE</v>
          </cell>
          <cell r="C507">
            <v>6.45</v>
          </cell>
          <cell r="D507">
            <v>6.16</v>
          </cell>
          <cell r="E507">
            <v>0</v>
          </cell>
          <cell r="F507">
            <v>12.61</v>
          </cell>
        </row>
        <row r="508">
          <cell r="A508" t="str">
            <v>50.05.04.48.36</v>
          </cell>
          <cell r="B508" t="str">
            <v>OTHER IT EXPENSES</v>
          </cell>
          <cell r="C508">
            <v>19.75</v>
          </cell>
          <cell r="D508">
            <v>140.75</v>
          </cell>
          <cell r="E508">
            <v>0</v>
          </cell>
          <cell r="F508">
            <v>160.5</v>
          </cell>
        </row>
        <row r="509">
          <cell r="A509" t="str">
            <v>50.05.04.48.40</v>
          </cell>
          <cell r="B509" t="str">
            <v>ELIMINACION DE MARK UP DE SUMI</v>
          </cell>
          <cell r="C509">
            <v>62303.66</v>
          </cell>
          <cell r="D509">
            <v>15953.66</v>
          </cell>
          <cell r="E509">
            <v>0</v>
          </cell>
          <cell r="F509">
            <v>78257.320000000007</v>
          </cell>
        </row>
        <row r="510">
          <cell r="A510" t="str">
            <v>50.05.04.52.</v>
          </cell>
          <cell r="B510" t="str">
            <v>COMBUSTIBLES</v>
          </cell>
          <cell r="C510">
            <v>1732.41</v>
          </cell>
          <cell r="D510">
            <v>128.88999999999999</v>
          </cell>
          <cell r="E510">
            <v>0</v>
          </cell>
          <cell r="F510">
            <v>1861.3</v>
          </cell>
        </row>
        <row r="511">
          <cell r="A511" t="str">
            <v>50.05.04.52.04</v>
          </cell>
          <cell r="B511" t="str">
            <v>GASOLINA</v>
          </cell>
          <cell r="C511">
            <v>502.57</v>
          </cell>
          <cell r="D511">
            <v>0</v>
          </cell>
          <cell r="E511">
            <v>0</v>
          </cell>
          <cell r="F511">
            <v>502.57</v>
          </cell>
        </row>
        <row r="512">
          <cell r="A512" t="str">
            <v>50.05.04.52.08</v>
          </cell>
          <cell r="B512" t="str">
            <v>DIESEL</v>
          </cell>
          <cell r="C512">
            <v>1229.8399999999999</v>
          </cell>
          <cell r="D512">
            <v>128.88999999999999</v>
          </cell>
          <cell r="E512">
            <v>0</v>
          </cell>
          <cell r="F512">
            <v>1358.73</v>
          </cell>
        </row>
        <row r="513">
          <cell r="A513" t="str">
            <v>50.05.04.56.</v>
          </cell>
          <cell r="B513" t="str">
            <v>VIAJES Y ENTRETENIMIENTOS</v>
          </cell>
          <cell r="C513">
            <v>5627.04</v>
          </cell>
          <cell r="D513">
            <v>937.97</v>
          </cell>
          <cell r="E513">
            <v>0</v>
          </cell>
          <cell r="F513">
            <v>6565.01</v>
          </cell>
        </row>
        <row r="514">
          <cell r="A514" t="str">
            <v>50.05.04.56.08</v>
          </cell>
          <cell r="B514" t="str">
            <v>PASAJES AEREOS</v>
          </cell>
          <cell r="C514">
            <v>5555.8</v>
          </cell>
          <cell r="D514">
            <v>902.97</v>
          </cell>
          <cell r="E514">
            <v>0</v>
          </cell>
          <cell r="F514">
            <v>6458.77</v>
          </cell>
        </row>
        <row r="515">
          <cell r="A515" t="str">
            <v>50.05.04.56.16</v>
          </cell>
          <cell r="B515" t="str">
            <v>GASTOS DE ENTRETENIMIENTO</v>
          </cell>
          <cell r="C515">
            <v>24.84</v>
          </cell>
          <cell r="D515">
            <v>0</v>
          </cell>
          <cell r="E515">
            <v>0</v>
          </cell>
          <cell r="F515">
            <v>24.84</v>
          </cell>
        </row>
        <row r="516">
          <cell r="A516" t="str">
            <v>50.05.04.56.44</v>
          </cell>
          <cell r="B516" t="str">
            <v>ATENCIONES SOCIALES Y CORTESIA</v>
          </cell>
          <cell r="C516">
            <v>0</v>
          </cell>
          <cell r="D516">
            <v>35</v>
          </cell>
          <cell r="E516">
            <v>0</v>
          </cell>
          <cell r="F516">
            <v>35</v>
          </cell>
        </row>
        <row r="517">
          <cell r="A517" t="str">
            <v>50.05.04.56.48</v>
          </cell>
          <cell r="B517" t="str">
            <v>GASTOS DE VIAJE DE EMPLEADOS</v>
          </cell>
          <cell r="C517">
            <v>46.4</v>
          </cell>
          <cell r="D517">
            <v>0</v>
          </cell>
          <cell r="E517">
            <v>0</v>
          </cell>
          <cell r="F517">
            <v>46.4</v>
          </cell>
        </row>
        <row r="518">
          <cell r="A518" t="str">
            <v>50.05.04.68.</v>
          </cell>
          <cell r="B518" t="str">
            <v>RENTAS Y ALQUILERES</v>
          </cell>
          <cell r="C518">
            <v>0</v>
          </cell>
          <cell r="D518">
            <v>50</v>
          </cell>
          <cell r="E518">
            <v>0</v>
          </cell>
          <cell r="F518">
            <v>50</v>
          </cell>
        </row>
        <row r="519">
          <cell r="A519" t="str">
            <v>50.05.04.68.32</v>
          </cell>
          <cell r="B519" t="str">
            <v>ALQUILER DE MAQUINARIA Y EQUIP</v>
          </cell>
          <cell r="C519">
            <v>0</v>
          </cell>
          <cell r="D519">
            <v>50</v>
          </cell>
          <cell r="E519">
            <v>0</v>
          </cell>
          <cell r="F519">
            <v>50</v>
          </cell>
        </row>
        <row r="520">
          <cell r="A520" t="str">
            <v>50.05.04.72.</v>
          </cell>
          <cell r="B520" t="str">
            <v>IMPUESTOS</v>
          </cell>
          <cell r="C520">
            <v>150</v>
          </cell>
          <cell r="D520">
            <v>0</v>
          </cell>
          <cell r="E520">
            <v>0</v>
          </cell>
          <cell r="F520">
            <v>150</v>
          </cell>
        </row>
        <row r="521">
          <cell r="A521" t="str">
            <v>50.05.04.72.20</v>
          </cell>
          <cell r="B521" t="str">
            <v>OTROS IMPUESTOS</v>
          </cell>
          <cell r="C521">
            <v>150</v>
          </cell>
          <cell r="D521">
            <v>0</v>
          </cell>
          <cell r="E521">
            <v>0</v>
          </cell>
          <cell r="F521">
            <v>150</v>
          </cell>
        </row>
        <row r="522">
          <cell r="A522" t="str">
            <v>50.05.04.76.</v>
          </cell>
          <cell r="B522" t="str">
            <v>FLETES Y MOVILIZACIONES</v>
          </cell>
          <cell r="C522">
            <v>22195.22</v>
          </cell>
          <cell r="D522">
            <v>1800.97</v>
          </cell>
          <cell r="E522">
            <v>0</v>
          </cell>
          <cell r="F522">
            <v>23996.19</v>
          </cell>
        </row>
        <row r="523">
          <cell r="A523" t="str">
            <v>50.05.04.76.20</v>
          </cell>
          <cell r="B523" t="str">
            <v>FLETES</v>
          </cell>
          <cell r="C523">
            <v>18500</v>
          </cell>
          <cell r="D523">
            <v>1500</v>
          </cell>
          <cell r="E523">
            <v>0</v>
          </cell>
          <cell r="F523">
            <v>20000</v>
          </cell>
        </row>
        <row r="524">
          <cell r="A524" t="str">
            <v>50.05.04.76.24</v>
          </cell>
          <cell r="B524" t="str">
            <v>MOVILIZACION</v>
          </cell>
          <cell r="C524">
            <v>3651.25</v>
          </cell>
          <cell r="D524">
            <v>300</v>
          </cell>
          <cell r="E524">
            <v>0</v>
          </cell>
          <cell r="F524">
            <v>3951.25</v>
          </cell>
        </row>
        <row r="525">
          <cell r="A525" t="str">
            <v>50.05.04.76.28</v>
          </cell>
          <cell r="B525" t="str">
            <v>CORREOS</v>
          </cell>
          <cell r="C525">
            <v>43.97</v>
          </cell>
          <cell r="D525">
            <v>0.97</v>
          </cell>
          <cell r="E525">
            <v>0</v>
          </cell>
          <cell r="F525">
            <v>44.94</v>
          </cell>
        </row>
        <row r="526">
          <cell r="A526" t="str">
            <v>50.05.04.80.</v>
          </cell>
          <cell r="B526" t="str">
            <v>SERVICIOS CONTRATADOS</v>
          </cell>
          <cell r="C526">
            <v>1413.33</v>
          </cell>
          <cell r="D526">
            <v>308.75</v>
          </cell>
          <cell r="E526">
            <v>0</v>
          </cell>
          <cell r="F526">
            <v>1722.08</v>
          </cell>
        </row>
        <row r="527">
          <cell r="A527" t="str">
            <v>50.05.04.80.08</v>
          </cell>
          <cell r="B527" t="str">
            <v>OTROS SERVICIOS CONTRATADOS</v>
          </cell>
          <cell r="C527">
            <v>1413.33</v>
          </cell>
          <cell r="D527">
            <v>308.75</v>
          </cell>
          <cell r="E527">
            <v>0</v>
          </cell>
          <cell r="F527">
            <v>1722.08</v>
          </cell>
        </row>
        <row r="528">
          <cell r="A528" t="str">
            <v>50.05.04.88.</v>
          </cell>
          <cell r="B528" t="str">
            <v>SERVICIOS AMBIENTALES</v>
          </cell>
          <cell r="C528">
            <v>120</v>
          </cell>
          <cell r="D528">
            <v>160.19999999999999</v>
          </cell>
          <cell r="E528">
            <v>0</v>
          </cell>
          <cell r="F528">
            <v>280.2</v>
          </cell>
        </row>
        <row r="529">
          <cell r="A529" t="str">
            <v>50.05.04.88.24</v>
          </cell>
          <cell r="B529" t="str">
            <v>DISPOSICION DE DESECHOS NO TOX</v>
          </cell>
          <cell r="C529">
            <v>120</v>
          </cell>
          <cell r="D529">
            <v>160.19999999999999</v>
          </cell>
          <cell r="E529">
            <v>0</v>
          </cell>
          <cell r="F529">
            <v>280.2</v>
          </cell>
        </row>
        <row r="530">
          <cell r="A530" t="str">
            <v>50.05.04.99.</v>
          </cell>
          <cell r="B530" t="str">
            <v>OTROS GASTOS GENERALES</v>
          </cell>
          <cell r="C530">
            <v>4959.38</v>
          </cell>
          <cell r="D530">
            <v>359.2</v>
          </cell>
          <cell r="E530">
            <v>0</v>
          </cell>
          <cell r="F530">
            <v>5318.58</v>
          </cell>
        </row>
        <row r="531">
          <cell r="A531" t="str">
            <v>50.05.04.99.05</v>
          </cell>
          <cell r="B531" t="str">
            <v>SEGURIDAD</v>
          </cell>
          <cell r="C531">
            <v>3951.2</v>
          </cell>
          <cell r="D531">
            <v>359.2</v>
          </cell>
          <cell r="E531">
            <v>0</v>
          </cell>
          <cell r="F531">
            <v>4310.3999999999996</v>
          </cell>
        </row>
        <row r="532">
          <cell r="A532" t="str">
            <v>50.05.04.99.07</v>
          </cell>
          <cell r="B532" t="str">
            <v>GASTOS ADUANEROS</v>
          </cell>
          <cell r="C532">
            <v>864.63</v>
          </cell>
          <cell r="D532">
            <v>0</v>
          </cell>
          <cell r="E532">
            <v>0</v>
          </cell>
          <cell r="F532">
            <v>864.63</v>
          </cell>
        </row>
        <row r="533">
          <cell r="A533" t="str">
            <v>50.05.04.99.65</v>
          </cell>
          <cell r="B533" t="str">
            <v>OTROS GASTOS</v>
          </cell>
          <cell r="C533">
            <v>143.55000000000001</v>
          </cell>
          <cell r="D533">
            <v>0</v>
          </cell>
          <cell r="E533">
            <v>0</v>
          </cell>
          <cell r="F533">
            <v>143.55000000000001</v>
          </cell>
        </row>
        <row r="534">
          <cell r="A534" t="str">
            <v>50.05.05.</v>
          </cell>
          <cell r="B534" t="str">
            <v>MUD LOGGING</v>
          </cell>
          <cell r="C534">
            <v>277775.18</v>
          </cell>
          <cell r="D534">
            <v>42169.27</v>
          </cell>
          <cell r="E534">
            <v>-201.1</v>
          </cell>
          <cell r="F534">
            <v>319743.34999999998</v>
          </cell>
        </row>
        <row r="535">
          <cell r="A535" t="str">
            <v>50.05.05.04.</v>
          </cell>
          <cell r="B535" t="str">
            <v>SALARIOS</v>
          </cell>
          <cell r="C535">
            <v>145322.22</v>
          </cell>
          <cell r="D535">
            <v>18332.169999999998</v>
          </cell>
          <cell r="E535">
            <v>0</v>
          </cell>
          <cell r="F535">
            <v>163654.39000000001</v>
          </cell>
        </row>
        <row r="536">
          <cell r="A536" t="str">
            <v>50.05.05.04.08</v>
          </cell>
          <cell r="B536" t="str">
            <v>SALARIOS DIRECTOS</v>
          </cell>
          <cell r="C536">
            <v>117340.11</v>
          </cell>
          <cell r="D536">
            <v>14864.18</v>
          </cell>
          <cell r="E536">
            <v>0</v>
          </cell>
          <cell r="F536">
            <v>132204.29</v>
          </cell>
        </row>
        <row r="537">
          <cell r="A537" t="str">
            <v>50.05.05.04.12.</v>
          </cell>
          <cell r="B537" t="str">
            <v>BENEFICIOS SOCIALES</v>
          </cell>
          <cell r="C537">
            <v>27982.11</v>
          </cell>
          <cell r="D537">
            <v>3467.99</v>
          </cell>
          <cell r="E537">
            <v>0</v>
          </cell>
          <cell r="F537">
            <v>31450.1</v>
          </cell>
        </row>
        <row r="538">
          <cell r="A538" t="str">
            <v>50.05.05.04.12.01</v>
          </cell>
          <cell r="B538" t="str">
            <v>APORTE PATRONAL</v>
          </cell>
          <cell r="C538">
            <v>11204.53</v>
          </cell>
          <cell r="D538">
            <v>1523.55</v>
          </cell>
          <cell r="E538">
            <v>0</v>
          </cell>
          <cell r="F538">
            <v>12728.08</v>
          </cell>
        </row>
        <row r="539">
          <cell r="A539" t="str">
            <v>50.05.05.04.12.03</v>
          </cell>
          <cell r="B539" t="str">
            <v>DECIMO TERCER SUELDO</v>
          </cell>
          <cell r="C539">
            <v>8758.42</v>
          </cell>
          <cell r="D539">
            <v>1153.82</v>
          </cell>
          <cell r="E539">
            <v>0</v>
          </cell>
          <cell r="F539">
            <v>9912.24</v>
          </cell>
        </row>
        <row r="540">
          <cell r="A540" t="str">
            <v>50.05.05.04.12.04</v>
          </cell>
          <cell r="B540" t="str">
            <v>DECIMO CUARTO SUELDO</v>
          </cell>
          <cell r="C540">
            <v>1794.16</v>
          </cell>
          <cell r="D540">
            <v>248.75</v>
          </cell>
          <cell r="E540">
            <v>0</v>
          </cell>
          <cell r="F540">
            <v>2042.91</v>
          </cell>
        </row>
        <row r="541">
          <cell r="A541" t="str">
            <v>50.05.05.04.12.07</v>
          </cell>
          <cell r="B541" t="str">
            <v>FONDO DE RESERVA</v>
          </cell>
          <cell r="C541">
            <v>5429.31</v>
          </cell>
          <cell r="D541">
            <v>541.87</v>
          </cell>
          <cell r="E541">
            <v>0</v>
          </cell>
          <cell r="F541">
            <v>5971.18</v>
          </cell>
        </row>
        <row r="542">
          <cell r="A542" t="str">
            <v>50.05.05.04.12.08</v>
          </cell>
          <cell r="B542" t="str">
            <v>VACACIONES</v>
          </cell>
          <cell r="C542">
            <v>874.69</v>
          </cell>
          <cell r="D542">
            <v>0</v>
          </cell>
          <cell r="E542">
            <v>0</v>
          </cell>
          <cell r="F542">
            <v>874.69</v>
          </cell>
        </row>
        <row r="543">
          <cell r="A543" t="str">
            <v>50.05.05.04.12.09</v>
          </cell>
          <cell r="B543" t="str">
            <v>INDEMNIZACIONES</v>
          </cell>
          <cell r="C543">
            <v>-79</v>
          </cell>
          <cell r="D543">
            <v>0</v>
          </cell>
          <cell r="E543">
            <v>0</v>
          </cell>
          <cell r="F543">
            <v>-79</v>
          </cell>
        </row>
        <row r="544">
          <cell r="A544" t="str">
            <v>50.05.05.20.</v>
          </cell>
          <cell r="B544" t="str">
            <v>BENEFICIOS DEL PERSONAL</v>
          </cell>
          <cell r="C544">
            <v>35551.839999999997</v>
          </cell>
          <cell r="D544">
            <v>10537.97</v>
          </cell>
          <cell r="E544">
            <v>0</v>
          </cell>
          <cell r="F544">
            <v>46089.81</v>
          </cell>
        </row>
        <row r="545">
          <cell r="A545" t="str">
            <v>50.05.05.20.03</v>
          </cell>
          <cell r="B545" t="str">
            <v>UNIFORMES Y EQUIPOS DE SEGURID</v>
          </cell>
          <cell r="C545">
            <v>1112.97</v>
          </cell>
          <cell r="D545">
            <v>1710.46</v>
          </cell>
          <cell r="E545">
            <v>0</v>
          </cell>
          <cell r="F545">
            <v>2823.43</v>
          </cell>
        </row>
        <row r="546">
          <cell r="A546" t="str">
            <v>50.05.05.20.09</v>
          </cell>
          <cell r="B546" t="str">
            <v>ALIMENTACION</v>
          </cell>
          <cell r="C546">
            <v>20406.32</v>
          </cell>
          <cell r="D546">
            <v>7511.52</v>
          </cell>
          <cell r="E546">
            <v>0</v>
          </cell>
          <cell r="F546">
            <v>27917.84</v>
          </cell>
        </row>
        <row r="547">
          <cell r="A547" t="str">
            <v>50.05.05.20.15</v>
          </cell>
          <cell r="B547" t="str">
            <v>HOSPEDAJE</v>
          </cell>
          <cell r="C547">
            <v>748.23</v>
          </cell>
          <cell r="D547">
            <v>114.59</v>
          </cell>
          <cell r="E547">
            <v>0</v>
          </cell>
          <cell r="F547">
            <v>862.82</v>
          </cell>
        </row>
        <row r="548">
          <cell r="A548" t="str">
            <v>50.05.05.20.39</v>
          </cell>
          <cell r="B548" t="str">
            <v>OTROS BENEFICIOS</v>
          </cell>
          <cell r="C548">
            <v>3273.87</v>
          </cell>
          <cell r="D548">
            <v>194.65</v>
          </cell>
          <cell r="E548">
            <v>0</v>
          </cell>
          <cell r="F548">
            <v>3468.52</v>
          </cell>
        </row>
        <row r="549">
          <cell r="A549" t="str">
            <v>50.05.05.20.54</v>
          </cell>
          <cell r="B549" t="str">
            <v>ENTRENAMIENTO</v>
          </cell>
          <cell r="C549">
            <v>87.74</v>
          </cell>
          <cell r="D549">
            <v>0</v>
          </cell>
          <cell r="E549">
            <v>0</v>
          </cell>
          <cell r="F549">
            <v>87.74</v>
          </cell>
        </row>
        <row r="550">
          <cell r="A550" t="str">
            <v>50.05.05.20.57</v>
          </cell>
          <cell r="B550" t="str">
            <v>SALUD</v>
          </cell>
          <cell r="C550">
            <v>3052.19</v>
          </cell>
          <cell r="D550">
            <v>20.72</v>
          </cell>
          <cell r="E550">
            <v>0</v>
          </cell>
          <cell r="F550">
            <v>3072.91</v>
          </cell>
        </row>
        <row r="551">
          <cell r="A551" t="str">
            <v>50.05.05.20.60</v>
          </cell>
          <cell r="B551" t="str">
            <v>OTROS GASTOS EXPATRIADOS</v>
          </cell>
          <cell r="C551">
            <v>6870.52</v>
          </cell>
          <cell r="D551">
            <v>986.03</v>
          </cell>
          <cell r="E551">
            <v>0</v>
          </cell>
          <cell r="F551">
            <v>7856.55</v>
          </cell>
        </row>
        <row r="552">
          <cell r="A552" t="str">
            <v>50.05.05.24.</v>
          </cell>
          <cell r="B552" t="str">
            <v>SERVICIOS PUBLICOS</v>
          </cell>
          <cell r="C552">
            <v>410.44</v>
          </cell>
          <cell r="D552">
            <v>21.34</v>
          </cell>
          <cell r="E552">
            <v>0</v>
          </cell>
          <cell r="F552">
            <v>431.78</v>
          </cell>
        </row>
        <row r="553">
          <cell r="A553" t="str">
            <v>50.05.05.24.04</v>
          </cell>
          <cell r="B553" t="str">
            <v>SERVICIOS PUBLICOS</v>
          </cell>
          <cell r="C553">
            <v>410.44</v>
          </cell>
          <cell r="D553">
            <v>21.34</v>
          </cell>
          <cell r="E553">
            <v>0</v>
          </cell>
          <cell r="F553">
            <v>431.78</v>
          </cell>
        </row>
        <row r="554">
          <cell r="A554" t="str">
            <v>50.05.05.28.</v>
          </cell>
          <cell r="B554" t="str">
            <v>COMUNICACIONES</v>
          </cell>
          <cell r="C554">
            <v>6362.16</v>
          </cell>
          <cell r="D554">
            <v>451.14</v>
          </cell>
          <cell r="E554">
            <v>0</v>
          </cell>
          <cell r="F554">
            <v>6813.3</v>
          </cell>
        </row>
        <row r="555">
          <cell r="A555" t="str">
            <v>50.05.05.28.04</v>
          </cell>
          <cell r="B555" t="str">
            <v>CELULARES Y BIPERS</v>
          </cell>
          <cell r="C555">
            <v>2262.0500000000002</v>
          </cell>
          <cell r="D555">
            <v>0</v>
          </cell>
          <cell r="E555">
            <v>0</v>
          </cell>
          <cell r="F555">
            <v>2262.0500000000002</v>
          </cell>
        </row>
        <row r="556">
          <cell r="A556" t="str">
            <v>50.05.05.28.08</v>
          </cell>
          <cell r="B556" t="str">
            <v>TELECOMUNICACIONES</v>
          </cell>
          <cell r="C556">
            <v>4100.1099999999997</v>
          </cell>
          <cell r="D556">
            <v>451.14</v>
          </cell>
          <cell r="E556">
            <v>0</v>
          </cell>
          <cell r="F556">
            <v>4551.25</v>
          </cell>
        </row>
        <row r="557">
          <cell r="A557" t="str">
            <v>50.05.05.32.</v>
          </cell>
          <cell r="B557" t="str">
            <v>COSTO DE VENTAS - TOP DRIVE</v>
          </cell>
          <cell r="C557">
            <v>1.02</v>
          </cell>
          <cell r="D557">
            <v>0</v>
          </cell>
          <cell r="E557">
            <v>0</v>
          </cell>
          <cell r="F557">
            <v>1.02</v>
          </cell>
        </row>
        <row r="558">
          <cell r="A558" t="str">
            <v>50.05.05.32.76</v>
          </cell>
          <cell r="B558" t="str">
            <v>OTROS (QUIMICOS)</v>
          </cell>
          <cell r="C558">
            <v>1.02</v>
          </cell>
          <cell r="D558">
            <v>0</v>
          </cell>
          <cell r="E558">
            <v>0</v>
          </cell>
          <cell r="F558">
            <v>1.02</v>
          </cell>
        </row>
        <row r="559">
          <cell r="A559" t="str">
            <v>50.05.05.40.</v>
          </cell>
          <cell r="B559" t="str">
            <v>REPARACION Y MANTENIMIENTO</v>
          </cell>
          <cell r="C559">
            <v>784.3</v>
          </cell>
          <cell r="D559">
            <v>1461.6</v>
          </cell>
          <cell r="E559">
            <v>0</v>
          </cell>
          <cell r="F559">
            <v>2245.9</v>
          </cell>
        </row>
        <row r="560">
          <cell r="A560" t="str">
            <v>50.05.05.40.08</v>
          </cell>
          <cell r="B560" t="str">
            <v>EQUIPOS</v>
          </cell>
          <cell r="C560">
            <v>0</v>
          </cell>
          <cell r="D560">
            <v>1100.8</v>
          </cell>
          <cell r="E560">
            <v>0</v>
          </cell>
          <cell r="F560">
            <v>1100.8</v>
          </cell>
        </row>
        <row r="561">
          <cell r="A561" t="str">
            <v>50.05.05.40.24</v>
          </cell>
          <cell r="B561" t="str">
            <v>MUEBLES Y ENSERES</v>
          </cell>
          <cell r="C561">
            <v>668.74</v>
          </cell>
          <cell r="D561">
            <v>360.8</v>
          </cell>
          <cell r="E561">
            <v>0</v>
          </cell>
          <cell r="F561">
            <v>1029.54</v>
          </cell>
        </row>
        <row r="562">
          <cell r="A562" t="str">
            <v>50.05.05.40.28</v>
          </cell>
          <cell r="B562" t="str">
            <v>MANTENIMIENTO VEHICULOS</v>
          </cell>
          <cell r="C562">
            <v>115.56</v>
          </cell>
          <cell r="D562">
            <v>0</v>
          </cell>
          <cell r="E562">
            <v>0</v>
          </cell>
          <cell r="F562">
            <v>115.56</v>
          </cell>
        </row>
        <row r="563">
          <cell r="A563" t="str">
            <v>50.05.05.44.</v>
          </cell>
          <cell r="B563" t="str">
            <v>SUMINISTROS DE OFICINA</v>
          </cell>
          <cell r="C563">
            <v>1431</v>
          </cell>
          <cell r="D563">
            <v>179.41</v>
          </cell>
          <cell r="E563">
            <v>0</v>
          </cell>
          <cell r="F563">
            <v>1610.41</v>
          </cell>
        </row>
        <row r="564">
          <cell r="A564" t="str">
            <v>50.05.05.44.08</v>
          </cell>
          <cell r="B564" t="str">
            <v>SUMINISTROS DE OFICINA</v>
          </cell>
          <cell r="C564">
            <v>1431</v>
          </cell>
          <cell r="D564">
            <v>179.41</v>
          </cell>
          <cell r="E564">
            <v>0</v>
          </cell>
          <cell r="F564">
            <v>1610.41</v>
          </cell>
        </row>
        <row r="565">
          <cell r="A565" t="str">
            <v>50.05.05.48.</v>
          </cell>
          <cell r="B565" t="str">
            <v>SUMINISTROS Y MATERIALES</v>
          </cell>
          <cell r="C565">
            <v>58900.95</v>
          </cell>
          <cell r="D565">
            <v>8908.44</v>
          </cell>
          <cell r="E565">
            <v>0</v>
          </cell>
          <cell r="F565">
            <v>67809.39</v>
          </cell>
        </row>
        <row r="566">
          <cell r="A566" t="str">
            <v>50.05.05.48.04</v>
          </cell>
          <cell r="B566" t="str">
            <v>ACEITES Y LUBRICANTES</v>
          </cell>
          <cell r="C566">
            <v>175.49</v>
          </cell>
          <cell r="D566">
            <v>0</v>
          </cell>
          <cell r="E566">
            <v>0</v>
          </cell>
          <cell r="F566">
            <v>175.49</v>
          </cell>
        </row>
        <row r="567">
          <cell r="A567" t="str">
            <v>50.05.05.48.08</v>
          </cell>
          <cell r="B567" t="str">
            <v>OTROS SUMINISTROS Y MATERIALES</v>
          </cell>
          <cell r="C567">
            <v>53218.45</v>
          </cell>
          <cell r="D567">
            <v>7811.68</v>
          </cell>
          <cell r="E567">
            <v>0</v>
          </cell>
          <cell r="F567">
            <v>61030.13</v>
          </cell>
        </row>
        <row r="568">
          <cell r="A568" t="str">
            <v>50.05.05.48.12</v>
          </cell>
          <cell r="B568" t="str">
            <v>CARGOS SOFTWARE</v>
          </cell>
          <cell r="C568">
            <v>60.57</v>
          </cell>
          <cell r="D568">
            <v>0</v>
          </cell>
          <cell r="E568">
            <v>0</v>
          </cell>
          <cell r="F568">
            <v>60.57</v>
          </cell>
        </row>
        <row r="569">
          <cell r="A569" t="str">
            <v>50.05.05.48.20</v>
          </cell>
          <cell r="B569" t="str">
            <v>CARGOS HARDWARE</v>
          </cell>
          <cell r="C569">
            <v>1378.58</v>
          </cell>
          <cell r="D569">
            <v>0</v>
          </cell>
          <cell r="E569">
            <v>0</v>
          </cell>
          <cell r="F569">
            <v>1378.58</v>
          </cell>
        </row>
        <row r="570">
          <cell r="A570" t="str">
            <v>50.05.05.48.24</v>
          </cell>
          <cell r="B570" t="str">
            <v>CARGOS MANTEN.HARDWARE</v>
          </cell>
          <cell r="C570">
            <v>72.489999999999995</v>
          </cell>
          <cell r="D570">
            <v>175.68</v>
          </cell>
          <cell r="E570">
            <v>0</v>
          </cell>
          <cell r="F570">
            <v>248.17</v>
          </cell>
        </row>
        <row r="571">
          <cell r="A571" t="str">
            <v>50.05.05.48.32</v>
          </cell>
          <cell r="B571" t="str">
            <v>OUTSIDE IT SERVICES</v>
          </cell>
          <cell r="C571">
            <v>3600</v>
          </cell>
          <cell r="D571">
            <v>0</v>
          </cell>
          <cell r="E571">
            <v>0</v>
          </cell>
          <cell r="F571">
            <v>3600</v>
          </cell>
        </row>
        <row r="572">
          <cell r="A572" t="str">
            <v>50.05.05.48.36</v>
          </cell>
          <cell r="B572" t="str">
            <v>OTHER IT EXPENSES</v>
          </cell>
          <cell r="C572">
            <v>395.37</v>
          </cell>
          <cell r="D572">
            <v>921.08</v>
          </cell>
          <cell r="E572">
            <v>0</v>
          </cell>
          <cell r="F572">
            <v>1316.45</v>
          </cell>
        </row>
        <row r="573">
          <cell r="A573" t="str">
            <v>50.05.05.52.</v>
          </cell>
          <cell r="B573" t="str">
            <v>COMBUSTIBLES</v>
          </cell>
          <cell r="C573">
            <v>649.39</v>
          </cell>
          <cell r="D573">
            <v>165.19</v>
          </cell>
          <cell r="E573">
            <v>0</v>
          </cell>
          <cell r="F573">
            <v>814.58</v>
          </cell>
        </row>
        <row r="574">
          <cell r="A574" t="str">
            <v>50.05.05.52.04</v>
          </cell>
          <cell r="B574" t="str">
            <v>GASOLINA</v>
          </cell>
          <cell r="C574">
            <v>527.26</v>
          </cell>
          <cell r="D574">
            <v>165.19</v>
          </cell>
          <cell r="E574">
            <v>0</v>
          </cell>
          <cell r="F574">
            <v>692.45</v>
          </cell>
        </row>
        <row r="575">
          <cell r="A575" t="str">
            <v>50.05.05.52.08</v>
          </cell>
          <cell r="B575" t="str">
            <v>DIESEL</v>
          </cell>
          <cell r="C575">
            <v>122.13</v>
          </cell>
          <cell r="D575">
            <v>0</v>
          </cell>
          <cell r="E575">
            <v>0</v>
          </cell>
          <cell r="F575">
            <v>122.13</v>
          </cell>
        </row>
        <row r="576">
          <cell r="A576" t="str">
            <v>50.05.05.56.</v>
          </cell>
          <cell r="B576" t="str">
            <v>VIAJES Y ENTRETENIMIENTOS</v>
          </cell>
          <cell r="C576">
            <v>12641.48</v>
          </cell>
          <cell r="D576">
            <v>266.17</v>
          </cell>
          <cell r="E576">
            <v>-201.1</v>
          </cell>
          <cell r="F576">
            <v>12706.55</v>
          </cell>
        </row>
        <row r="577">
          <cell r="A577" t="str">
            <v>50.05.05.56.08</v>
          </cell>
          <cell r="B577" t="str">
            <v>PASAJES AEREOS</v>
          </cell>
          <cell r="C577">
            <v>11049.35</v>
          </cell>
          <cell r="D577">
            <v>187.57</v>
          </cell>
          <cell r="E577">
            <v>-201.1</v>
          </cell>
          <cell r="F577">
            <v>11035.82</v>
          </cell>
        </row>
        <row r="578">
          <cell r="A578" t="str">
            <v>50.05.05.56.16</v>
          </cell>
          <cell r="B578" t="str">
            <v>GTOS. DE ENTRETENIMIENTO</v>
          </cell>
          <cell r="C578">
            <v>434.95</v>
          </cell>
          <cell r="D578">
            <v>70.89</v>
          </cell>
          <cell r="E578">
            <v>0</v>
          </cell>
          <cell r="F578">
            <v>505.84</v>
          </cell>
        </row>
        <row r="579">
          <cell r="A579" t="str">
            <v>50.05.05.56.44</v>
          </cell>
          <cell r="B579" t="str">
            <v>ATENCIONES SOCIALES Y CORTESIA</v>
          </cell>
          <cell r="C579">
            <v>1062.49</v>
          </cell>
          <cell r="D579">
            <v>0</v>
          </cell>
          <cell r="E579">
            <v>0</v>
          </cell>
          <cell r="F579">
            <v>1062.49</v>
          </cell>
        </row>
        <row r="580">
          <cell r="A580" t="str">
            <v>50.05.05.56.48</v>
          </cell>
          <cell r="B580" t="str">
            <v>GASTOS DE VIAJES DE EMPLEADOS</v>
          </cell>
          <cell r="C580">
            <v>94.69</v>
          </cell>
          <cell r="D580">
            <v>7.71</v>
          </cell>
          <cell r="E580">
            <v>0</v>
          </cell>
          <cell r="F580">
            <v>102.4</v>
          </cell>
        </row>
        <row r="581">
          <cell r="A581" t="str">
            <v>50.05.05.68.</v>
          </cell>
          <cell r="B581" t="str">
            <v>RENTAS Y ALQUILERES</v>
          </cell>
          <cell r="C581">
            <v>3150</v>
          </cell>
          <cell r="D581">
            <v>0</v>
          </cell>
          <cell r="E581">
            <v>0</v>
          </cell>
          <cell r="F581">
            <v>3150</v>
          </cell>
        </row>
        <row r="582">
          <cell r="A582" t="str">
            <v>50.05.05.68.32</v>
          </cell>
          <cell r="B582" t="str">
            <v>ALQUILER DE MAQUINARIA Y EQUIP</v>
          </cell>
          <cell r="C582">
            <v>3150</v>
          </cell>
          <cell r="D582">
            <v>0</v>
          </cell>
          <cell r="E582">
            <v>0</v>
          </cell>
          <cell r="F582">
            <v>3150</v>
          </cell>
        </row>
        <row r="583">
          <cell r="A583" t="str">
            <v>50.05.05.72.</v>
          </cell>
          <cell r="B583" t="str">
            <v>IMPUESTOS</v>
          </cell>
          <cell r="C583">
            <v>4715.3999999999996</v>
          </cell>
          <cell r="D583">
            <v>1153.0999999999999</v>
          </cell>
          <cell r="E583">
            <v>0</v>
          </cell>
          <cell r="F583">
            <v>5868.5</v>
          </cell>
        </row>
        <row r="584">
          <cell r="A584" t="str">
            <v>50.05.05.72.20</v>
          </cell>
          <cell r="B584" t="str">
            <v>OTROS IMPUESTOS</v>
          </cell>
          <cell r="C584">
            <v>4715.3999999999996</v>
          </cell>
          <cell r="D584">
            <v>1153.0999999999999</v>
          </cell>
          <cell r="E584">
            <v>0</v>
          </cell>
          <cell r="F584">
            <v>5868.5</v>
          </cell>
        </row>
        <row r="585">
          <cell r="A585" t="str">
            <v>50.05.05.76.</v>
          </cell>
          <cell r="B585" t="str">
            <v>FLETES Y MOVILIZACION</v>
          </cell>
          <cell r="C585">
            <v>4977.7700000000004</v>
          </cell>
          <cell r="D585">
            <v>328.32</v>
          </cell>
          <cell r="E585">
            <v>0</v>
          </cell>
          <cell r="F585">
            <v>5306.09</v>
          </cell>
        </row>
        <row r="586">
          <cell r="A586" t="str">
            <v>50.05.05.76.20</v>
          </cell>
          <cell r="B586" t="str">
            <v>FLETES</v>
          </cell>
          <cell r="C586">
            <v>787.5</v>
          </cell>
          <cell r="D586">
            <v>0</v>
          </cell>
          <cell r="E586">
            <v>0</v>
          </cell>
          <cell r="F586">
            <v>787.5</v>
          </cell>
        </row>
        <row r="587">
          <cell r="A587" t="str">
            <v>50.05.05.76.24</v>
          </cell>
          <cell r="B587" t="str">
            <v>MOVILIZACION</v>
          </cell>
          <cell r="C587">
            <v>4182.1400000000003</v>
          </cell>
          <cell r="D587">
            <v>327.35000000000002</v>
          </cell>
          <cell r="E587">
            <v>0</v>
          </cell>
          <cell r="F587">
            <v>4509.49</v>
          </cell>
        </row>
        <row r="588">
          <cell r="A588" t="str">
            <v>50.05.05.76.28</v>
          </cell>
          <cell r="B588" t="str">
            <v>CORREOS</v>
          </cell>
          <cell r="C588">
            <v>8.1300000000000008</v>
          </cell>
          <cell r="D588">
            <v>0.97</v>
          </cell>
          <cell r="E588">
            <v>0</v>
          </cell>
          <cell r="F588">
            <v>9.1</v>
          </cell>
        </row>
        <row r="589">
          <cell r="A589" t="str">
            <v>50.05.05.80.</v>
          </cell>
          <cell r="B589" t="str">
            <v>SERVICIOS CONTRATADOS</v>
          </cell>
          <cell r="C589">
            <v>1679.51</v>
          </cell>
          <cell r="D589">
            <v>308.75</v>
          </cell>
          <cell r="E589">
            <v>0</v>
          </cell>
          <cell r="F589">
            <v>1988.26</v>
          </cell>
        </row>
        <row r="590">
          <cell r="A590" t="str">
            <v>50.05.05.80.08</v>
          </cell>
          <cell r="B590" t="str">
            <v>OTROS SERVICIOS CONTRATADOS</v>
          </cell>
          <cell r="C590">
            <v>1679.51</v>
          </cell>
          <cell r="D590">
            <v>308.75</v>
          </cell>
          <cell r="E590">
            <v>0</v>
          </cell>
          <cell r="F590">
            <v>1988.26</v>
          </cell>
        </row>
        <row r="591">
          <cell r="A591" t="str">
            <v>50.05.05.88.</v>
          </cell>
          <cell r="B591" t="str">
            <v>SERVICIOS AMBIENTALES</v>
          </cell>
          <cell r="C591">
            <v>0</v>
          </cell>
          <cell r="D591">
            <v>54</v>
          </cell>
          <cell r="E591">
            <v>0</v>
          </cell>
          <cell r="F591">
            <v>54</v>
          </cell>
        </row>
        <row r="592">
          <cell r="A592" t="str">
            <v>50.05.05.88.24</v>
          </cell>
          <cell r="B592" t="str">
            <v>DISPOSICION DESECHOS NO TOXICO</v>
          </cell>
          <cell r="C592">
            <v>0</v>
          </cell>
          <cell r="D592">
            <v>54</v>
          </cell>
          <cell r="E592">
            <v>0</v>
          </cell>
          <cell r="F592">
            <v>54</v>
          </cell>
        </row>
        <row r="593">
          <cell r="A593" t="str">
            <v>50.05.05.99.</v>
          </cell>
          <cell r="B593" t="str">
            <v>OTROS GASTOS DIRECTOS</v>
          </cell>
          <cell r="C593">
            <v>1197.7</v>
          </cell>
          <cell r="D593">
            <v>1.67</v>
          </cell>
          <cell r="E593">
            <v>0</v>
          </cell>
          <cell r="F593">
            <v>1199.3699999999999</v>
          </cell>
        </row>
        <row r="594">
          <cell r="A594" t="str">
            <v>50.05.05.99.05</v>
          </cell>
          <cell r="B594" t="str">
            <v>SEGURIDAD</v>
          </cell>
          <cell r="C594">
            <v>173.5</v>
          </cell>
          <cell r="D594">
            <v>0</v>
          </cell>
          <cell r="E594">
            <v>0</v>
          </cell>
          <cell r="F594">
            <v>173.5</v>
          </cell>
        </row>
        <row r="595">
          <cell r="A595" t="str">
            <v>50.05.05.99.07</v>
          </cell>
          <cell r="B595" t="str">
            <v>GASTOS ADUANEROS</v>
          </cell>
          <cell r="C595">
            <v>60.36</v>
          </cell>
          <cell r="D595">
            <v>0</v>
          </cell>
          <cell r="E595">
            <v>0</v>
          </cell>
          <cell r="F595">
            <v>60.36</v>
          </cell>
        </row>
        <row r="596">
          <cell r="A596" t="str">
            <v>50.05.05.99.25</v>
          </cell>
          <cell r="B596" t="str">
            <v>CUOTAS Y SUSCRIPCIONES</v>
          </cell>
          <cell r="C596">
            <v>110.37</v>
          </cell>
          <cell r="D596">
            <v>0</v>
          </cell>
          <cell r="E596">
            <v>0</v>
          </cell>
          <cell r="F596">
            <v>110.37</v>
          </cell>
        </row>
        <row r="597">
          <cell r="A597" t="str">
            <v>50.05.05.99.65</v>
          </cell>
          <cell r="B597" t="str">
            <v>OTROS GASTOS</v>
          </cell>
          <cell r="C597">
            <v>853.47</v>
          </cell>
          <cell r="D597">
            <v>1.67</v>
          </cell>
          <cell r="E597">
            <v>0</v>
          </cell>
          <cell r="F597">
            <v>855.14</v>
          </cell>
        </row>
        <row r="598">
          <cell r="A598" t="str">
            <v>50.10.</v>
          </cell>
          <cell r="B598" t="str">
            <v>EGRESOS INDIRECTOS DE OPERACION</v>
          </cell>
          <cell r="C598">
            <v>779003.33</v>
          </cell>
          <cell r="D598">
            <v>89669.82</v>
          </cell>
          <cell r="E598">
            <v>-1337.84</v>
          </cell>
          <cell r="F598">
            <v>867335.31</v>
          </cell>
        </row>
        <row r="599">
          <cell r="A599" t="str">
            <v>50.10.01.</v>
          </cell>
          <cell r="B599" t="str">
            <v>I N S P E C C I O N</v>
          </cell>
          <cell r="C599">
            <v>125697.83</v>
          </cell>
          <cell r="D599">
            <v>15126.26</v>
          </cell>
          <cell r="E599">
            <v>0</v>
          </cell>
          <cell r="F599">
            <v>140824.09</v>
          </cell>
        </row>
        <row r="600">
          <cell r="A600" t="str">
            <v>50.10.01.04.</v>
          </cell>
          <cell r="B600" t="str">
            <v>SALARIOS</v>
          </cell>
          <cell r="C600">
            <v>18266.28</v>
          </cell>
          <cell r="D600">
            <v>1645.32</v>
          </cell>
          <cell r="E600">
            <v>0</v>
          </cell>
          <cell r="F600">
            <v>19911.599999999999</v>
          </cell>
        </row>
        <row r="601">
          <cell r="A601" t="str">
            <v>50.10.01.04.08</v>
          </cell>
          <cell r="B601" t="str">
            <v>SALARIOS DIRECTOS</v>
          </cell>
          <cell r="C601">
            <v>14387.55</v>
          </cell>
          <cell r="D601">
            <v>1299.32</v>
          </cell>
          <cell r="E601">
            <v>0</v>
          </cell>
          <cell r="F601">
            <v>15686.87</v>
          </cell>
        </row>
        <row r="602">
          <cell r="A602" t="str">
            <v>50.10.01.04.12.</v>
          </cell>
          <cell r="B602" t="str">
            <v>BENEFICIOS SOCIALES</v>
          </cell>
          <cell r="C602">
            <v>3878.73</v>
          </cell>
          <cell r="D602">
            <v>346</v>
          </cell>
          <cell r="E602">
            <v>0</v>
          </cell>
          <cell r="F602">
            <v>4224.7299999999996</v>
          </cell>
        </row>
        <row r="603">
          <cell r="A603" t="str">
            <v>50.10.01.04.12.01</v>
          </cell>
          <cell r="B603" t="str">
            <v>APORTE PATRONAL</v>
          </cell>
          <cell r="C603">
            <v>1457.94</v>
          </cell>
          <cell r="D603">
            <v>131.56</v>
          </cell>
          <cell r="E603">
            <v>0</v>
          </cell>
          <cell r="F603">
            <v>1589.5</v>
          </cell>
        </row>
        <row r="604">
          <cell r="A604" t="str">
            <v>50.10.01.04.12.03</v>
          </cell>
          <cell r="B604" t="str">
            <v>DECIMO TERCER SUELDO</v>
          </cell>
          <cell r="C604">
            <v>1213.1500000000001</v>
          </cell>
          <cell r="D604">
            <v>108.28</v>
          </cell>
          <cell r="E604">
            <v>0</v>
          </cell>
          <cell r="F604">
            <v>1321.43</v>
          </cell>
        </row>
        <row r="605">
          <cell r="A605" t="str">
            <v>50.10.01.04.12.04</v>
          </cell>
          <cell r="B605" t="str">
            <v>DECIMO CUARTO SUELDO</v>
          </cell>
          <cell r="C605">
            <v>255</v>
          </cell>
          <cell r="D605">
            <v>27.5</v>
          </cell>
          <cell r="E605">
            <v>0</v>
          </cell>
          <cell r="F605">
            <v>282.5</v>
          </cell>
        </row>
        <row r="606">
          <cell r="A606" t="str">
            <v>50.10.01.04.12.07</v>
          </cell>
          <cell r="B606" t="str">
            <v>FONDO DE RESERVA</v>
          </cell>
          <cell r="C606">
            <v>952.64</v>
          </cell>
          <cell r="D606">
            <v>78.66</v>
          </cell>
          <cell r="E606">
            <v>0</v>
          </cell>
          <cell r="F606">
            <v>1031.3</v>
          </cell>
        </row>
        <row r="607">
          <cell r="A607" t="str">
            <v>50.10.01.20.</v>
          </cell>
          <cell r="B607" t="str">
            <v>BENEFICIOS DEL PERSONAL</v>
          </cell>
          <cell r="C607">
            <v>334.53</v>
          </cell>
          <cell r="D607">
            <v>188.26</v>
          </cell>
          <cell r="E607">
            <v>0</v>
          </cell>
          <cell r="F607">
            <v>522.79</v>
          </cell>
        </row>
        <row r="608">
          <cell r="A608" t="str">
            <v>50.10.01.20.39</v>
          </cell>
          <cell r="B608" t="str">
            <v>OTROS BENEFICIOS</v>
          </cell>
          <cell r="C608">
            <v>334.53</v>
          </cell>
          <cell r="D608">
            <v>188.26</v>
          </cell>
          <cell r="E608">
            <v>0</v>
          </cell>
          <cell r="F608">
            <v>522.79</v>
          </cell>
        </row>
        <row r="609">
          <cell r="A609" t="str">
            <v>50.10.01.24.</v>
          </cell>
          <cell r="B609" t="str">
            <v>SERVICIOS PUBLICOS</v>
          </cell>
          <cell r="C609">
            <v>416.18</v>
          </cell>
          <cell r="D609">
            <v>44.72</v>
          </cell>
          <cell r="E609">
            <v>0</v>
          </cell>
          <cell r="F609">
            <v>460.9</v>
          </cell>
        </row>
        <row r="610">
          <cell r="A610" t="str">
            <v>50.10.01.24.04</v>
          </cell>
          <cell r="B610" t="str">
            <v>SERVICIOS PUBLICOS        (041</v>
          </cell>
          <cell r="C610">
            <v>416.18</v>
          </cell>
          <cell r="D610">
            <v>44.72</v>
          </cell>
          <cell r="E610">
            <v>0</v>
          </cell>
          <cell r="F610">
            <v>460.9</v>
          </cell>
        </row>
        <row r="611">
          <cell r="A611" t="str">
            <v>50.10.01.28.</v>
          </cell>
          <cell r="B611" t="str">
            <v>COMUNICACIONES</v>
          </cell>
          <cell r="C611">
            <v>6374.97</v>
          </cell>
          <cell r="D611">
            <v>554.55999999999995</v>
          </cell>
          <cell r="E611">
            <v>0</v>
          </cell>
          <cell r="F611">
            <v>6929.53</v>
          </cell>
        </row>
        <row r="612">
          <cell r="A612" t="str">
            <v>50.10.01.28.04</v>
          </cell>
          <cell r="B612" t="str">
            <v>CELULARES Y BIPERS        (040</v>
          </cell>
          <cell r="C612">
            <v>269.06</v>
          </cell>
          <cell r="D612">
            <v>18.79</v>
          </cell>
          <cell r="E612">
            <v>0</v>
          </cell>
          <cell r="F612">
            <v>287.85000000000002</v>
          </cell>
        </row>
        <row r="613">
          <cell r="A613" t="str">
            <v>50.10.01.28.08</v>
          </cell>
          <cell r="B613" t="str">
            <v>TELECOMUNICACIONES</v>
          </cell>
          <cell r="C613">
            <v>6105.91</v>
          </cell>
          <cell r="D613">
            <v>535.77</v>
          </cell>
          <cell r="E613">
            <v>0</v>
          </cell>
          <cell r="F613">
            <v>6641.68</v>
          </cell>
        </row>
        <row r="614">
          <cell r="A614" t="str">
            <v>50.10.01.40.</v>
          </cell>
          <cell r="B614" t="str">
            <v>REPARACION Y MANTENIMIENTO</v>
          </cell>
          <cell r="C614">
            <v>79.48</v>
          </cell>
          <cell r="D614">
            <v>561.04</v>
          </cell>
          <cell r="E614">
            <v>0</v>
          </cell>
          <cell r="F614">
            <v>640.52</v>
          </cell>
        </row>
        <row r="615">
          <cell r="A615" t="str">
            <v>50.10.01.40.24</v>
          </cell>
          <cell r="B615" t="str">
            <v>MUEBLES Y ENSERES         (056</v>
          </cell>
          <cell r="C615">
            <v>79.48</v>
          </cell>
          <cell r="D615">
            <v>561.04</v>
          </cell>
          <cell r="E615">
            <v>0</v>
          </cell>
          <cell r="F615">
            <v>640.52</v>
          </cell>
        </row>
        <row r="616">
          <cell r="A616" t="str">
            <v>50.10.01.44.</v>
          </cell>
          <cell r="B616" t="str">
            <v>SUMINISTROS DE OFICINA</v>
          </cell>
          <cell r="C616">
            <v>787.31</v>
          </cell>
          <cell r="D616">
            <v>168</v>
          </cell>
          <cell r="E616">
            <v>0</v>
          </cell>
          <cell r="F616">
            <v>955.31</v>
          </cell>
        </row>
        <row r="617">
          <cell r="A617" t="str">
            <v>50.10.01.44.08</v>
          </cell>
          <cell r="B617" t="str">
            <v>SUMINISTROS Y FOTOCOPIAS</v>
          </cell>
          <cell r="C617">
            <v>787.31</v>
          </cell>
          <cell r="D617">
            <v>168</v>
          </cell>
          <cell r="E617">
            <v>0</v>
          </cell>
          <cell r="F617">
            <v>955.31</v>
          </cell>
        </row>
        <row r="618">
          <cell r="A618" t="str">
            <v>50.10.01.48.</v>
          </cell>
          <cell r="B618" t="str">
            <v>SUMINISTROS</v>
          </cell>
          <cell r="C618">
            <v>248.64</v>
          </cell>
          <cell r="D618">
            <v>389.56</v>
          </cell>
          <cell r="E618">
            <v>0</v>
          </cell>
          <cell r="F618">
            <v>638.20000000000005</v>
          </cell>
        </row>
        <row r="619">
          <cell r="A619" t="str">
            <v>50.10.01.48.16</v>
          </cell>
          <cell r="B619" t="str">
            <v>CARGOS MANTENIM. SOFTWARE (082</v>
          </cell>
          <cell r="C619">
            <v>22.4</v>
          </cell>
          <cell r="D619">
            <v>0</v>
          </cell>
          <cell r="E619">
            <v>0</v>
          </cell>
          <cell r="F619">
            <v>22.4</v>
          </cell>
        </row>
        <row r="620">
          <cell r="A620" t="str">
            <v>50.10.01.48.24</v>
          </cell>
          <cell r="B620" t="str">
            <v>CARGOS MANTEN. HARDWARE   (082</v>
          </cell>
          <cell r="C620">
            <v>69.44</v>
          </cell>
          <cell r="D620">
            <v>0</v>
          </cell>
          <cell r="E620">
            <v>0</v>
          </cell>
          <cell r="F620">
            <v>69.44</v>
          </cell>
        </row>
        <row r="621">
          <cell r="A621" t="str">
            <v>50.10.01.48.36</v>
          </cell>
          <cell r="B621" t="str">
            <v>OTHER IT EXPENSES</v>
          </cell>
          <cell r="C621">
            <v>156.80000000000001</v>
          </cell>
          <cell r="D621">
            <v>389.56</v>
          </cell>
          <cell r="E621">
            <v>0</v>
          </cell>
          <cell r="F621">
            <v>546.36</v>
          </cell>
        </row>
        <row r="622">
          <cell r="A622" t="str">
            <v>50.10.01.56.</v>
          </cell>
          <cell r="B622" t="str">
            <v>VIAJES Y ENTRETENIMIENTOS</v>
          </cell>
          <cell r="C622">
            <v>459.76</v>
          </cell>
          <cell r="D622">
            <v>0</v>
          </cell>
          <cell r="E622">
            <v>0</v>
          </cell>
          <cell r="F622">
            <v>459.76</v>
          </cell>
        </row>
        <row r="623">
          <cell r="A623" t="str">
            <v>50.10.01.56.08</v>
          </cell>
          <cell r="B623" t="str">
            <v>PASAJES AEREOS            (020</v>
          </cell>
          <cell r="C623">
            <v>441.46</v>
          </cell>
          <cell r="D623">
            <v>0</v>
          </cell>
          <cell r="E623">
            <v>0</v>
          </cell>
          <cell r="F623">
            <v>441.46</v>
          </cell>
        </row>
        <row r="624">
          <cell r="A624" t="str">
            <v>50.10.01.56.16</v>
          </cell>
          <cell r="B624" t="str">
            <v>GASTOS DE ENTRETENIMIENTO (020</v>
          </cell>
          <cell r="C624">
            <v>18.3</v>
          </cell>
          <cell r="D624">
            <v>0</v>
          </cell>
          <cell r="E624">
            <v>0</v>
          </cell>
          <cell r="F624">
            <v>18.3</v>
          </cell>
        </row>
        <row r="625">
          <cell r="A625" t="str">
            <v>50.10.01.68.</v>
          </cell>
          <cell r="B625" t="str">
            <v>RENTAS Y ALQUILERES</v>
          </cell>
          <cell r="C625">
            <v>15965</v>
          </cell>
          <cell r="D625">
            <v>1457.28</v>
          </cell>
          <cell r="E625">
            <v>0</v>
          </cell>
          <cell r="F625">
            <v>17422.28</v>
          </cell>
        </row>
        <row r="626">
          <cell r="A626" t="str">
            <v>50.10.01.68.20</v>
          </cell>
          <cell r="B626" t="str">
            <v>ALQUILER DE TERRENOS Y EDIFICI</v>
          </cell>
          <cell r="C626">
            <v>15965</v>
          </cell>
          <cell r="D626">
            <v>1457.28</v>
          </cell>
          <cell r="E626">
            <v>0</v>
          </cell>
          <cell r="F626">
            <v>17422.28</v>
          </cell>
        </row>
        <row r="627">
          <cell r="A627" t="str">
            <v>50.10.01.72.</v>
          </cell>
          <cell r="B627" t="str">
            <v>IMPUESTOS</v>
          </cell>
          <cell r="C627">
            <v>4263.18</v>
          </cell>
          <cell r="D627">
            <v>4910</v>
          </cell>
          <cell r="E627">
            <v>0</v>
          </cell>
          <cell r="F627">
            <v>9173.18</v>
          </cell>
        </row>
        <row r="628">
          <cell r="A628" t="str">
            <v>50.10.01.72.04</v>
          </cell>
          <cell r="B628" t="str">
            <v>IMPUESTO A LAS PROPIEDADES(060</v>
          </cell>
          <cell r="C628">
            <v>87.49</v>
          </cell>
          <cell r="D628">
            <v>0</v>
          </cell>
          <cell r="E628">
            <v>0</v>
          </cell>
          <cell r="F628">
            <v>87.49</v>
          </cell>
        </row>
        <row r="629">
          <cell r="A629" t="str">
            <v>50.10.01.72.20</v>
          </cell>
          <cell r="B629" t="str">
            <v>OTROS IMPUESTOS           (065</v>
          </cell>
          <cell r="C629">
            <v>0</v>
          </cell>
          <cell r="D629">
            <v>4910</v>
          </cell>
          <cell r="E629">
            <v>0</v>
          </cell>
          <cell r="F629">
            <v>4910</v>
          </cell>
        </row>
        <row r="630">
          <cell r="A630" t="str">
            <v>50.10.01.72.28</v>
          </cell>
          <cell r="B630" t="str">
            <v>PATENTES MUNICIPALES      (065</v>
          </cell>
          <cell r="C630">
            <v>4175.6899999999996</v>
          </cell>
          <cell r="D630">
            <v>0</v>
          </cell>
          <cell r="E630">
            <v>0</v>
          </cell>
          <cell r="F630">
            <v>4175.6899999999996</v>
          </cell>
        </row>
        <row r="631">
          <cell r="A631" t="str">
            <v>50.10.01.76.</v>
          </cell>
          <cell r="B631" t="str">
            <v>FLETES Y MOVILIZACION</v>
          </cell>
          <cell r="C631">
            <v>1392.14</v>
          </cell>
          <cell r="D631">
            <v>129.53</v>
          </cell>
          <cell r="E631">
            <v>0</v>
          </cell>
          <cell r="F631">
            <v>1521.67</v>
          </cell>
        </row>
        <row r="632">
          <cell r="A632" t="str">
            <v>50.10.01.76.24</v>
          </cell>
          <cell r="B632" t="str">
            <v>MOVILIZACION              (</v>
          </cell>
          <cell r="C632">
            <v>1390.89</v>
          </cell>
          <cell r="D632">
            <v>129.53</v>
          </cell>
          <cell r="E632">
            <v>0</v>
          </cell>
          <cell r="F632">
            <v>1520.42</v>
          </cell>
        </row>
        <row r="633">
          <cell r="A633" t="str">
            <v>50.10.01.76.28</v>
          </cell>
          <cell r="B633" t="str">
            <v>CORREOS</v>
          </cell>
          <cell r="C633">
            <v>1.25</v>
          </cell>
          <cell r="D633">
            <v>0</v>
          </cell>
          <cell r="E633">
            <v>0</v>
          </cell>
          <cell r="F633">
            <v>1.25</v>
          </cell>
        </row>
        <row r="634">
          <cell r="A634" t="str">
            <v>50.10.01.80.</v>
          </cell>
          <cell r="B634" t="str">
            <v>SERVICIOS CONTRATADOS</v>
          </cell>
          <cell r="C634">
            <v>22467.45</v>
          </cell>
          <cell r="D634">
            <v>471.71</v>
          </cell>
          <cell r="E634">
            <v>0</v>
          </cell>
          <cell r="F634">
            <v>22939.16</v>
          </cell>
        </row>
        <row r="635">
          <cell r="A635" t="str">
            <v>50.10.01.80.08</v>
          </cell>
          <cell r="B635" t="str">
            <v>OTROS SERVICIOS CONTRATADO(037</v>
          </cell>
          <cell r="C635">
            <v>22467.45</v>
          </cell>
          <cell r="D635">
            <v>471.71</v>
          </cell>
          <cell r="E635">
            <v>0</v>
          </cell>
          <cell r="F635">
            <v>22939.16</v>
          </cell>
        </row>
        <row r="636">
          <cell r="A636" t="str">
            <v>50.10.01.84.</v>
          </cell>
          <cell r="B636" t="str">
            <v>SERVICIOS LEGALES</v>
          </cell>
          <cell r="C636">
            <v>183.18</v>
          </cell>
          <cell r="D636">
            <v>132.4</v>
          </cell>
          <cell r="E636">
            <v>0</v>
          </cell>
          <cell r="F636">
            <v>315.58</v>
          </cell>
        </row>
        <row r="637">
          <cell r="A637" t="str">
            <v>50.10.01.84.08</v>
          </cell>
          <cell r="B637" t="str">
            <v>GTOS.POR SERVICIOS LEGALES(031</v>
          </cell>
          <cell r="C637">
            <v>183.18</v>
          </cell>
          <cell r="D637">
            <v>132.4</v>
          </cell>
          <cell r="E637">
            <v>0</v>
          </cell>
          <cell r="F637">
            <v>315.58</v>
          </cell>
        </row>
        <row r="638">
          <cell r="A638" t="str">
            <v>50.10.01.99.</v>
          </cell>
          <cell r="B638" t="str">
            <v>OTROS GASTOS INDIRECTOS</v>
          </cell>
          <cell r="C638">
            <v>54459.73</v>
          </cell>
          <cell r="D638">
            <v>4473.88</v>
          </cell>
          <cell r="E638">
            <v>0</v>
          </cell>
          <cell r="F638">
            <v>58933.61</v>
          </cell>
        </row>
        <row r="639">
          <cell r="A639" t="str">
            <v>50.10.01.99.08.</v>
          </cell>
          <cell r="B639" t="str">
            <v>DEPRECIACIONES</v>
          </cell>
          <cell r="C639">
            <v>42152.05</v>
          </cell>
          <cell r="D639">
            <v>3832</v>
          </cell>
          <cell r="E639">
            <v>0</v>
          </cell>
          <cell r="F639">
            <v>45984.05</v>
          </cell>
        </row>
        <row r="640">
          <cell r="A640" t="str">
            <v>50.10.01.99.08.01</v>
          </cell>
          <cell r="B640" t="str">
            <v>MAQUINARIA Y EQUIPO</v>
          </cell>
          <cell r="C640">
            <v>37912.46</v>
          </cell>
          <cell r="D640">
            <v>3446.58</v>
          </cell>
          <cell r="E640">
            <v>0</v>
          </cell>
          <cell r="F640">
            <v>41359.040000000001</v>
          </cell>
        </row>
        <row r="641">
          <cell r="A641" t="str">
            <v>50.10.01.99.08.03</v>
          </cell>
          <cell r="B641" t="str">
            <v>VEHICULOS</v>
          </cell>
          <cell r="C641">
            <v>4239.59</v>
          </cell>
          <cell r="D641">
            <v>385.42</v>
          </cell>
          <cell r="E641">
            <v>0</v>
          </cell>
          <cell r="F641">
            <v>4625.01</v>
          </cell>
        </row>
        <row r="642">
          <cell r="A642" t="str">
            <v>50.10.01.99.09</v>
          </cell>
          <cell r="B642" t="str">
            <v>POLIZAS DE RESPONSABILIDAD CIV</v>
          </cell>
          <cell r="C642">
            <v>7529.23</v>
          </cell>
          <cell r="D642">
            <v>0</v>
          </cell>
          <cell r="E642">
            <v>0</v>
          </cell>
          <cell r="F642">
            <v>7529.23</v>
          </cell>
        </row>
        <row r="643">
          <cell r="A643" t="str">
            <v>50.10.01.99.12</v>
          </cell>
          <cell r="B643" t="str">
            <v>POLIZAS DE SEGUROS AUTO</v>
          </cell>
          <cell r="C643">
            <v>400</v>
          </cell>
          <cell r="D643">
            <v>556.51</v>
          </cell>
          <cell r="E643">
            <v>0</v>
          </cell>
          <cell r="F643">
            <v>956.51</v>
          </cell>
        </row>
        <row r="644">
          <cell r="A644" t="str">
            <v>50.10.01.99.25</v>
          </cell>
          <cell r="B644" t="str">
            <v>CUOTAS Y SUSCRIPCIONES    (083</v>
          </cell>
          <cell r="C644">
            <v>3494.57</v>
          </cell>
          <cell r="D644">
            <v>0</v>
          </cell>
          <cell r="E644">
            <v>0</v>
          </cell>
          <cell r="F644">
            <v>3494.57</v>
          </cell>
        </row>
        <row r="645">
          <cell r="A645" t="str">
            <v>50.10.01.99.65</v>
          </cell>
          <cell r="B645" t="str">
            <v>OTROS GASTOS              (099</v>
          </cell>
          <cell r="C645">
            <v>883.88</v>
          </cell>
          <cell r="D645">
            <v>85.37</v>
          </cell>
          <cell r="E645">
            <v>0</v>
          </cell>
          <cell r="F645">
            <v>969.25</v>
          </cell>
        </row>
        <row r="646">
          <cell r="A646" t="str">
            <v>50.10.02.</v>
          </cell>
          <cell r="B646" t="str">
            <v>S O L I D O S</v>
          </cell>
          <cell r="C646">
            <v>540213.31000000006</v>
          </cell>
          <cell r="D646">
            <v>63332.41</v>
          </cell>
          <cell r="E646">
            <v>-1337.84</v>
          </cell>
          <cell r="F646">
            <v>602207.88</v>
          </cell>
        </row>
        <row r="647">
          <cell r="A647" t="str">
            <v>50.10.02.04.</v>
          </cell>
          <cell r="B647" t="str">
            <v>SALARIOS</v>
          </cell>
          <cell r="C647">
            <v>117703.99</v>
          </cell>
          <cell r="D647">
            <v>14002.94</v>
          </cell>
          <cell r="E647">
            <v>-1337.84</v>
          </cell>
          <cell r="F647">
            <v>130369.09</v>
          </cell>
        </row>
        <row r="648">
          <cell r="A648" t="str">
            <v>50.10.02.04.08</v>
          </cell>
          <cell r="B648" t="str">
            <v>SALARIOS DIRECTOS</v>
          </cell>
          <cell r="C648">
            <v>93701.18</v>
          </cell>
          <cell r="D648">
            <v>11276.2</v>
          </cell>
          <cell r="E648">
            <v>-1337.84</v>
          </cell>
          <cell r="F648">
            <v>103639.54</v>
          </cell>
        </row>
        <row r="649">
          <cell r="A649" t="str">
            <v>50.10.02.04.12.</v>
          </cell>
          <cell r="B649" t="str">
            <v>BENEFICIOS SOCIALES</v>
          </cell>
          <cell r="C649">
            <v>24002.81</v>
          </cell>
          <cell r="D649">
            <v>2726.74</v>
          </cell>
          <cell r="E649">
            <v>0</v>
          </cell>
          <cell r="F649">
            <v>26729.55</v>
          </cell>
        </row>
        <row r="650">
          <cell r="A650" t="str">
            <v>50.10.02.04.12.01</v>
          </cell>
          <cell r="B650" t="str">
            <v>APORTE PATRONAL</v>
          </cell>
          <cell r="C650">
            <v>9000.99</v>
          </cell>
          <cell r="D650">
            <v>736.71</v>
          </cell>
          <cell r="E650">
            <v>0</v>
          </cell>
          <cell r="F650">
            <v>9737.7000000000007</v>
          </cell>
        </row>
        <row r="651">
          <cell r="A651" t="str">
            <v>50.10.02.04.12.03</v>
          </cell>
          <cell r="B651" t="str">
            <v>DECIMO TERCER SUELDO</v>
          </cell>
          <cell r="C651">
            <v>6793.7</v>
          </cell>
          <cell r="D651">
            <v>606.35</v>
          </cell>
          <cell r="E651">
            <v>0</v>
          </cell>
          <cell r="F651">
            <v>7400.05</v>
          </cell>
        </row>
        <row r="652">
          <cell r="A652" t="str">
            <v>50.10.02.04.12.04</v>
          </cell>
          <cell r="B652" t="str">
            <v>DECIMO CUARTO SUELDO</v>
          </cell>
          <cell r="C652">
            <v>1428</v>
          </cell>
          <cell r="D652">
            <v>154</v>
          </cell>
          <cell r="E652">
            <v>0</v>
          </cell>
          <cell r="F652">
            <v>1582</v>
          </cell>
        </row>
        <row r="653">
          <cell r="A653" t="str">
            <v>50.10.02.04.12.07</v>
          </cell>
          <cell r="B653" t="str">
            <v>FONDO DE RESERVA</v>
          </cell>
          <cell r="C653">
            <v>5967.48</v>
          </cell>
          <cell r="D653">
            <v>440.52</v>
          </cell>
          <cell r="E653">
            <v>0</v>
          </cell>
          <cell r="F653">
            <v>6408</v>
          </cell>
        </row>
        <row r="654">
          <cell r="A654" t="str">
            <v>50.10.02.04.12.08</v>
          </cell>
          <cell r="B654" t="str">
            <v>VACACIONES</v>
          </cell>
          <cell r="C654">
            <v>812.64</v>
          </cell>
          <cell r="D654">
            <v>789.16</v>
          </cell>
          <cell r="E654">
            <v>0</v>
          </cell>
          <cell r="F654">
            <v>1601.8</v>
          </cell>
        </row>
        <row r="655">
          <cell r="A655" t="str">
            <v>50.10.02.20.</v>
          </cell>
          <cell r="B655" t="str">
            <v>BENEFICIOS DEL PERSONAL</v>
          </cell>
          <cell r="C655">
            <v>9561.56</v>
          </cell>
          <cell r="D655">
            <v>1779.5</v>
          </cell>
          <cell r="E655">
            <v>0</v>
          </cell>
          <cell r="F655">
            <v>11341.06</v>
          </cell>
        </row>
        <row r="656">
          <cell r="A656" t="str">
            <v>50.10.02.20.09</v>
          </cell>
          <cell r="B656" t="str">
            <v>ALIMENTACION</v>
          </cell>
          <cell r="C656">
            <v>5122.2700000000004</v>
          </cell>
          <cell r="D656">
            <v>920.99</v>
          </cell>
          <cell r="E656">
            <v>0</v>
          </cell>
          <cell r="F656">
            <v>6043.26</v>
          </cell>
        </row>
        <row r="657">
          <cell r="A657" t="str">
            <v>50.10.02.20.15</v>
          </cell>
          <cell r="B657" t="str">
            <v>HOSPEDAJE</v>
          </cell>
          <cell r="C657">
            <v>945.22</v>
          </cell>
          <cell r="D657">
            <v>0</v>
          </cell>
          <cell r="E657">
            <v>0</v>
          </cell>
          <cell r="F657">
            <v>945.22</v>
          </cell>
        </row>
        <row r="658">
          <cell r="A658" t="str">
            <v>50.10.02.20.39</v>
          </cell>
          <cell r="B658" t="str">
            <v>OTROS BENEFICIOS</v>
          </cell>
          <cell r="C658">
            <v>1811.04</v>
          </cell>
          <cell r="D658">
            <v>695.41</v>
          </cell>
          <cell r="E658">
            <v>0</v>
          </cell>
          <cell r="F658">
            <v>2506.4499999999998</v>
          </cell>
        </row>
        <row r="659">
          <cell r="A659" t="str">
            <v>50.10.02.20.57</v>
          </cell>
          <cell r="B659" t="str">
            <v>SALUD</v>
          </cell>
          <cell r="C659">
            <v>1683.03</v>
          </cell>
          <cell r="D659">
            <v>163.1</v>
          </cell>
          <cell r="E659">
            <v>0</v>
          </cell>
          <cell r="F659">
            <v>1846.13</v>
          </cell>
        </row>
        <row r="660">
          <cell r="A660" t="str">
            <v>50.10.02.24.</v>
          </cell>
          <cell r="B660" t="str">
            <v>SERVICIOS PUBLICOS</v>
          </cell>
          <cell r="C660">
            <v>1485.38</v>
          </cell>
          <cell r="D660">
            <v>150.91999999999999</v>
          </cell>
          <cell r="E660">
            <v>0</v>
          </cell>
          <cell r="F660">
            <v>1636.3</v>
          </cell>
        </row>
        <row r="661">
          <cell r="A661" t="str">
            <v>50.10.02.24.04</v>
          </cell>
          <cell r="B661" t="str">
            <v>SERVICIOS PUBLICOS        (041</v>
          </cell>
          <cell r="C661">
            <v>1485.38</v>
          </cell>
          <cell r="D661">
            <v>150.91999999999999</v>
          </cell>
          <cell r="E661">
            <v>0</v>
          </cell>
          <cell r="F661">
            <v>1636.3</v>
          </cell>
        </row>
        <row r="662">
          <cell r="A662" t="str">
            <v>50.10.02.28.</v>
          </cell>
          <cell r="B662" t="str">
            <v>COMUNICACIONES</v>
          </cell>
          <cell r="C662">
            <v>21503.43</v>
          </cell>
          <cell r="D662">
            <v>1938.19</v>
          </cell>
          <cell r="E662">
            <v>0</v>
          </cell>
          <cell r="F662">
            <v>23441.62</v>
          </cell>
        </row>
        <row r="663">
          <cell r="A663" t="str">
            <v>50.10.02.28.04</v>
          </cell>
          <cell r="B663" t="str">
            <v>CELULARES Y BIPERS        (040</v>
          </cell>
          <cell r="C663">
            <v>883.82</v>
          </cell>
          <cell r="D663">
            <v>103.96</v>
          </cell>
          <cell r="E663">
            <v>0</v>
          </cell>
          <cell r="F663">
            <v>987.78</v>
          </cell>
        </row>
        <row r="664">
          <cell r="A664" t="str">
            <v>50.10.02.28.08</v>
          </cell>
          <cell r="B664" t="str">
            <v>TELECOMUNICACIONES</v>
          </cell>
          <cell r="C664">
            <v>20619.61</v>
          </cell>
          <cell r="D664">
            <v>1834.23</v>
          </cell>
          <cell r="E664">
            <v>0</v>
          </cell>
          <cell r="F664">
            <v>22453.84</v>
          </cell>
        </row>
        <row r="665">
          <cell r="A665" t="str">
            <v>50.10.02.40.</v>
          </cell>
          <cell r="B665" t="str">
            <v>REPARACION Y MANTENIMIENTO</v>
          </cell>
          <cell r="C665">
            <v>268.27</v>
          </cell>
          <cell r="D665">
            <v>1893.54</v>
          </cell>
          <cell r="E665">
            <v>0</v>
          </cell>
          <cell r="F665">
            <v>2161.81</v>
          </cell>
        </row>
        <row r="666">
          <cell r="A666" t="str">
            <v>50.10.02.40.24</v>
          </cell>
          <cell r="B666" t="str">
            <v>MUEBLES Y ENSERES         (056</v>
          </cell>
          <cell r="C666">
            <v>268.27</v>
          </cell>
          <cell r="D666">
            <v>1893.54</v>
          </cell>
          <cell r="E666">
            <v>0</v>
          </cell>
          <cell r="F666">
            <v>2161.81</v>
          </cell>
        </row>
        <row r="667">
          <cell r="A667" t="str">
            <v>50.10.02.44.</v>
          </cell>
          <cell r="B667" t="str">
            <v>SUMINISTROS DE OFICINA</v>
          </cell>
          <cell r="C667">
            <v>3999.62</v>
          </cell>
          <cell r="D667">
            <v>289.48</v>
          </cell>
          <cell r="E667">
            <v>0</v>
          </cell>
          <cell r="F667">
            <v>4289.1000000000004</v>
          </cell>
        </row>
        <row r="668">
          <cell r="A668" t="str">
            <v>50.10.02.44.08</v>
          </cell>
          <cell r="B668" t="str">
            <v>SUMINISTROS Y FOTOCOPIAS</v>
          </cell>
          <cell r="C668">
            <v>3999.62</v>
          </cell>
          <cell r="D668">
            <v>289.48</v>
          </cell>
          <cell r="E668">
            <v>0</v>
          </cell>
          <cell r="F668">
            <v>4289.1000000000004</v>
          </cell>
        </row>
        <row r="669">
          <cell r="A669" t="str">
            <v>50.10.02.48.</v>
          </cell>
          <cell r="B669" t="str">
            <v>SUMINISTROS</v>
          </cell>
          <cell r="C669">
            <v>1882.3</v>
          </cell>
          <cell r="D669">
            <v>1387.27</v>
          </cell>
          <cell r="E669">
            <v>0</v>
          </cell>
          <cell r="F669">
            <v>3269.57</v>
          </cell>
        </row>
        <row r="670">
          <cell r="A670" t="str">
            <v>50.10.02.48.08</v>
          </cell>
          <cell r="B670" t="str">
            <v>OTROS SUMINISTROS Y MATERI(044</v>
          </cell>
          <cell r="C670">
            <v>0</v>
          </cell>
          <cell r="D670">
            <v>72.5</v>
          </cell>
          <cell r="E670">
            <v>0</v>
          </cell>
          <cell r="F670">
            <v>72.5</v>
          </cell>
        </row>
        <row r="671">
          <cell r="A671" t="str">
            <v>50.10.02.48.16</v>
          </cell>
          <cell r="B671" t="str">
            <v>MANTEN. CARGOS SOFTWARE   (082</v>
          </cell>
          <cell r="C671">
            <v>75.599999999999994</v>
          </cell>
          <cell r="D671">
            <v>0</v>
          </cell>
          <cell r="E671">
            <v>0</v>
          </cell>
          <cell r="F671">
            <v>75.599999999999994</v>
          </cell>
        </row>
        <row r="672">
          <cell r="A672" t="str">
            <v>50.10.02.48.24</v>
          </cell>
          <cell r="B672" t="str">
            <v>CARGOS MANTEN. HARDWARE</v>
          </cell>
          <cell r="C672">
            <v>77.5</v>
          </cell>
          <cell r="D672">
            <v>0</v>
          </cell>
          <cell r="E672">
            <v>0</v>
          </cell>
          <cell r="F672">
            <v>77.5</v>
          </cell>
        </row>
        <row r="673">
          <cell r="A673" t="str">
            <v>50.10.02.48.32</v>
          </cell>
          <cell r="B673" t="str">
            <v>OUTSIDE IT SERVICES</v>
          </cell>
          <cell r="C673">
            <v>1200</v>
          </cell>
          <cell r="D673">
            <v>0</v>
          </cell>
          <cell r="E673">
            <v>0</v>
          </cell>
          <cell r="F673">
            <v>1200</v>
          </cell>
        </row>
        <row r="674">
          <cell r="A674" t="str">
            <v>50.10.02.48.36</v>
          </cell>
          <cell r="B674" t="str">
            <v>OTHER IT EXPENSES</v>
          </cell>
          <cell r="C674">
            <v>529.20000000000005</v>
          </cell>
          <cell r="D674">
            <v>1314.77</v>
          </cell>
          <cell r="E674">
            <v>0</v>
          </cell>
          <cell r="F674">
            <v>1843.97</v>
          </cell>
        </row>
        <row r="675">
          <cell r="A675" t="str">
            <v>50.10.02.52.</v>
          </cell>
          <cell r="B675" t="str">
            <v>COMBUSTIBLES</v>
          </cell>
          <cell r="C675">
            <v>0</v>
          </cell>
          <cell r="D675">
            <v>18</v>
          </cell>
          <cell r="E675">
            <v>0</v>
          </cell>
          <cell r="F675">
            <v>18</v>
          </cell>
        </row>
        <row r="676">
          <cell r="A676" t="str">
            <v>50.10.02.52.04</v>
          </cell>
          <cell r="B676" t="str">
            <v>GASOLINA                  (029</v>
          </cell>
          <cell r="C676">
            <v>0</v>
          </cell>
          <cell r="D676">
            <v>18</v>
          </cell>
          <cell r="E676">
            <v>0</v>
          </cell>
          <cell r="F676">
            <v>18</v>
          </cell>
        </row>
        <row r="677">
          <cell r="A677" t="str">
            <v>50.10.02.56.</v>
          </cell>
          <cell r="B677" t="str">
            <v>VIAJES Y ENTRETENIMIENTOS</v>
          </cell>
          <cell r="C677">
            <v>2693.72</v>
          </cell>
          <cell r="D677">
            <v>138.5</v>
          </cell>
          <cell r="E677">
            <v>0</v>
          </cell>
          <cell r="F677">
            <v>2832.22</v>
          </cell>
        </row>
        <row r="678">
          <cell r="A678" t="str">
            <v>50.10.02.56.08</v>
          </cell>
          <cell r="B678" t="str">
            <v>PASAJES AEREOS            (020</v>
          </cell>
          <cell r="C678">
            <v>2425.06</v>
          </cell>
          <cell r="D678">
            <v>130.66</v>
          </cell>
          <cell r="E678">
            <v>0</v>
          </cell>
          <cell r="F678">
            <v>2555.7199999999998</v>
          </cell>
        </row>
        <row r="679">
          <cell r="A679" t="str">
            <v>50.10.02.56.16</v>
          </cell>
          <cell r="B679" t="str">
            <v>GASTOS DE ENTRETENIMIENTO (020</v>
          </cell>
          <cell r="C679">
            <v>64.040000000000006</v>
          </cell>
          <cell r="D679">
            <v>0</v>
          </cell>
          <cell r="E679">
            <v>0</v>
          </cell>
          <cell r="F679">
            <v>64.040000000000006</v>
          </cell>
        </row>
        <row r="680">
          <cell r="A680" t="str">
            <v>50.10.02.56.48</v>
          </cell>
          <cell r="B680" t="str">
            <v>GASTOS DE VIAJE DE EMPLEADOS</v>
          </cell>
          <cell r="C680">
            <v>204.62</v>
          </cell>
          <cell r="D680">
            <v>7.84</v>
          </cell>
          <cell r="E680">
            <v>0</v>
          </cell>
          <cell r="F680">
            <v>212.46</v>
          </cell>
        </row>
        <row r="681">
          <cell r="A681" t="str">
            <v>50.10.02.68.</v>
          </cell>
          <cell r="B681" t="str">
            <v>RENTAS Y ALQUILERES</v>
          </cell>
          <cell r="C681">
            <v>39977.800000000003</v>
          </cell>
          <cell r="D681">
            <v>3630.4</v>
          </cell>
          <cell r="E681">
            <v>0</v>
          </cell>
          <cell r="F681">
            <v>43608.2</v>
          </cell>
        </row>
        <row r="682">
          <cell r="A682" t="str">
            <v>50.10.02.68.20</v>
          </cell>
          <cell r="B682" t="str">
            <v>ALQUILER DE TERRENOS Y EDIFICI</v>
          </cell>
          <cell r="C682">
            <v>39977.800000000003</v>
          </cell>
          <cell r="D682">
            <v>3630.4</v>
          </cell>
          <cell r="E682">
            <v>0</v>
          </cell>
          <cell r="F682">
            <v>43608.2</v>
          </cell>
        </row>
        <row r="683">
          <cell r="A683" t="str">
            <v>50.10.02.72.</v>
          </cell>
          <cell r="B683" t="str">
            <v>IMPUESTOS</v>
          </cell>
          <cell r="C683">
            <v>66865.13</v>
          </cell>
          <cell r="D683">
            <v>16786</v>
          </cell>
          <cell r="E683">
            <v>0</v>
          </cell>
          <cell r="F683">
            <v>83651.13</v>
          </cell>
        </row>
        <row r="684">
          <cell r="A684" t="str">
            <v>50.10.02.72.04</v>
          </cell>
          <cell r="B684" t="str">
            <v>IMPUESTOS A LAS PROPIEDADE(060</v>
          </cell>
          <cell r="C684">
            <v>136.72</v>
          </cell>
          <cell r="D684">
            <v>0</v>
          </cell>
          <cell r="E684">
            <v>0</v>
          </cell>
          <cell r="F684">
            <v>136.72</v>
          </cell>
        </row>
        <row r="685">
          <cell r="A685" t="str">
            <v>50.10.02.72.20</v>
          </cell>
          <cell r="B685" t="str">
            <v>OTROS IMPUESTOS</v>
          </cell>
          <cell r="C685">
            <v>50304.92</v>
          </cell>
          <cell r="D685">
            <v>16786</v>
          </cell>
          <cell r="E685">
            <v>0</v>
          </cell>
          <cell r="F685">
            <v>67090.92</v>
          </cell>
        </row>
        <row r="686">
          <cell r="A686" t="str">
            <v>50.10.02.72.28</v>
          </cell>
          <cell r="B686" t="str">
            <v>PATENTES MUNICIPALES      (065</v>
          </cell>
          <cell r="C686">
            <v>16423.490000000002</v>
          </cell>
          <cell r="D686">
            <v>0</v>
          </cell>
          <cell r="E686">
            <v>0</v>
          </cell>
          <cell r="F686">
            <v>16423.490000000002</v>
          </cell>
        </row>
        <row r="687">
          <cell r="A687" t="str">
            <v>50.10.02.76.</v>
          </cell>
          <cell r="B687" t="str">
            <v>FLETES Y MOVILIZACION</v>
          </cell>
          <cell r="C687">
            <v>5349.97</v>
          </cell>
          <cell r="D687">
            <v>611.1</v>
          </cell>
          <cell r="E687">
            <v>0</v>
          </cell>
          <cell r="F687">
            <v>5961.07</v>
          </cell>
        </row>
        <row r="688">
          <cell r="A688" t="str">
            <v>50.10.02.76.24</v>
          </cell>
          <cell r="B688" t="str">
            <v>MOVILIZACION              (</v>
          </cell>
          <cell r="C688">
            <v>5187.9799999999996</v>
          </cell>
          <cell r="D688">
            <v>588</v>
          </cell>
          <cell r="E688">
            <v>0</v>
          </cell>
          <cell r="F688">
            <v>5775.98</v>
          </cell>
        </row>
        <row r="689">
          <cell r="A689" t="str">
            <v>50.10.02.76.28</v>
          </cell>
          <cell r="B689" t="str">
            <v>CORREOS</v>
          </cell>
          <cell r="C689">
            <v>161.99</v>
          </cell>
          <cell r="D689">
            <v>23.1</v>
          </cell>
          <cell r="E689">
            <v>0</v>
          </cell>
          <cell r="F689">
            <v>185.09</v>
          </cell>
        </row>
        <row r="690">
          <cell r="A690" t="str">
            <v>50.10.02.80.</v>
          </cell>
          <cell r="B690" t="str">
            <v>SERVICIOS CONTRATADOS</v>
          </cell>
          <cell r="C690">
            <v>-13815.14</v>
          </cell>
          <cell r="D690">
            <v>1592</v>
          </cell>
          <cell r="E690">
            <v>0</v>
          </cell>
          <cell r="F690">
            <v>-12223.14</v>
          </cell>
        </row>
        <row r="691">
          <cell r="A691" t="str">
            <v>50.10.02.80.08</v>
          </cell>
          <cell r="B691" t="str">
            <v>OTROS SERVICIOS CONTRATADO(037</v>
          </cell>
          <cell r="C691">
            <v>-13815.14</v>
          </cell>
          <cell r="D691">
            <v>1592</v>
          </cell>
          <cell r="E691">
            <v>0</v>
          </cell>
          <cell r="F691">
            <v>-12223.14</v>
          </cell>
        </row>
        <row r="692">
          <cell r="A692" t="str">
            <v>50.10.02.84.</v>
          </cell>
          <cell r="B692" t="str">
            <v>SERVICIOS LEGALES</v>
          </cell>
          <cell r="C692">
            <v>1083.06</v>
          </cell>
          <cell r="D692">
            <v>0</v>
          </cell>
          <cell r="E692">
            <v>0</v>
          </cell>
          <cell r="F692">
            <v>1083.06</v>
          </cell>
        </row>
        <row r="693">
          <cell r="A693" t="str">
            <v>50.10.02.84.08</v>
          </cell>
          <cell r="B693" t="str">
            <v>GTOS.POR SERVICIOS LEGALES(031</v>
          </cell>
          <cell r="C693">
            <v>1083.06</v>
          </cell>
          <cell r="D693">
            <v>0</v>
          </cell>
          <cell r="E693">
            <v>0</v>
          </cell>
          <cell r="F693">
            <v>1083.06</v>
          </cell>
        </row>
        <row r="694">
          <cell r="A694" t="str">
            <v>50.10.02.99.</v>
          </cell>
          <cell r="B694" t="str">
            <v>OTROS GASTOS INDIRECTOS</v>
          </cell>
          <cell r="C694">
            <v>281654.21999999997</v>
          </cell>
          <cell r="D694">
            <v>19114.57</v>
          </cell>
          <cell r="E694">
            <v>0</v>
          </cell>
          <cell r="F694">
            <v>300768.78999999998</v>
          </cell>
        </row>
        <row r="695">
          <cell r="A695" t="str">
            <v>50.10.02.99.08.</v>
          </cell>
          <cell r="B695" t="str">
            <v>DEPRECIACIONES</v>
          </cell>
          <cell r="C695">
            <v>242916.18</v>
          </cell>
          <cell r="D695">
            <v>18596.23</v>
          </cell>
          <cell r="E695">
            <v>0</v>
          </cell>
          <cell r="F695">
            <v>261512.41</v>
          </cell>
        </row>
        <row r="696">
          <cell r="A696" t="str">
            <v>50.10.02.99.08.01</v>
          </cell>
          <cell r="B696" t="str">
            <v>MAQUINARIA Y EQUPO</v>
          </cell>
          <cell r="C696">
            <v>242916.18</v>
          </cell>
          <cell r="D696">
            <v>18596.23</v>
          </cell>
          <cell r="E696">
            <v>0</v>
          </cell>
          <cell r="F696">
            <v>261512.41</v>
          </cell>
        </row>
        <row r="697">
          <cell r="A697" t="str">
            <v>50.10.02.99.09</v>
          </cell>
          <cell r="B697" t="str">
            <v>POLIZAS DE RESPONSABILIDAD CIV</v>
          </cell>
          <cell r="C697">
            <v>23092.61</v>
          </cell>
          <cell r="D697">
            <v>0</v>
          </cell>
          <cell r="E697">
            <v>0</v>
          </cell>
          <cell r="F697">
            <v>23092.61</v>
          </cell>
        </row>
        <row r="698">
          <cell r="A698" t="str">
            <v>50.10.02.99.12</v>
          </cell>
          <cell r="B698" t="str">
            <v>POLIZAS DE SEGUROS AUTO</v>
          </cell>
          <cell r="C698">
            <v>1350</v>
          </cell>
          <cell r="D698">
            <v>0</v>
          </cell>
          <cell r="E698">
            <v>0</v>
          </cell>
          <cell r="F698">
            <v>1350</v>
          </cell>
        </row>
        <row r="699">
          <cell r="A699" t="str">
            <v>50.10.02.99.25</v>
          </cell>
          <cell r="B699" t="str">
            <v>CUOTAS Y SUSCRIPCIONES    (083</v>
          </cell>
          <cell r="C699">
            <v>10441.51</v>
          </cell>
          <cell r="D699">
            <v>0</v>
          </cell>
          <cell r="E699">
            <v>0</v>
          </cell>
          <cell r="F699">
            <v>10441.51</v>
          </cell>
        </row>
        <row r="700">
          <cell r="A700" t="str">
            <v>50.10.02.99.65</v>
          </cell>
          <cell r="B700" t="str">
            <v>OTROS GASTOS              (099</v>
          </cell>
          <cell r="C700">
            <v>3853.92</v>
          </cell>
          <cell r="D700">
            <v>518.34</v>
          </cell>
          <cell r="E700">
            <v>0</v>
          </cell>
          <cell r="F700">
            <v>4372.26</v>
          </cell>
        </row>
        <row r="701">
          <cell r="A701" t="str">
            <v>50.10.03.</v>
          </cell>
          <cell r="B701" t="str">
            <v>M A S H I N E   S H O P</v>
          </cell>
          <cell r="C701">
            <v>30602.32</v>
          </cell>
          <cell r="D701">
            <v>3125.44</v>
          </cell>
          <cell r="E701">
            <v>0</v>
          </cell>
          <cell r="F701">
            <v>33727.760000000002</v>
          </cell>
        </row>
        <row r="702">
          <cell r="A702" t="str">
            <v>50.10.03.04.</v>
          </cell>
          <cell r="B702" t="str">
            <v>SALARIOS</v>
          </cell>
          <cell r="C702">
            <v>9133.1299999999992</v>
          </cell>
          <cell r="D702">
            <v>822.66</v>
          </cell>
          <cell r="E702">
            <v>0</v>
          </cell>
          <cell r="F702">
            <v>9955.7900000000009</v>
          </cell>
        </row>
        <row r="703">
          <cell r="A703" t="str">
            <v>50.10.03.04.08</v>
          </cell>
          <cell r="B703" t="str">
            <v>SALARIOS DIRECTOS</v>
          </cell>
          <cell r="C703">
            <v>7193.75</v>
          </cell>
          <cell r="D703">
            <v>649.66</v>
          </cell>
          <cell r="E703">
            <v>0</v>
          </cell>
          <cell r="F703">
            <v>7843.41</v>
          </cell>
        </row>
        <row r="704">
          <cell r="A704" t="str">
            <v>50.10.03.04.12.</v>
          </cell>
          <cell r="B704" t="str">
            <v>BENEFICIOS SOCIALES</v>
          </cell>
          <cell r="C704">
            <v>1939.38</v>
          </cell>
          <cell r="D704">
            <v>173</v>
          </cell>
          <cell r="E704">
            <v>0</v>
          </cell>
          <cell r="F704">
            <v>2112.38</v>
          </cell>
        </row>
        <row r="705">
          <cell r="A705" t="str">
            <v>50.10.03.04.12.01</v>
          </cell>
          <cell r="B705" t="str">
            <v>APORTE PATRONAL</v>
          </cell>
          <cell r="C705">
            <v>728.95</v>
          </cell>
          <cell r="D705">
            <v>65.78</v>
          </cell>
          <cell r="E705">
            <v>0</v>
          </cell>
          <cell r="F705">
            <v>794.73</v>
          </cell>
        </row>
        <row r="706">
          <cell r="A706" t="str">
            <v>50.10.03.04.12.03</v>
          </cell>
          <cell r="B706" t="str">
            <v>DECIMO TERCER SUELDO</v>
          </cell>
          <cell r="C706">
            <v>606.58000000000004</v>
          </cell>
          <cell r="D706">
            <v>54.14</v>
          </cell>
          <cell r="E706">
            <v>0</v>
          </cell>
          <cell r="F706">
            <v>660.72</v>
          </cell>
        </row>
        <row r="707">
          <cell r="A707" t="str">
            <v>50.10.03.04.12.04</v>
          </cell>
          <cell r="B707" t="str">
            <v>DECIMO CUARTO SUELDO</v>
          </cell>
          <cell r="C707">
            <v>127.5</v>
          </cell>
          <cell r="D707">
            <v>13.75</v>
          </cell>
          <cell r="E707">
            <v>0</v>
          </cell>
          <cell r="F707">
            <v>141.25</v>
          </cell>
        </row>
        <row r="708">
          <cell r="A708" t="str">
            <v>50.10.03.04.12.07</v>
          </cell>
          <cell r="B708" t="str">
            <v>FONDO DE RESERVA</v>
          </cell>
          <cell r="C708">
            <v>476.35</v>
          </cell>
          <cell r="D708">
            <v>39.33</v>
          </cell>
          <cell r="E708">
            <v>0</v>
          </cell>
          <cell r="F708">
            <v>515.67999999999995</v>
          </cell>
        </row>
        <row r="709">
          <cell r="A709" t="str">
            <v>50.10.03.20.</v>
          </cell>
          <cell r="B709" t="str">
            <v>BENEFICIOS DEL PERSONAL</v>
          </cell>
          <cell r="C709">
            <v>163.66</v>
          </cell>
          <cell r="D709">
            <v>53.81</v>
          </cell>
          <cell r="E709">
            <v>0</v>
          </cell>
          <cell r="F709">
            <v>217.47</v>
          </cell>
        </row>
        <row r="710">
          <cell r="A710" t="str">
            <v>50.10.03.20.39</v>
          </cell>
          <cell r="B710" t="str">
            <v>OTROS BENEFICIOS</v>
          </cell>
          <cell r="C710">
            <v>163.66</v>
          </cell>
          <cell r="D710">
            <v>53.81</v>
          </cell>
          <cell r="E710">
            <v>0</v>
          </cell>
          <cell r="F710">
            <v>217.47</v>
          </cell>
        </row>
        <row r="711">
          <cell r="A711" t="str">
            <v>50.10.03.24.</v>
          </cell>
          <cell r="B711" t="str">
            <v>SERVICIOS PUBLICOS</v>
          </cell>
          <cell r="C711">
            <v>104.06</v>
          </cell>
          <cell r="D711">
            <v>11.18</v>
          </cell>
          <cell r="E711">
            <v>0</v>
          </cell>
          <cell r="F711">
            <v>115.24</v>
          </cell>
        </row>
        <row r="712">
          <cell r="A712" t="str">
            <v>50.10.03.24.04</v>
          </cell>
          <cell r="B712" t="str">
            <v>SERVICIOS PUBLICOS</v>
          </cell>
          <cell r="C712">
            <v>104.06</v>
          </cell>
          <cell r="D712">
            <v>11.18</v>
          </cell>
          <cell r="E712">
            <v>0</v>
          </cell>
          <cell r="F712">
            <v>115.24</v>
          </cell>
        </row>
        <row r="713">
          <cell r="A713" t="str">
            <v>50.10.03.28.</v>
          </cell>
          <cell r="B713" t="str">
            <v>COMUNICACIONES</v>
          </cell>
          <cell r="C713">
            <v>1516.51</v>
          </cell>
          <cell r="D713">
            <v>138.63999999999999</v>
          </cell>
          <cell r="E713">
            <v>0</v>
          </cell>
          <cell r="F713">
            <v>1655.15</v>
          </cell>
        </row>
        <row r="714">
          <cell r="A714" t="str">
            <v>50.10.03.28.04</v>
          </cell>
          <cell r="B714" t="str">
            <v>CELULARES Y BIPERS</v>
          </cell>
          <cell r="C714">
            <v>50.85</v>
          </cell>
          <cell r="D714">
            <v>4.6900000000000004</v>
          </cell>
          <cell r="E714">
            <v>0</v>
          </cell>
          <cell r="F714">
            <v>55.54</v>
          </cell>
        </row>
        <row r="715">
          <cell r="A715" t="str">
            <v>50.10.03.28.08</v>
          </cell>
          <cell r="B715" t="str">
            <v>TELECOMUNICACIONES</v>
          </cell>
          <cell r="C715">
            <v>1465.66</v>
          </cell>
          <cell r="D715">
            <v>133.94999999999999</v>
          </cell>
          <cell r="E715">
            <v>0</v>
          </cell>
          <cell r="F715">
            <v>1599.61</v>
          </cell>
        </row>
        <row r="716">
          <cell r="A716" t="str">
            <v>50.10.03.40.</v>
          </cell>
          <cell r="B716" t="str">
            <v>REPARACION Y MANTENIMIENTO</v>
          </cell>
          <cell r="C716">
            <v>19.87</v>
          </cell>
          <cell r="D716">
            <v>140.26</v>
          </cell>
          <cell r="E716">
            <v>0</v>
          </cell>
          <cell r="F716">
            <v>160.13</v>
          </cell>
        </row>
        <row r="717">
          <cell r="A717" t="str">
            <v>50.10.03.40.24</v>
          </cell>
          <cell r="B717" t="str">
            <v>MUEBLES Y ENSERES</v>
          </cell>
          <cell r="C717">
            <v>19.87</v>
          </cell>
          <cell r="D717">
            <v>140.26</v>
          </cell>
          <cell r="E717">
            <v>0</v>
          </cell>
          <cell r="F717">
            <v>160.13</v>
          </cell>
        </row>
        <row r="718">
          <cell r="A718" t="str">
            <v>50.10.03.44.</v>
          </cell>
          <cell r="B718" t="str">
            <v>SUMINISTROS DE OFICINA</v>
          </cell>
          <cell r="C718">
            <v>237.04</v>
          </cell>
          <cell r="D718">
            <v>0</v>
          </cell>
          <cell r="E718">
            <v>0</v>
          </cell>
          <cell r="F718">
            <v>237.04</v>
          </cell>
        </row>
        <row r="719">
          <cell r="A719" t="str">
            <v>50.10.03.44.08</v>
          </cell>
          <cell r="B719" t="str">
            <v>SUMINISTROS Y FOTOCOPIAS</v>
          </cell>
          <cell r="C719">
            <v>237.04</v>
          </cell>
          <cell r="D719">
            <v>0</v>
          </cell>
          <cell r="E719">
            <v>0</v>
          </cell>
          <cell r="F719">
            <v>237.04</v>
          </cell>
        </row>
        <row r="720">
          <cell r="A720" t="str">
            <v>50.10.03.48.</v>
          </cell>
          <cell r="B720" t="str">
            <v>SUMINISTROS</v>
          </cell>
          <cell r="C720">
            <v>62.16</v>
          </cell>
          <cell r="D720">
            <v>97.39</v>
          </cell>
          <cell r="E720">
            <v>0</v>
          </cell>
          <cell r="F720">
            <v>159.55000000000001</v>
          </cell>
        </row>
        <row r="721">
          <cell r="A721" t="str">
            <v>50.10.03.48.16</v>
          </cell>
          <cell r="B721" t="str">
            <v>MANTENIMIENTO SOFTWARE</v>
          </cell>
          <cell r="C721">
            <v>5.6</v>
          </cell>
          <cell r="D721">
            <v>0</v>
          </cell>
          <cell r="E721">
            <v>0</v>
          </cell>
          <cell r="F721">
            <v>5.6</v>
          </cell>
        </row>
        <row r="722">
          <cell r="A722" t="str">
            <v>50.10.03.48.24</v>
          </cell>
          <cell r="B722" t="str">
            <v>MANTENIMIENTO HARDWARE</v>
          </cell>
          <cell r="C722">
            <v>17.36</v>
          </cell>
          <cell r="D722">
            <v>0</v>
          </cell>
          <cell r="E722">
            <v>0</v>
          </cell>
          <cell r="F722">
            <v>17.36</v>
          </cell>
        </row>
        <row r="723">
          <cell r="A723" t="str">
            <v>50.10.03.48.36</v>
          </cell>
          <cell r="B723" t="str">
            <v>OTHER IT EXPENSES</v>
          </cell>
          <cell r="C723">
            <v>39.200000000000003</v>
          </cell>
          <cell r="D723">
            <v>97.39</v>
          </cell>
          <cell r="E723">
            <v>0</v>
          </cell>
          <cell r="F723">
            <v>136.59</v>
          </cell>
        </row>
        <row r="724">
          <cell r="A724" t="str">
            <v>50.10.03.56.</v>
          </cell>
          <cell r="B724" t="str">
            <v>VIAJES Y ENTRETENIMIENTOS</v>
          </cell>
          <cell r="C724">
            <v>114.94</v>
          </cell>
          <cell r="D724">
            <v>0</v>
          </cell>
          <cell r="E724">
            <v>0</v>
          </cell>
          <cell r="F724">
            <v>114.94</v>
          </cell>
        </row>
        <row r="725">
          <cell r="A725" t="str">
            <v>50.10.03.56.08</v>
          </cell>
          <cell r="B725" t="str">
            <v>PASAJES AEREOS</v>
          </cell>
          <cell r="C725">
            <v>110.36</v>
          </cell>
          <cell r="D725">
            <v>0</v>
          </cell>
          <cell r="E725">
            <v>0</v>
          </cell>
          <cell r="F725">
            <v>110.36</v>
          </cell>
        </row>
        <row r="726">
          <cell r="A726" t="str">
            <v>50.10.03.56.16</v>
          </cell>
          <cell r="B726" t="str">
            <v>GASTOS DE ENTRETENIMEINTO</v>
          </cell>
          <cell r="C726">
            <v>4.58</v>
          </cell>
          <cell r="D726">
            <v>0</v>
          </cell>
          <cell r="E726">
            <v>0</v>
          </cell>
          <cell r="F726">
            <v>4.58</v>
          </cell>
        </row>
        <row r="727">
          <cell r="A727" t="str">
            <v>50.10.03.68.</v>
          </cell>
          <cell r="B727" t="str">
            <v>RENTAS Y ALQUILERES</v>
          </cell>
          <cell r="C727">
            <v>4009.6</v>
          </cell>
          <cell r="D727">
            <v>364.32</v>
          </cell>
          <cell r="E727">
            <v>0</v>
          </cell>
          <cell r="F727">
            <v>4373.92</v>
          </cell>
        </row>
        <row r="728">
          <cell r="A728" t="str">
            <v>50.10.03.68.20</v>
          </cell>
          <cell r="B728" t="str">
            <v>ALQUILER DE TERRENOS Y EDIFICI</v>
          </cell>
          <cell r="C728">
            <v>4009.6</v>
          </cell>
          <cell r="D728">
            <v>364.32</v>
          </cell>
          <cell r="E728">
            <v>0</v>
          </cell>
          <cell r="F728">
            <v>4373.92</v>
          </cell>
        </row>
        <row r="729">
          <cell r="A729" t="str">
            <v>50.10.03.72.</v>
          </cell>
          <cell r="B729" t="str">
            <v>IMPUESTOS</v>
          </cell>
          <cell r="C729">
            <v>1643.34</v>
          </cell>
          <cell r="D729">
            <v>1199</v>
          </cell>
          <cell r="E729">
            <v>0</v>
          </cell>
          <cell r="F729">
            <v>2842.34</v>
          </cell>
        </row>
        <row r="730">
          <cell r="A730" t="str">
            <v>50.10.03.72.04</v>
          </cell>
          <cell r="B730" t="str">
            <v>IMPUESTO A LAS PROPIEDADES</v>
          </cell>
          <cell r="C730">
            <v>21.87</v>
          </cell>
          <cell r="D730">
            <v>0</v>
          </cell>
          <cell r="E730">
            <v>0</v>
          </cell>
          <cell r="F730">
            <v>21.87</v>
          </cell>
        </row>
        <row r="731">
          <cell r="A731" t="str">
            <v>50.10.03.72.20</v>
          </cell>
          <cell r="B731" t="str">
            <v>OTROS IMPUESTOS</v>
          </cell>
          <cell r="C731">
            <v>0</v>
          </cell>
          <cell r="D731">
            <v>1199</v>
          </cell>
          <cell r="E731">
            <v>0</v>
          </cell>
          <cell r="F731">
            <v>1199</v>
          </cell>
        </row>
        <row r="732">
          <cell r="A732" t="str">
            <v>50.10.03.72.28</v>
          </cell>
          <cell r="B732" t="str">
            <v>PATENTES MUNICIPALES</v>
          </cell>
          <cell r="C732">
            <v>1621.47</v>
          </cell>
          <cell r="D732">
            <v>0</v>
          </cell>
          <cell r="E732">
            <v>0</v>
          </cell>
          <cell r="F732">
            <v>1621.47</v>
          </cell>
        </row>
        <row r="733">
          <cell r="A733" t="str">
            <v>50.10.03.76.</v>
          </cell>
          <cell r="B733" t="str">
            <v>FLETES Y MOVILIZACION</v>
          </cell>
          <cell r="C733">
            <v>345.18</v>
          </cell>
          <cell r="D733">
            <v>32.380000000000003</v>
          </cell>
          <cell r="E733">
            <v>0</v>
          </cell>
          <cell r="F733">
            <v>377.56</v>
          </cell>
        </row>
        <row r="734">
          <cell r="A734" t="str">
            <v>50.10.03.76.24</v>
          </cell>
          <cell r="B734" t="str">
            <v>MOVILIZACION</v>
          </cell>
          <cell r="C734">
            <v>345.18</v>
          </cell>
          <cell r="D734">
            <v>32.380000000000003</v>
          </cell>
          <cell r="E734">
            <v>0</v>
          </cell>
          <cell r="F734">
            <v>377.56</v>
          </cell>
        </row>
        <row r="735">
          <cell r="A735" t="str">
            <v>50.10.03.80.</v>
          </cell>
          <cell r="B735" t="str">
            <v>SERVICIOS CONTRATADOS</v>
          </cell>
          <cell r="C735">
            <v>10085.64</v>
          </cell>
          <cell r="D735">
            <v>117.93</v>
          </cell>
          <cell r="E735">
            <v>0</v>
          </cell>
          <cell r="F735">
            <v>10203.57</v>
          </cell>
        </row>
        <row r="736">
          <cell r="A736" t="str">
            <v>50.10.03.80.08</v>
          </cell>
          <cell r="B736" t="str">
            <v>OTROS SERVICIOS CONTRATADOS</v>
          </cell>
          <cell r="C736">
            <v>10085.64</v>
          </cell>
          <cell r="D736">
            <v>117.93</v>
          </cell>
          <cell r="E736">
            <v>0</v>
          </cell>
          <cell r="F736">
            <v>10203.57</v>
          </cell>
        </row>
        <row r="737">
          <cell r="A737" t="str">
            <v>50.10.03.84.</v>
          </cell>
          <cell r="B737" t="str">
            <v>SERVICIOS LEGALES</v>
          </cell>
          <cell r="C737">
            <v>57.25</v>
          </cell>
          <cell r="D737">
            <v>0</v>
          </cell>
          <cell r="E737">
            <v>0</v>
          </cell>
          <cell r="F737">
            <v>57.25</v>
          </cell>
        </row>
        <row r="738">
          <cell r="A738" t="str">
            <v>50.10.03.84.08</v>
          </cell>
          <cell r="B738" t="str">
            <v>GTOS. POR SERVICIOS LEGALES</v>
          </cell>
          <cell r="C738">
            <v>57.25</v>
          </cell>
          <cell r="D738">
            <v>0</v>
          </cell>
          <cell r="E738">
            <v>0</v>
          </cell>
          <cell r="F738">
            <v>57.25</v>
          </cell>
        </row>
        <row r="739">
          <cell r="A739" t="str">
            <v>50.10.03.99.</v>
          </cell>
          <cell r="B739" t="str">
            <v>OTROS GASTOS DIRECTOS</v>
          </cell>
          <cell r="C739">
            <v>3109.94</v>
          </cell>
          <cell r="D739">
            <v>147.87</v>
          </cell>
          <cell r="E739">
            <v>0</v>
          </cell>
          <cell r="F739">
            <v>3257.81</v>
          </cell>
        </row>
        <row r="740">
          <cell r="A740" t="str">
            <v>50.10.03.99.09</v>
          </cell>
          <cell r="B740" t="str">
            <v>POLIZAS DE RESPONSABILIDAD CIV</v>
          </cell>
          <cell r="C740">
            <v>1859.25</v>
          </cell>
          <cell r="D740">
            <v>0</v>
          </cell>
          <cell r="E740">
            <v>0</v>
          </cell>
          <cell r="F740">
            <v>1859.25</v>
          </cell>
        </row>
        <row r="741">
          <cell r="A741" t="str">
            <v>50.10.03.99.12</v>
          </cell>
          <cell r="B741" t="str">
            <v>POLIZAS DE AUTOS</v>
          </cell>
          <cell r="C741">
            <v>100</v>
          </cell>
          <cell r="D741">
            <v>139.13</v>
          </cell>
          <cell r="E741">
            <v>0</v>
          </cell>
          <cell r="F741">
            <v>239.13</v>
          </cell>
        </row>
        <row r="742">
          <cell r="A742" t="str">
            <v>50.10.03.99.25</v>
          </cell>
          <cell r="B742" t="str">
            <v>CUOTAS Y SUSCRIPCIONES</v>
          </cell>
          <cell r="C742">
            <v>1039.19</v>
          </cell>
          <cell r="D742">
            <v>0</v>
          </cell>
          <cell r="E742">
            <v>0</v>
          </cell>
          <cell r="F742">
            <v>1039.19</v>
          </cell>
        </row>
        <row r="743">
          <cell r="A743" t="str">
            <v>50.10.03.99.65</v>
          </cell>
          <cell r="B743" t="str">
            <v>OTROS GASTOS</v>
          </cell>
          <cell r="C743">
            <v>111.5</v>
          </cell>
          <cell r="D743">
            <v>8.74</v>
          </cell>
          <cell r="E743">
            <v>0</v>
          </cell>
          <cell r="F743">
            <v>120.24</v>
          </cell>
        </row>
        <row r="744">
          <cell r="A744" t="str">
            <v>50.10.04.</v>
          </cell>
          <cell r="B744" t="str">
            <v>I N S T R U M E N T A C I O N</v>
          </cell>
          <cell r="C744">
            <v>47497.08</v>
          </cell>
          <cell r="D744">
            <v>4649.1499999999996</v>
          </cell>
          <cell r="E744">
            <v>0</v>
          </cell>
          <cell r="F744">
            <v>52146.23</v>
          </cell>
        </row>
        <row r="745">
          <cell r="A745" t="str">
            <v>50.10.04.04.</v>
          </cell>
          <cell r="B745" t="str">
            <v>SALARIOS</v>
          </cell>
          <cell r="C745">
            <v>7306.48</v>
          </cell>
          <cell r="D745">
            <v>658.13</v>
          </cell>
          <cell r="E745">
            <v>0</v>
          </cell>
          <cell r="F745">
            <v>7964.61</v>
          </cell>
        </row>
        <row r="746">
          <cell r="A746" t="str">
            <v>50.10.04.04.08</v>
          </cell>
          <cell r="B746" t="str">
            <v>SALARIOS DIRECTOS</v>
          </cell>
          <cell r="C746">
            <v>5755.01</v>
          </cell>
          <cell r="D746">
            <v>519.73</v>
          </cell>
          <cell r="E746">
            <v>0</v>
          </cell>
          <cell r="F746">
            <v>6274.74</v>
          </cell>
        </row>
        <row r="747">
          <cell r="A747" t="str">
            <v>50.10.04.04.12.</v>
          </cell>
          <cell r="B747" t="str">
            <v>BENEFICIOS SOCIALES</v>
          </cell>
          <cell r="C747">
            <v>1551.47</v>
          </cell>
          <cell r="D747">
            <v>138.4</v>
          </cell>
          <cell r="E747">
            <v>0</v>
          </cell>
          <cell r="F747">
            <v>1689.87</v>
          </cell>
        </row>
        <row r="748">
          <cell r="A748" t="str">
            <v>50.10.04.04.12.01</v>
          </cell>
          <cell r="B748" t="str">
            <v>APORTE PATRONAL</v>
          </cell>
          <cell r="C748">
            <v>583.17999999999995</v>
          </cell>
          <cell r="D748">
            <v>52.62</v>
          </cell>
          <cell r="E748">
            <v>0</v>
          </cell>
          <cell r="F748">
            <v>635.79999999999995</v>
          </cell>
        </row>
        <row r="749">
          <cell r="A749" t="str">
            <v>50.10.04.04.12.03</v>
          </cell>
          <cell r="B749" t="str">
            <v>DECIMO TERCER SUELDO</v>
          </cell>
          <cell r="C749">
            <v>485.25</v>
          </cell>
          <cell r="D749">
            <v>43.31</v>
          </cell>
          <cell r="E749">
            <v>0</v>
          </cell>
          <cell r="F749">
            <v>528.55999999999995</v>
          </cell>
        </row>
        <row r="750">
          <cell r="A750" t="str">
            <v>50.10.04.04.12.04</v>
          </cell>
          <cell r="B750" t="str">
            <v>DECIMO CUARTO SUELDO</v>
          </cell>
          <cell r="C750">
            <v>102</v>
          </cell>
          <cell r="D750">
            <v>11</v>
          </cell>
          <cell r="E750">
            <v>0</v>
          </cell>
          <cell r="F750">
            <v>113</v>
          </cell>
        </row>
        <row r="751">
          <cell r="A751" t="str">
            <v>50.10.04.04.12.07</v>
          </cell>
          <cell r="B751" t="str">
            <v>FONDO DE RESERVA</v>
          </cell>
          <cell r="C751">
            <v>381.04</v>
          </cell>
          <cell r="D751">
            <v>31.47</v>
          </cell>
          <cell r="E751">
            <v>0</v>
          </cell>
          <cell r="F751">
            <v>412.51</v>
          </cell>
        </row>
        <row r="752">
          <cell r="A752" t="str">
            <v>50.10.04.20.</v>
          </cell>
          <cell r="B752" t="str">
            <v>BENEFICIOS DEL PERSONAL</v>
          </cell>
          <cell r="C752">
            <v>137.06</v>
          </cell>
          <cell r="D752">
            <v>51.11</v>
          </cell>
          <cell r="E752">
            <v>0</v>
          </cell>
          <cell r="F752">
            <v>188.17</v>
          </cell>
        </row>
        <row r="753">
          <cell r="A753" t="str">
            <v>50.10.04.20.39</v>
          </cell>
          <cell r="B753" t="str">
            <v>OTROS BENEFICIOS</v>
          </cell>
          <cell r="C753">
            <v>137.06</v>
          </cell>
          <cell r="D753">
            <v>51.11</v>
          </cell>
          <cell r="E753">
            <v>0</v>
          </cell>
          <cell r="F753">
            <v>188.17</v>
          </cell>
        </row>
        <row r="754">
          <cell r="A754" t="str">
            <v>50.10.04.24.</v>
          </cell>
          <cell r="B754" t="str">
            <v>SERVICIOS PUBLICOS</v>
          </cell>
          <cell r="C754">
            <v>98.6</v>
          </cell>
          <cell r="D754">
            <v>11.18</v>
          </cell>
          <cell r="E754">
            <v>0</v>
          </cell>
          <cell r="F754">
            <v>109.78</v>
          </cell>
        </row>
        <row r="755">
          <cell r="A755" t="str">
            <v>50.10.04.24.04</v>
          </cell>
          <cell r="B755" t="str">
            <v>SERVICIOS PUBLICOS</v>
          </cell>
          <cell r="C755">
            <v>98.6</v>
          </cell>
          <cell r="D755">
            <v>11.18</v>
          </cell>
          <cell r="E755">
            <v>0</v>
          </cell>
          <cell r="F755">
            <v>109.78</v>
          </cell>
        </row>
        <row r="756">
          <cell r="A756" t="str">
            <v>50.10.04.28.</v>
          </cell>
          <cell r="B756" t="str">
            <v>COMUNICACIONES</v>
          </cell>
          <cell r="C756">
            <v>1573.13</v>
          </cell>
          <cell r="D756">
            <v>138.63999999999999</v>
          </cell>
          <cell r="E756">
            <v>0</v>
          </cell>
          <cell r="F756">
            <v>1711.77</v>
          </cell>
        </row>
        <row r="757">
          <cell r="A757" t="str">
            <v>50.10.04.28.04</v>
          </cell>
          <cell r="B757" t="str">
            <v>CELULARES Y BIPERS</v>
          </cell>
          <cell r="C757">
            <v>50.9</v>
          </cell>
          <cell r="D757">
            <v>4.6900000000000004</v>
          </cell>
          <cell r="E757">
            <v>0</v>
          </cell>
          <cell r="F757">
            <v>55.59</v>
          </cell>
        </row>
        <row r="758">
          <cell r="A758" t="str">
            <v>50.10.04.28.08</v>
          </cell>
          <cell r="B758" t="str">
            <v>TELECOMUNICACIONES</v>
          </cell>
          <cell r="C758">
            <v>1522.23</v>
          </cell>
          <cell r="D758">
            <v>133.94999999999999</v>
          </cell>
          <cell r="E758">
            <v>0</v>
          </cell>
          <cell r="F758">
            <v>1656.18</v>
          </cell>
        </row>
        <row r="759">
          <cell r="A759" t="str">
            <v>50.10.04.40.</v>
          </cell>
          <cell r="B759" t="str">
            <v>REPARACION Y MANTENIMIENTO</v>
          </cell>
          <cell r="C759">
            <v>19.87</v>
          </cell>
          <cell r="D759">
            <v>140.26</v>
          </cell>
          <cell r="E759">
            <v>0</v>
          </cell>
          <cell r="F759">
            <v>160.13</v>
          </cell>
        </row>
        <row r="760">
          <cell r="A760" t="str">
            <v>50.10.04.40.24</v>
          </cell>
          <cell r="B760" t="str">
            <v>MUEBLES Y ENSERES</v>
          </cell>
          <cell r="C760">
            <v>19.87</v>
          </cell>
          <cell r="D760">
            <v>140.26</v>
          </cell>
          <cell r="E760">
            <v>0</v>
          </cell>
          <cell r="F760">
            <v>160.13</v>
          </cell>
        </row>
        <row r="761">
          <cell r="A761" t="str">
            <v>50.10.04.44.</v>
          </cell>
          <cell r="B761" t="str">
            <v>SUMINISTROS DE OFICINA</v>
          </cell>
          <cell r="C761">
            <v>177.47</v>
          </cell>
          <cell r="D761">
            <v>0</v>
          </cell>
          <cell r="E761">
            <v>0</v>
          </cell>
          <cell r="F761">
            <v>177.47</v>
          </cell>
        </row>
        <row r="762">
          <cell r="A762" t="str">
            <v>50.10.04.44.08</v>
          </cell>
          <cell r="B762" t="str">
            <v>SUMINISTROS Y FOTOCOPIAS</v>
          </cell>
          <cell r="C762">
            <v>177.47</v>
          </cell>
          <cell r="D762">
            <v>0</v>
          </cell>
          <cell r="E762">
            <v>0</v>
          </cell>
          <cell r="F762">
            <v>177.47</v>
          </cell>
        </row>
        <row r="763">
          <cell r="A763" t="str">
            <v>50.10.04.48.</v>
          </cell>
          <cell r="B763" t="str">
            <v>SUMINISTROS</v>
          </cell>
          <cell r="C763">
            <v>44.8</v>
          </cell>
          <cell r="D763">
            <v>97.39</v>
          </cell>
          <cell r="E763">
            <v>0</v>
          </cell>
          <cell r="F763">
            <v>142.19</v>
          </cell>
        </row>
        <row r="764">
          <cell r="A764" t="str">
            <v>50.10.04.48.16</v>
          </cell>
          <cell r="B764" t="str">
            <v>MANTENIMIENTO SOFTWARE</v>
          </cell>
          <cell r="C764">
            <v>5.6</v>
          </cell>
          <cell r="D764">
            <v>0</v>
          </cell>
          <cell r="E764">
            <v>0</v>
          </cell>
          <cell r="F764">
            <v>5.6</v>
          </cell>
        </row>
        <row r="765">
          <cell r="A765" t="str">
            <v>50.10.04.48.36</v>
          </cell>
          <cell r="B765" t="str">
            <v>OTHER IT EXPENSES</v>
          </cell>
          <cell r="C765">
            <v>39.200000000000003</v>
          </cell>
          <cell r="D765">
            <v>97.39</v>
          </cell>
          <cell r="E765">
            <v>0</v>
          </cell>
          <cell r="F765">
            <v>136.59</v>
          </cell>
        </row>
        <row r="766">
          <cell r="A766" t="str">
            <v>50.10.04.56.</v>
          </cell>
          <cell r="B766" t="str">
            <v>VIAJES Y ENTRETENIMIENTOS</v>
          </cell>
          <cell r="C766">
            <v>110.36</v>
          </cell>
          <cell r="D766">
            <v>0</v>
          </cell>
          <cell r="E766">
            <v>0</v>
          </cell>
          <cell r="F766">
            <v>110.36</v>
          </cell>
        </row>
        <row r="767">
          <cell r="A767" t="str">
            <v>50.10.04.56.08</v>
          </cell>
          <cell r="B767" t="str">
            <v>PASAJES AEREOS</v>
          </cell>
          <cell r="C767">
            <v>110.36</v>
          </cell>
          <cell r="D767">
            <v>0</v>
          </cell>
          <cell r="E767">
            <v>0</v>
          </cell>
          <cell r="F767">
            <v>110.36</v>
          </cell>
        </row>
        <row r="768">
          <cell r="A768" t="str">
            <v>50.10.04.68.</v>
          </cell>
          <cell r="B768" t="str">
            <v>RENTAS Y ALQUILERES</v>
          </cell>
          <cell r="C768">
            <v>3626</v>
          </cell>
          <cell r="D768">
            <v>355.6</v>
          </cell>
          <cell r="E768">
            <v>0</v>
          </cell>
          <cell r="F768">
            <v>3981.6</v>
          </cell>
        </row>
        <row r="769">
          <cell r="A769" t="str">
            <v>50.10.04.68.20</v>
          </cell>
          <cell r="B769" t="str">
            <v>ALQUILER DE TERRENOS Y EDIFICI</v>
          </cell>
          <cell r="C769">
            <v>3626</v>
          </cell>
          <cell r="D769">
            <v>355.6</v>
          </cell>
          <cell r="E769">
            <v>0</v>
          </cell>
          <cell r="F769">
            <v>3981.6</v>
          </cell>
        </row>
        <row r="770">
          <cell r="A770" t="str">
            <v>50.10.04.72.</v>
          </cell>
          <cell r="B770" t="str">
            <v>IMPUESTOS</v>
          </cell>
          <cell r="C770">
            <v>2712.53</v>
          </cell>
          <cell r="D770">
            <v>1199</v>
          </cell>
          <cell r="E770">
            <v>0</v>
          </cell>
          <cell r="F770">
            <v>3911.53</v>
          </cell>
        </row>
        <row r="771">
          <cell r="A771" t="str">
            <v>50.10.04.72.04</v>
          </cell>
          <cell r="B771" t="str">
            <v>IMPUESTO A LAS PROPIEDADES</v>
          </cell>
          <cell r="C771">
            <v>27.34</v>
          </cell>
          <cell r="D771">
            <v>0</v>
          </cell>
          <cell r="E771">
            <v>0</v>
          </cell>
          <cell r="F771">
            <v>27.34</v>
          </cell>
        </row>
        <row r="772">
          <cell r="A772" t="str">
            <v>50.10.04.72.20</v>
          </cell>
          <cell r="B772" t="str">
            <v>OTROS IMPUESTOS</v>
          </cell>
          <cell r="C772">
            <v>1531.92</v>
          </cell>
          <cell r="D772">
            <v>1199</v>
          </cell>
          <cell r="E772">
            <v>0</v>
          </cell>
          <cell r="F772">
            <v>2730.92</v>
          </cell>
        </row>
        <row r="773">
          <cell r="A773" t="str">
            <v>50.10.04.72.28</v>
          </cell>
          <cell r="B773" t="str">
            <v>PATENTES MUNICIPALES</v>
          </cell>
          <cell r="C773">
            <v>1153.27</v>
          </cell>
          <cell r="D773">
            <v>0</v>
          </cell>
          <cell r="E773">
            <v>0</v>
          </cell>
          <cell r="F773">
            <v>1153.27</v>
          </cell>
        </row>
        <row r="774">
          <cell r="A774" t="str">
            <v>50.10.04.76.</v>
          </cell>
          <cell r="B774" t="str">
            <v>FLETES Y MOVILIZACION</v>
          </cell>
          <cell r="C774">
            <v>386.2</v>
          </cell>
          <cell r="D774">
            <v>32.380000000000003</v>
          </cell>
          <cell r="E774">
            <v>0</v>
          </cell>
          <cell r="F774">
            <v>418.58</v>
          </cell>
        </row>
        <row r="775">
          <cell r="A775" t="str">
            <v>50.10.04.76.24</v>
          </cell>
          <cell r="B775" t="str">
            <v>MOVILIZACION</v>
          </cell>
          <cell r="C775">
            <v>345.19</v>
          </cell>
          <cell r="D775">
            <v>32.380000000000003</v>
          </cell>
          <cell r="E775">
            <v>0</v>
          </cell>
          <cell r="F775">
            <v>377.57</v>
          </cell>
        </row>
        <row r="776">
          <cell r="A776" t="str">
            <v>50.10.04.76.28</v>
          </cell>
          <cell r="B776" t="str">
            <v>CORREOS</v>
          </cell>
          <cell r="C776">
            <v>41.01</v>
          </cell>
          <cell r="D776">
            <v>0</v>
          </cell>
          <cell r="E776">
            <v>0</v>
          </cell>
          <cell r="F776">
            <v>41.01</v>
          </cell>
        </row>
        <row r="777">
          <cell r="A777" t="str">
            <v>50.10.04.80.</v>
          </cell>
          <cell r="B777" t="str">
            <v>SERVICIOS CONTRATADOS</v>
          </cell>
          <cell r="C777">
            <v>1010.53</v>
          </cell>
          <cell r="D777">
            <v>117.92</v>
          </cell>
          <cell r="E777">
            <v>0</v>
          </cell>
          <cell r="F777">
            <v>1128.45</v>
          </cell>
        </row>
        <row r="778">
          <cell r="A778" t="str">
            <v>50.10.04.80.08</v>
          </cell>
          <cell r="B778" t="str">
            <v>OTROS SERVICIOS CONTRATADOS</v>
          </cell>
          <cell r="C778">
            <v>1010.53</v>
          </cell>
          <cell r="D778">
            <v>117.92</v>
          </cell>
          <cell r="E778">
            <v>0</v>
          </cell>
          <cell r="F778">
            <v>1128.45</v>
          </cell>
        </row>
        <row r="779">
          <cell r="A779" t="str">
            <v>50.10.04.84.</v>
          </cell>
          <cell r="B779" t="str">
            <v>SERVICIOS LEGALES</v>
          </cell>
          <cell r="C779">
            <v>204.65</v>
          </cell>
          <cell r="D779">
            <v>0</v>
          </cell>
          <cell r="E779">
            <v>0</v>
          </cell>
          <cell r="F779">
            <v>204.65</v>
          </cell>
        </row>
        <row r="780">
          <cell r="A780" t="str">
            <v>50.10.04.84.08</v>
          </cell>
          <cell r="B780" t="str">
            <v>GTOS. POR SERVICIOS LEGALES</v>
          </cell>
          <cell r="C780">
            <v>204.65</v>
          </cell>
          <cell r="D780">
            <v>0</v>
          </cell>
          <cell r="E780">
            <v>0</v>
          </cell>
          <cell r="F780">
            <v>204.65</v>
          </cell>
        </row>
        <row r="781">
          <cell r="A781" t="str">
            <v>50.10.04.99.</v>
          </cell>
          <cell r="B781" t="str">
            <v>OTROS GASTOS DIRECTOS</v>
          </cell>
          <cell r="C781">
            <v>30089.4</v>
          </cell>
          <cell r="D781">
            <v>1847.54</v>
          </cell>
          <cell r="E781">
            <v>0</v>
          </cell>
          <cell r="F781">
            <v>31936.94</v>
          </cell>
        </row>
        <row r="782">
          <cell r="A782" t="str">
            <v>50.10.04.99.08.</v>
          </cell>
          <cell r="B782" t="str">
            <v>DEPRECIACIONES</v>
          </cell>
          <cell r="C782">
            <v>22850.14</v>
          </cell>
          <cell r="D782">
            <v>1528.72</v>
          </cell>
          <cell r="E782">
            <v>0</v>
          </cell>
          <cell r="F782">
            <v>24378.86</v>
          </cell>
        </row>
        <row r="783">
          <cell r="A783" t="str">
            <v>50.10.04.99.08.01</v>
          </cell>
          <cell r="B783" t="str">
            <v>MAQUINARIA Y EQUIPO</v>
          </cell>
          <cell r="C783">
            <v>22850.14</v>
          </cell>
          <cell r="D783">
            <v>1528.72</v>
          </cell>
          <cell r="E783">
            <v>0</v>
          </cell>
          <cell r="F783">
            <v>24378.86</v>
          </cell>
        </row>
        <row r="784">
          <cell r="A784" t="str">
            <v>50.10.04.99.09</v>
          </cell>
          <cell r="B784" t="str">
            <v>POLIZAS DE RESPONSABILIDAD CIV</v>
          </cell>
          <cell r="C784">
            <v>2748.12</v>
          </cell>
          <cell r="D784">
            <v>0</v>
          </cell>
          <cell r="E784">
            <v>0</v>
          </cell>
          <cell r="F784">
            <v>2748.12</v>
          </cell>
        </row>
        <row r="785">
          <cell r="A785" t="str">
            <v>50.10.04.99.12</v>
          </cell>
          <cell r="B785" t="str">
            <v>POLIZAS DE AUTOS</v>
          </cell>
          <cell r="C785">
            <v>100</v>
          </cell>
          <cell r="D785">
            <v>0</v>
          </cell>
          <cell r="E785">
            <v>0</v>
          </cell>
          <cell r="F785">
            <v>100</v>
          </cell>
        </row>
        <row r="786">
          <cell r="A786" t="str">
            <v>50.10.04.99.25</v>
          </cell>
          <cell r="B786" t="str">
            <v>CUOTAS Y SUSCRIPCIONES</v>
          </cell>
          <cell r="C786">
            <v>818.46</v>
          </cell>
          <cell r="D786">
            <v>0</v>
          </cell>
          <cell r="E786">
            <v>0</v>
          </cell>
          <cell r="F786">
            <v>818.46</v>
          </cell>
        </row>
        <row r="787">
          <cell r="A787" t="str">
            <v>50.10.04.99.65</v>
          </cell>
          <cell r="B787" t="str">
            <v>OTROS GASTOS</v>
          </cell>
          <cell r="C787">
            <v>3572.68</v>
          </cell>
          <cell r="D787">
            <v>318.82</v>
          </cell>
          <cell r="E787">
            <v>0</v>
          </cell>
          <cell r="F787">
            <v>3891.5</v>
          </cell>
        </row>
        <row r="788">
          <cell r="A788" t="str">
            <v>50.10.05.</v>
          </cell>
          <cell r="B788" t="str">
            <v>MUD LOGGING</v>
          </cell>
          <cell r="C788">
            <v>34992.79</v>
          </cell>
          <cell r="D788">
            <v>3436.56</v>
          </cell>
          <cell r="E788">
            <v>0</v>
          </cell>
          <cell r="F788">
            <v>38429.35</v>
          </cell>
        </row>
        <row r="789">
          <cell r="A789" t="str">
            <v>50.10.05.04.</v>
          </cell>
          <cell r="B789" t="str">
            <v>SALARIOS</v>
          </cell>
          <cell r="C789">
            <v>9133.1299999999992</v>
          </cell>
          <cell r="D789">
            <v>822.66</v>
          </cell>
          <cell r="E789">
            <v>0</v>
          </cell>
          <cell r="F789">
            <v>9955.7900000000009</v>
          </cell>
        </row>
        <row r="790">
          <cell r="A790" t="str">
            <v>50.10.05.04.08</v>
          </cell>
          <cell r="B790" t="str">
            <v>SALARIOS DIRECTOS</v>
          </cell>
          <cell r="C790">
            <v>7193.75</v>
          </cell>
          <cell r="D790">
            <v>649.66</v>
          </cell>
          <cell r="E790">
            <v>0</v>
          </cell>
          <cell r="F790">
            <v>7843.41</v>
          </cell>
        </row>
        <row r="791">
          <cell r="A791" t="str">
            <v>50.10.05.04.12.</v>
          </cell>
          <cell r="B791" t="str">
            <v>BENEFICIOS SOCIALES</v>
          </cell>
          <cell r="C791">
            <v>1939.38</v>
          </cell>
          <cell r="D791">
            <v>173</v>
          </cell>
          <cell r="E791">
            <v>0</v>
          </cell>
          <cell r="F791">
            <v>2112.38</v>
          </cell>
        </row>
        <row r="792">
          <cell r="A792" t="str">
            <v>50.10.05.04.12.01</v>
          </cell>
          <cell r="B792" t="str">
            <v>APORTE PATRONAL</v>
          </cell>
          <cell r="C792">
            <v>728.95</v>
          </cell>
          <cell r="D792">
            <v>65.78</v>
          </cell>
          <cell r="E792">
            <v>0</v>
          </cell>
          <cell r="F792">
            <v>794.73</v>
          </cell>
        </row>
        <row r="793">
          <cell r="A793" t="str">
            <v>50.10.05.04.12.03</v>
          </cell>
          <cell r="B793" t="str">
            <v>DECIMO TERCER SUELDO</v>
          </cell>
          <cell r="C793">
            <v>606.58000000000004</v>
          </cell>
          <cell r="D793">
            <v>54.14</v>
          </cell>
          <cell r="E793">
            <v>0</v>
          </cell>
          <cell r="F793">
            <v>660.72</v>
          </cell>
        </row>
        <row r="794">
          <cell r="A794" t="str">
            <v>50.10.05.04.12.04</v>
          </cell>
          <cell r="B794" t="str">
            <v>DECIMO CUARTO SUELDO</v>
          </cell>
          <cell r="C794">
            <v>127.5</v>
          </cell>
          <cell r="D794">
            <v>13.75</v>
          </cell>
          <cell r="E794">
            <v>0</v>
          </cell>
          <cell r="F794">
            <v>141.25</v>
          </cell>
        </row>
        <row r="795">
          <cell r="A795" t="str">
            <v>50.10.05.04.12.07</v>
          </cell>
          <cell r="B795" t="str">
            <v>FONDO DE RESERVA</v>
          </cell>
          <cell r="C795">
            <v>476.35</v>
          </cell>
          <cell r="D795">
            <v>39.33</v>
          </cell>
          <cell r="E795">
            <v>0</v>
          </cell>
          <cell r="F795">
            <v>515.67999999999995</v>
          </cell>
        </row>
        <row r="796">
          <cell r="A796" t="str">
            <v>50.10.05.20.</v>
          </cell>
          <cell r="B796" t="str">
            <v>BENEFICIOS DEL PERSONAL</v>
          </cell>
          <cell r="C796">
            <v>160.1</v>
          </cell>
          <cell r="D796">
            <v>33.65</v>
          </cell>
          <cell r="E796">
            <v>0</v>
          </cell>
          <cell r="F796">
            <v>193.75</v>
          </cell>
        </row>
        <row r="797">
          <cell r="A797" t="str">
            <v>50.10.05.20.39</v>
          </cell>
          <cell r="B797" t="str">
            <v>OTROS BENEFICIOS</v>
          </cell>
          <cell r="C797">
            <v>160.1</v>
          </cell>
          <cell r="D797">
            <v>33.65</v>
          </cell>
          <cell r="E797">
            <v>0</v>
          </cell>
          <cell r="F797">
            <v>193.75</v>
          </cell>
        </row>
        <row r="798">
          <cell r="A798" t="str">
            <v>50.10.05.24.</v>
          </cell>
          <cell r="B798" t="str">
            <v>SERVICIOS PUBLICOS</v>
          </cell>
          <cell r="C798">
            <v>57.49</v>
          </cell>
          <cell r="D798">
            <v>5.58</v>
          </cell>
          <cell r="E798">
            <v>0</v>
          </cell>
          <cell r="F798">
            <v>63.07</v>
          </cell>
        </row>
        <row r="799">
          <cell r="A799" t="str">
            <v>50.10.05.24.04</v>
          </cell>
          <cell r="B799" t="str">
            <v>SERVICIOS PUBLICOS</v>
          </cell>
          <cell r="C799">
            <v>57.49</v>
          </cell>
          <cell r="D799">
            <v>5.58</v>
          </cell>
          <cell r="E799">
            <v>0</v>
          </cell>
          <cell r="F799">
            <v>63.07</v>
          </cell>
        </row>
        <row r="800">
          <cell r="A800" t="str">
            <v>50.10.05.48.</v>
          </cell>
          <cell r="B800" t="str">
            <v>SUMINISTROS Y MATERIALES</v>
          </cell>
          <cell r="C800">
            <v>2.8</v>
          </cell>
          <cell r="D800">
            <v>0</v>
          </cell>
          <cell r="E800">
            <v>0</v>
          </cell>
          <cell r="F800">
            <v>2.8</v>
          </cell>
        </row>
        <row r="801">
          <cell r="A801" t="str">
            <v>50.10.05.48.16</v>
          </cell>
          <cell r="B801" t="str">
            <v>MANTEN. SOFTWARE</v>
          </cell>
          <cell r="C801">
            <v>2.8</v>
          </cell>
          <cell r="D801">
            <v>0</v>
          </cell>
          <cell r="E801">
            <v>0</v>
          </cell>
          <cell r="F801">
            <v>2.8</v>
          </cell>
        </row>
        <row r="802">
          <cell r="A802" t="str">
            <v>50.10.05.56.</v>
          </cell>
          <cell r="B802" t="str">
            <v>GASTOS DE ENTRETENIMIENTO</v>
          </cell>
          <cell r="C802">
            <v>4.58</v>
          </cell>
          <cell r="D802">
            <v>0</v>
          </cell>
          <cell r="E802">
            <v>0</v>
          </cell>
          <cell r="F802">
            <v>4.58</v>
          </cell>
        </row>
        <row r="803">
          <cell r="A803" t="str">
            <v>50.10.05.56.16</v>
          </cell>
          <cell r="B803" t="str">
            <v>ENTRETENIMIENTO</v>
          </cell>
          <cell r="C803">
            <v>4.58</v>
          </cell>
          <cell r="D803">
            <v>0</v>
          </cell>
          <cell r="E803">
            <v>0</v>
          </cell>
          <cell r="F803">
            <v>4.58</v>
          </cell>
        </row>
        <row r="804">
          <cell r="A804" t="str">
            <v>50.10.05.68.</v>
          </cell>
          <cell r="B804" t="str">
            <v>RENTAS Y ALQUILERES</v>
          </cell>
          <cell r="C804">
            <v>1349.6</v>
          </cell>
          <cell r="D804">
            <v>106.4</v>
          </cell>
          <cell r="E804">
            <v>0</v>
          </cell>
          <cell r="F804">
            <v>1456</v>
          </cell>
        </row>
        <row r="805">
          <cell r="A805" t="str">
            <v>50.10.05.68.20</v>
          </cell>
          <cell r="B805" t="str">
            <v>ALQUILERES DE TERRENOS Y EDIFI</v>
          </cell>
          <cell r="C805">
            <v>1349.6</v>
          </cell>
          <cell r="D805">
            <v>106.4</v>
          </cell>
          <cell r="E805">
            <v>0</v>
          </cell>
          <cell r="F805">
            <v>1456</v>
          </cell>
        </row>
        <row r="806">
          <cell r="A806" t="str">
            <v>50.10.05.76.</v>
          </cell>
          <cell r="B806" t="str">
            <v>FLETES Y MOVILIZACION</v>
          </cell>
          <cell r="C806">
            <v>194.82</v>
          </cell>
          <cell r="D806">
            <v>16.190000000000001</v>
          </cell>
          <cell r="E806">
            <v>0</v>
          </cell>
          <cell r="F806">
            <v>211.01</v>
          </cell>
        </row>
        <row r="807">
          <cell r="A807" t="str">
            <v>50.10.05.76.24</v>
          </cell>
          <cell r="B807" t="str">
            <v>MOVILIZACION</v>
          </cell>
          <cell r="C807">
            <v>194.82</v>
          </cell>
          <cell r="D807">
            <v>16.190000000000001</v>
          </cell>
          <cell r="E807">
            <v>0</v>
          </cell>
          <cell r="F807">
            <v>211.01</v>
          </cell>
        </row>
        <row r="808">
          <cell r="A808" t="str">
            <v>50.10.05.80.</v>
          </cell>
          <cell r="B808" t="str">
            <v>SERVICIOS CONTRATADOS</v>
          </cell>
          <cell r="C808">
            <v>483.63</v>
          </cell>
          <cell r="D808">
            <v>58.96</v>
          </cell>
          <cell r="E808">
            <v>0</v>
          </cell>
          <cell r="F808">
            <v>542.59</v>
          </cell>
        </row>
        <row r="809">
          <cell r="A809" t="str">
            <v>50.10.05.80.08</v>
          </cell>
          <cell r="B809" t="str">
            <v>OTROS SERVICIOS CONTRATADOS</v>
          </cell>
          <cell r="C809">
            <v>483.63</v>
          </cell>
          <cell r="D809">
            <v>58.96</v>
          </cell>
          <cell r="E809">
            <v>0</v>
          </cell>
          <cell r="F809">
            <v>542.59</v>
          </cell>
        </row>
        <row r="810">
          <cell r="A810" t="str">
            <v>50.10.05.99.</v>
          </cell>
          <cell r="B810" t="str">
            <v>OTROS GASTOS DIRECTOS</v>
          </cell>
          <cell r="C810">
            <v>23606.639999999999</v>
          </cell>
          <cell r="D810">
            <v>2393.12</v>
          </cell>
          <cell r="E810">
            <v>0</v>
          </cell>
          <cell r="F810">
            <v>25999.759999999998</v>
          </cell>
        </row>
        <row r="811">
          <cell r="A811" t="str">
            <v>50.10.05.99.08.</v>
          </cell>
          <cell r="B811" t="str">
            <v>DEPRECIACIONES</v>
          </cell>
          <cell r="C811">
            <v>19596.38</v>
          </cell>
          <cell r="D811">
            <v>2388.75</v>
          </cell>
          <cell r="E811">
            <v>0</v>
          </cell>
          <cell r="F811">
            <v>21985.13</v>
          </cell>
        </row>
        <row r="812">
          <cell r="A812" t="str">
            <v>50.10.05.99.08.01</v>
          </cell>
          <cell r="B812" t="str">
            <v>MAQUINARIA Y EQUIPO</v>
          </cell>
          <cell r="C812">
            <v>19596.38</v>
          </cell>
          <cell r="D812">
            <v>2388.75</v>
          </cell>
          <cell r="E812">
            <v>0</v>
          </cell>
          <cell r="F812">
            <v>21985.13</v>
          </cell>
        </row>
        <row r="813">
          <cell r="A813" t="str">
            <v>50.10.05.99.09</v>
          </cell>
          <cell r="B813" t="str">
            <v>POLIZAS DE RESPONSABILIDAD CI</v>
          </cell>
          <cell r="C813">
            <v>3383.33</v>
          </cell>
          <cell r="D813">
            <v>0</v>
          </cell>
          <cell r="E813">
            <v>0</v>
          </cell>
          <cell r="F813">
            <v>3383.33</v>
          </cell>
        </row>
        <row r="814">
          <cell r="A814" t="str">
            <v>50.10.05.99.12</v>
          </cell>
          <cell r="B814" t="str">
            <v>POLIZAS VEHICULOS</v>
          </cell>
          <cell r="C814">
            <v>50</v>
          </cell>
          <cell r="D814">
            <v>0</v>
          </cell>
          <cell r="E814">
            <v>0</v>
          </cell>
          <cell r="F814">
            <v>50</v>
          </cell>
        </row>
        <row r="815">
          <cell r="A815" t="str">
            <v>50.10.05.99.25</v>
          </cell>
          <cell r="B815" t="str">
            <v>CUOTAS Y SUSCRIPCIONES</v>
          </cell>
          <cell r="C815">
            <v>465.04</v>
          </cell>
          <cell r="D815">
            <v>0</v>
          </cell>
          <cell r="E815">
            <v>0</v>
          </cell>
          <cell r="F815">
            <v>465.04</v>
          </cell>
        </row>
        <row r="816">
          <cell r="A816" t="str">
            <v>50.10.05.99.65</v>
          </cell>
          <cell r="B816" t="str">
            <v>OTROS GASTOS</v>
          </cell>
          <cell r="C816">
            <v>111.89</v>
          </cell>
          <cell r="D816">
            <v>4.37</v>
          </cell>
          <cell r="E816">
            <v>0</v>
          </cell>
          <cell r="F816">
            <v>116.26</v>
          </cell>
        </row>
        <row r="817">
          <cell r="A817" t="str">
            <v>50.15.</v>
          </cell>
          <cell r="B817" t="str">
            <v>GASTOS   DE   ADMINISTRACION</v>
          </cell>
          <cell r="C817">
            <v>30300</v>
          </cell>
          <cell r="D817">
            <v>3000</v>
          </cell>
          <cell r="E817">
            <v>0</v>
          </cell>
          <cell r="F817">
            <v>33300</v>
          </cell>
        </row>
        <row r="818">
          <cell r="A818" t="str">
            <v>50.15.80.</v>
          </cell>
          <cell r="B818" t="str">
            <v>SERVICIOS CONTRATADOS</v>
          </cell>
          <cell r="C818">
            <v>30300</v>
          </cell>
          <cell r="D818">
            <v>3000</v>
          </cell>
          <cell r="E818">
            <v>0</v>
          </cell>
          <cell r="F818">
            <v>33300</v>
          </cell>
        </row>
        <row r="819">
          <cell r="A819" t="str">
            <v>50.15.80.04</v>
          </cell>
          <cell r="B819" t="str">
            <v>AUDITORES Y CONSULTORES   (034</v>
          </cell>
          <cell r="C819">
            <v>30300</v>
          </cell>
          <cell r="D819">
            <v>3000</v>
          </cell>
          <cell r="E819">
            <v>0</v>
          </cell>
          <cell r="F819">
            <v>33300</v>
          </cell>
        </row>
        <row r="820">
          <cell r="A820">
            <v>55</v>
          </cell>
          <cell r="B820" t="str">
            <v>EGRESOS  NO  OPERACIONALES</v>
          </cell>
          <cell r="C820">
            <v>575336.11</v>
          </cell>
          <cell r="D820">
            <v>105986.73</v>
          </cell>
          <cell r="E820">
            <v>0</v>
          </cell>
          <cell r="F820">
            <v>681322.84</v>
          </cell>
        </row>
        <row r="821">
          <cell r="A821">
            <v>55.2</v>
          </cell>
          <cell r="B821" t="str">
            <v>GASTOS NO DEDUCIBLES</v>
          </cell>
          <cell r="C821">
            <v>3008.47</v>
          </cell>
          <cell r="D821">
            <v>0</v>
          </cell>
          <cell r="E821">
            <v>0</v>
          </cell>
          <cell r="F821">
            <v>3008.47</v>
          </cell>
        </row>
        <row r="822">
          <cell r="A822">
            <v>55.5</v>
          </cell>
          <cell r="B822" t="str">
            <v>% DE COMPRAS SIN CR/TRIBUTARIO</v>
          </cell>
          <cell r="C822">
            <v>10557.54</v>
          </cell>
          <cell r="D822">
            <v>0</v>
          </cell>
          <cell r="E822">
            <v>0</v>
          </cell>
          <cell r="F822">
            <v>10557.54</v>
          </cell>
        </row>
        <row r="823">
          <cell r="A823">
            <v>55.6</v>
          </cell>
          <cell r="B823" t="str">
            <v>BONUS - PROVISION</v>
          </cell>
          <cell r="C823">
            <v>34545.1</v>
          </cell>
          <cell r="D823">
            <v>0</v>
          </cell>
          <cell r="E823">
            <v>0</v>
          </cell>
          <cell r="F823">
            <v>34545.1</v>
          </cell>
        </row>
        <row r="824">
          <cell r="A824">
            <v>55.8</v>
          </cell>
          <cell r="B824" t="str">
            <v>PROVISION IMPUESTO A LA RENTA</v>
          </cell>
          <cell r="C824">
            <v>527225</v>
          </cell>
          <cell r="D824">
            <v>105986.73</v>
          </cell>
          <cell r="E824">
            <v>0</v>
          </cell>
          <cell r="F824">
            <v>633211.73</v>
          </cell>
        </row>
      </sheetData>
      <sheetData sheetId="16">
        <row r="7">
          <cell r="A7" t="str">
            <v>PARTIDA CONTABLE</v>
          </cell>
          <cell r="B7" t="str">
            <v>DESCRIPCION</v>
          </cell>
          <cell r="C7" t="str">
            <v>SALDO ANTERIOR</v>
          </cell>
          <cell r="D7" t="str">
            <v>DEBITO MES</v>
          </cell>
          <cell r="E7" t="str">
            <v>CREDITO MES</v>
          </cell>
          <cell r="F7" t="str">
            <v>SALDO ACTUAL</v>
          </cell>
        </row>
        <row r="8">
          <cell r="A8">
            <v>10</v>
          </cell>
          <cell r="B8" t="str">
            <v>A  C  T  I  V  O</v>
          </cell>
          <cell r="C8">
            <v>12064448.75</v>
          </cell>
          <cell r="D8">
            <v>5229980.34</v>
          </cell>
          <cell r="E8">
            <v>-5291311.21</v>
          </cell>
          <cell r="F8">
            <v>12003117.880000001</v>
          </cell>
        </row>
        <row r="9">
          <cell r="A9" t="str">
            <v>10.10.10.10.</v>
          </cell>
          <cell r="B9" t="str">
            <v>CAJAS</v>
          </cell>
          <cell r="C9">
            <v>10000</v>
          </cell>
          <cell r="D9">
            <v>0</v>
          </cell>
          <cell r="E9">
            <v>0</v>
          </cell>
          <cell r="F9">
            <v>10000</v>
          </cell>
        </row>
        <row r="10">
          <cell r="A10" t="str">
            <v>10.10.10.10.20.</v>
          </cell>
          <cell r="B10" t="str">
            <v>CAJA CHICA</v>
          </cell>
          <cell r="C10">
            <v>10000</v>
          </cell>
          <cell r="D10">
            <v>0</v>
          </cell>
          <cell r="E10">
            <v>0</v>
          </cell>
          <cell r="F10">
            <v>10000</v>
          </cell>
        </row>
        <row r="11">
          <cell r="A11" t="str">
            <v>10.10.10.10.20.01</v>
          </cell>
          <cell r="B11" t="str">
            <v>ADMINISTRACION QUITO</v>
          </cell>
          <cell r="C11">
            <v>1000</v>
          </cell>
          <cell r="D11">
            <v>0</v>
          </cell>
          <cell r="E11">
            <v>0</v>
          </cell>
          <cell r="F11">
            <v>1000</v>
          </cell>
        </row>
        <row r="12">
          <cell r="A12" t="str">
            <v>10.10.10.10.20.07</v>
          </cell>
          <cell r="B12" t="str">
            <v>CAJA CHICA ADMINISTRACION</v>
          </cell>
          <cell r="C12">
            <v>1500</v>
          </cell>
          <cell r="D12">
            <v>0</v>
          </cell>
          <cell r="E12">
            <v>0</v>
          </cell>
          <cell r="F12">
            <v>1500</v>
          </cell>
        </row>
        <row r="13">
          <cell r="A13" t="str">
            <v>10.10.10.10.20.08</v>
          </cell>
          <cell r="B13" t="str">
            <v>CASA STAFF COCA</v>
          </cell>
          <cell r="C13">
            <v>500</v>
          </cell>
          <cell r="D13">
            <v>0</v>
          </cell>
          <cell r="E13">
            <v>0</v>
          </cell>
          <cell r="F13">
            <v>500</v>
          </cell>
        </row>
        <row r="14">
          <cell r="A14" t="str">
            <v>10.10.10.10.20.14</v>
          </cell>
          <cell r="B14" t="str">
            <v>COCA</v>
          </cell>
          <cell r="C14">
            <v>2000</v>
          </cell>
          <cell r="D14">
            <v>0</v>
          </cell>
          <cell r="E14">
            <v>0</v>
          </cell>
          <cell r="F14">
            <v>2000</v>
          </cell>
        </row>
        <row r="15">
          <cell r="A15" t="str">
            <v>10.10.10.10.20.22</v>
          </cell>
          <cell r="B15" t="str">
            <v>INSPECCION</v>
          </cell>
          <cell r="C15">
            <v>1500</v>
          </cell>
          <cell r="D15">
            <v>0</v>
          </cell>
          <cell r="E15">
            <v>0</v>
          </cell>
          <cell r="F15">
            <v>1500</v>
          </cell>
        </row>
        <row r="16">
          <cell r="A16" t="str">
            <v>10.10.10.10.20.23</v>
          </cell>
          <cell r="B16" t="str">
            <v>INSTRUMENTACION</v>
          </cell>
          <cell r="C16">
            <v>500</v>
          </cell>
          <cell r="D16">
            <v>0</v>
          </cell>
          <cell r="E16">
            <v>0</v>
          </cell>
          <cell r="F16">
            <v>500</v>
          </cell>
        </row>
        <row r="17">
          <cell r="A17" t="str">
            <v>10.10.10.10.20.26</v>
          </cell>
          <cell r="B17" t="str">
            <v>MUDLOGGING</v>
          </cell>
          <cell r="C17">
            <v>500</v>
          </cell>
          <cell r="D17">
            <v>0</v>
          </cell>
          <cell r="E17">
            <v>0</v>
          </cell>
          <cell r="F17">
            <v>500</v>
          </cell>
        </row>
        <row r="18">
          <cell r="A18" t="str">
            <v>10.10.10.10.20.30</v>
          </cell>
          <cell r="B18" t="str">
            <v>PDVSA 23</v>
          </cell>
          <cell r="C18">
            <v>1000</v>
          </cell>
          <cell r="D18">
            <v>0</v>
          </cell>
          <cell r="E18">
            <v>0</v>
          </cell>
          <cell r="F18">
            <v>1000</v>
          </cell>
        </row>
        <row r="19">
          <cell r="A19" t="str">
            <v>10.10.10.10.20.32</v>
          </cell>
          <cell r="B19" t="str">
            <v>PDVSA 16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</row>
        <row r="20">
          <cell r="A20" t="str">
            <v>10.10.10.10.20.36</v>
          </cell>
          <cell r="B20" t="str">
            <v>PETROPRODUCCION HP 121</v>
          </cell>
          <cell r="C20">
            <v>500</v>
          </cell>
          <cell r="D20">
            <v>0</v>
          </cell>
          <cell r="E20">
            <v>0</v>
          </cell>
          <cell r="F20">
            <v>500</v>
          </cell>
        </row>
        <row r="21">
          <cell r="A21" t="str">
            <v>10.10.10.10.20.45</v>
          </cell>
          <cell r="B21" t="str">
            <v>SINOPEC</v>
          </cell>
          <cell r="C21">
            <v>500</v>
          </cell>
          <cell r="D21">
            <v>0</v>
          </cell>
          <cell r="E21">
            <v>0</v>
          </cell>
          <cell r="F21">
            <v>500</v>
          </cell>
        </row>
        <row r="22">
          <cell r="A22" t="str">
            <v>10.10.10.20.</v>
          </cell>
          <cell r="B22" t="str">
            <v>BANCOS</v>
          </cell>
          <cell r="C22">
            <v>622087.18000000005</v>
          </cell>
          <cell r="D22">
            <v>1695773.63</v>
          </cell>
          <cell r="E22">
            <v>-1483094.25</v>
          </cell>
          <cell r="F22">
            <v>834766.56</v>
          </cell>
        </row>
        <row r="23">
          <cell r="A23" t="str">
            <v>10.10.10.20.20.</v>
          </cell>
          <cell r="B23" t="str">
            <v>BANCOS MONEDA DOLARES</v>
          </cell>
          <cell r="C23">
            <v>622087.18000000005</v>
          </cell>
          <cell r="D23">
            <v>1695773.63</v>
          </cell>
          <cell r="E23">
            <v>-1483094.25</v>
          </cell>
          <cell r="F23">
            <v>834766.56</v>
          </cell>
        </row>
        <row r="24">
          <cell r="A24" t="str">
            <v>10.10.10.20.20.03</v>
          </cell>
          <cell r="B24" t="str">
            <v>CITIBANK</v>
          </cell>
          <cell r="C24">
            <v>0</v>
          </cell>
          <cell r="D24">
            <v>695589.29</v>
          </cell>
          <cell r="E24">
            <v>-127450.66</v>
          </cell>
          <cell r="F24">
            <v>568138.63</v>
          </cell>
        </row>
        <row r="25">
          <cell r="A25" t="str">
            <v>10.10.10.20.20.06</v>
          </cell>
          <cell r="B25" t="str">
            <v>LLOYDS BANK</v>
          </cell>
          <cell r="C25">
            <v>415651.99</v>
          </cell>
          <cell r="D25">
            <v>875499.62</v>
          </cell>
          <cell r="E25">
            <v>-1198855.74</v>
          </cell>
          <cell r="F25">
            <v>92295.87</v>
          </cell>
        </row>
        <row r="26">
          <cell r="A26" t="str">
            <v>10.10.10.20.20.09</v>
          </cell>
          <cell r="B26" t="str">
            <v>PACIFICO CTA. 374397-7</v>
          </cell>
          <cell r="C26">
            <v>206435.19</v>
          </cell>
          <cell r="D26">
            <v>124684.72</v>
          </cell>
          <cell r="E26">
            <v>-156787.85</v>
          </cell>
          <cell r="F26">
            <v>174332.06</v>
          </cell>
        </row>
        <row r="27">
          <cell r="A27" t="str">
            <v>10.10.20.30.</v>
          </cell>
          <cell r="B27" t="str">
            <v>CUENTAS POR COBRAR DOLARES</v>
          </cell>
          <cell r="C27">
            <v>8293265.1900000004</v>
          </cell>
          <cell r="D27">
            <v>2990784.2</v>
          </cell>
          <cell r="E27">
            <v>-3164909.42</v>
          </cell>
          <cell r="F27">
            <v>8119139.9699999997</v>
          </cell>
        </row>
        <row r="28">
          <cell r="A28" t="str">
            <v>10.10.20.30.01.</v>
          </cell>
          <cell r="B28" t="str">
            <v>CLIENTES</v>
          </cell>
          <cell r="C28">
            <v>2493458.39</v>
          </cell>
          <cell r="D28">
            <v>761896.9</v>
          </cell>
          <cell r="E28">
            <v>-1005557.18</v>
          </cell>
          <cell r="F28">
            <v>2249798.11</v>
          </cell>
        </row>
        <row r="29">
          <cell r="A29" t="str">
            <v>10.10.20.30.01.01</v>
          </cell>
          <cell r="B29" t="str">
            <v>INSPECCION</v>
          </cell>
          <cell r="C29">
            <v>237892.75</v>
          </cell>
          <cell r="D29">
            <v>196980.81</v>
          </cell>
          <cell r="E29">
            <v>-109047.02</v>
          </cell>
          <cell r="F29">
            <v>325826.53999999998</v>
          </cell>
        </row>
        <row r="30">
          <cell r="A30" t="str">
            <v>10.10.20.30.01.02</v>
          </cell>
          <cell r="B30" t="str">
            <v>SOLIDOS</v>
          </cell>
          <cell r="C30">
            <v>2112135.69</v>
          </cell>
          <cell r="D30">
            <v>487326.3</v>
          </cell>
          <cell r="E30">
            <v>-805401.75</v>
          </cell>
          <cell r="F30">
            <v>1794060.24</v>
          </cell>
        </row>
        <row r="31">
          <cell r="A31" t="str">
            <v>10.10.20.30.01.03</v>
          </cell>
          <cell r="B31" t="str">
            <v>MACHINE SHOP</v>
          </cell>
          <cell r="C31">
            <v>86817.04</v>
          </cell>
          <cell r="D31">
            <v>63.95</v>
          </cell>
          <cell r="E31">
            <v>-78287.850000000006</v>
          </cell>
          <cell r="F31">
            <v>8593.14</v>
          </cell>
        </row>
        <row r="32">
          <cell r="A32" t="str">
            <v>10.10.20.30.01.04</v>
          </cell>
          <cell r="B32" t="str">
            <v>INSTRUMENTACION</v>
          </cell>
          <cell r="C32">
            <v>53895.98</v>
          </cell>
          <cell r="D32">
            <v>6697.29</v>
          </cell>
          <cell r="E32">
            <v>-11366.11</v>
          </cell>
          <cell r="F32">
            <v>49227.16</v>
          </cell>
        </row>
        <row r="33">
          <cell r="A33" t="str">
            <v>10.10.20.30.01.05</v>
          </cell>
          <cell r="B33" t="str">
            <v>MUD LOGGING</v>
          </cell>
          <cell r="C33">
            <v>2716.93</v>
          </cell>
          <cell r="D33">
            <v>70828.55</v>
          </cell>
          <cell r="E33">
            <v>-1454.45</v>
          </cell>
          <cell r="F33">
            <v>72091.03</v>
          </cell>
        </row>
        <row r="34">
          <cell r="A34" t="str">
            <v>10.10.20.30.02.</v>
          </cell>
          <cell r="B34" t="str">
            <v>INTERCOMPANY DOLARES</v>
          </cell>
          <cell r="C34">
            <v>4724036.55</v>
          </cell>
          <cell r="D34">
            <v>0</v>
          </cell>
          <cell r="E34">
            <v>-277188.78999999998</v>
          </cell>
          <cell r="F34">
            <v>4446847.76</v>
          </cell>
        </row>
        <row r="35">
          <cell r="A35" t="str">
            <v>10.10.20.30.02.002</v>
          </cell>
          <cell r="B35" t="str">
            <v>VARCO LP TUBOSCOPE VETCO</v>
          </cell>
          <cell r="C35">
            <v>173597.02</v>
          </cell>
          <cell r="D35">
            <v>0</v>
          </cell>
          <cell r="E35">
            <v>-2960.9</v>
          </cell>
          <cell r="F35">
            <v>170636.12</v>
          </cell>
        </row>
        <row r="36">
          <cell r="A36" t="str">
            <v>10.10.20.30.02.027</v>
          </cell>
          <cell r="B36" t="str">
            <v>TUBOSCOPE VETCO DE ARGENTINA</v>
          </cell>
          <cell r="C36">
            <v>-71709</v>
          </cell>
          <cell r="D36">
            <v>0</v>
          </cell>
          <cell r="E36">
            <v>0</v>
          </cell>
          <cell r="F36">
            <v>-71709</v>
          </cell>
        </row>
        <row r="37">
          <cell r="A37" t="str">
            <v>10.10.20.30.02.074</v>
          </cell>
          <cell r="B37" t="str">
            <v>TUBOSCOPE BRANDT DE COLOMBIA</v>
          </cell>
          <cell r="C37">
            <v>272428.34999999998</v>
          </cell>
          <cell r="D37">
            <v>0</v>
          </cell>
          <cell r="E37">
            <v>0</v>
          </cell>
          <cell r="F37">
            <v>272428.34999999998</v>
          </cell>
        </row>
        <row r="38">
          <cell r="A38" t="str">
            <v>10.10.20.30.02.080</v>
          </cell>
          <cell r="B38" t="str">
            <v>TUBOSCOPE BRANDT S.A.(VENEZU</v>
          </cell>
          <cell r="C38">
            <v>44595.3</v>
          </cell>
          <cell r="D38">
            <v>0</v>
          </cell>
          <cell r="E38">
            <v>0</v>
          </cell>
          <cell r="F38">
            <v>44595.3</v>
          </cell>
        </row>
        <row r="39">
          <cell r="A39" t="str">
            <v>10.10.20.30.02.084</v>
          </cell>
          <cell r="B39" t="str">
            <v>VENWELL INTERNATIONAL INC.</v>
          </cell>
          <cell r="C39">
            <v>88202.2</v>
          </cell>
          <cell r="D39">
            <v>0</v>
          </cell>
          <cell r="E39">
            <v>0</v>
          </cell>
          <cell r="F39">
            <v>88202.2</v>
          </cell>
        </row>
        <row r="40">
          <cell r="A40" t="str">
            <v>10.10.20.30.02.117</v>
          </cell>
          <cell r="B40" t="str">
            <v>TUBOSCOPE SERVICIOS DE BOLIV</v>
          </cell>
          <cell r="C40">
            <v>303384.31</v>
          </cell>
          <cell r="D40">
            <v>0</v>
          </cell>
          <cell r="E40">
            <v>0</v>
          </cell>
          <cell r="F40">
            <v>303384.31</v>
          </cell>
        </row>
        <row r="41">
          <cell r="A41" t="str">
            <v>10.10.20.30.02.130</v>
          </cell>
          <cell r="B41" t="str">
            <v>VARCO LP BRANDT &amp; TOT CONROE</v>
          </cell>
          <cell r="C41">
            <v>-263836.3</v>
          </cell>
          <cell r="D41">
            <v>0</v>
          </cell>
          <cell r="E41">
            <v>-225289.29</v>
          </cell>
          <cell r="F41">
            <v>-489125.59</v>
          </cell>
        </row>
        <row r="42">
          <cell r="A42" t="str">
            <v>10.10.20.30.02.146</v>
          </cell>
          <cell r="B42" t="str">
            <v>VARCO LP MARTIN DECKER TOTCO</v>
          </cell>
          <cell r="C42">
            <v>0</v>
          </cell>
          <cell r="D42">
            <v>0</v>
          </cell>
          <cell r="E42">
            <v>-20599.669999999998</v>
          </cell>
          <cell r="F42">
            <v>-20599.669999999998</v>
          </cell>
        </row>
        <row r="43">
          <cell r="A43" t="str">
            <v>10.10.20.30.02.156</v>
          </cell>
          <cell r="B43" t="str">
            <v>VARCO DE VENEZUELA C.A.</v>
          </cell>
          <cell r="C43">
            <v>-31607.93</v>
          </cell>
          <cell r="D43">
            <v>0</v>
          </cell>
          <cell r="E43">
            <v>0</v>
          </cell>
          <cell r="F43">
            <v>-31607.93</v>
          </cell>
        </row>
        <row r="44">
          <cell r="A44" t="str">
            <v>10.10.20.30.02.183</v>
          </cell>
          <cell r="B44" t="str">
            <v>VARCO DRILLING SUPPORT SVCS</v>
          </cell>
          <cell r="C44">
            <v>-253781.61</v>
          </cell>
          <cell r="D44">
            <v>0</v>
          </cell>
          <cell r="E44">
            <v>-19076.490000000002</v>
          </cell>
          <cell r="F44">
            <v>-272858.09999999998</v>
          </cell>
        </row>
        <row r="45">
          <cell r="A45" t="str">
            <v>10.10.20.30.02.184</v>
          </cell>
          <cell r="B45" t="str">
            <v>VARCO US FINANCE INC.</v>
          </cell>
          <cell r="C45">
            <v>4462764.21</v>
          </cell>
          <cell r="D45">
            <v>0</v>
          </cell>
          <cell r="E45">
            <v>0</v>
          </cell>
          <cell r="F45">
            <v>4462764.21</v>
          </cell>
        </row>
        <row r="46">
          <cell r="A46" t="str">
            <v>10.10.20.30.02.500</v>
          </cell>
          <cell r="B46" t="str">
            <v>NOI LP CORPORATE</v>
          </cell>
          <cell r="C46">
            <v>0</v>
          </cell>
          <cell r="D46">
            <v>0</v>
          </cell>
          <cell r="E46">
            <v>-9262.44</v>
          </cell>
          <cell r="F46">
            <v>-9262.44</v>
          </cell>
        </row>
        <row r="47">
          <cell r="A47" t="str">
            <v>10.10.20.30.03</v>
          </cell>
          <cell r="B47" t="str">
            <v>EMPLEADOS DOLARES</v>
          </cell>
          <cell r="C47">
            <v>8617.9599999999991</v>
          </cell>
          <cell r="D47">
            <v>8670.9500000000007</v>
          </cell>
          <cell r="E47">
            <v>-11138.61</v>
          </cell>
          <cell r="F47">
            <v>6150.3</v>
          </cell>
        </row>
        <row r="48">
          <cell r="A48" t="str">
            <v>10.10.20.30.04.</v>
          </cell>
          <cell r="B48" t="str">
            <v>ANTICIPOS PROVEEDORES</v>
          </cell>
          <cell r="C48">
            <v>3500</v>
          </cell>
          <cell r="D48">
            <v>0</v>
          </cell>
          <cell r="E48">
            <v>0</v>
          </cell>
          <cell r="F48">
            <v>3500</v>
          </cell>
        </row>
        <row r="49">
          <cell r="A49" t="str">
            <v>10.10.20.30.04.02</v>
          </cell>
          <cell r="B49" t="str">
            <v>SOLIDOS</v>
          </cell>
          <cell r="C49">
            <v>3500</v>
          </cell>
          <cell r="D49">
            <v>0</v>
          </cell>
          <cell r="E49">
            <v>0</v>
          </cell>
          <cell r="F49">
            <v>3500</v>
          </cell>
        </row>
        <row r="50">
          <cell r="A50" t="str">
            <v>10.10.20.30.06.</v>
          </cell>
          <cell r="B50" t="str">
            <v>PROVISION SERVICIOS CLIENTES</v>
          </cell>
          <cell r="C50">
            <v>1050534.29</v>
          </cell>
          <cell r="D50">
            <v>842460.11</v>
          </cell>
          <cell r="E50">
            <v>-493268.6</v>
          </cell>
          <cell r="F50">
            <v>1399725.8</v>
          </cell>
        </row>
        <row r="51">
          <cell r="A51" t="str">
            <v>10.10.20.30.06.01</v>
          </cell>
          <cell r="B51" t="str">
            <v>INSPECCION</v>
          </cell>
          <cell r="C51">
            <v>150542.79</v>
          </cell>
          <cell r="D51">
            <v>64741.24</v>
          </cell>
          <cell r="E51">
            <v>-30548.87</v>
          </cell>
          <cell r="F51">
            <v>184735.16</v>
          </cell>
        </row>
        <row r="52">
          <cell r="A52" t="str">
            <v>10.10.20.30.06.02</v>
          </cell>
          <cell r="B52" t="str">
            <v>SOLIDOS</v>
          </cell>
          <cell r="C52">
            <v>646973.81000000006</v>
          </cell>
          <cell r="D52">
            <v>687382.59</v>
          </cell>
          <cell r="E52">
            <v>-398708.53</v>
          </cell>
          <cell r="F52">
            <v>935647.87</v>
          </cell>
        </row>
        <row r="53">
          <cell r="A53" t="str">
            <v>10.10.20.30.06.03</v>
          </cell>
          <cell r="B53" t="str">
            <v>MACHINE SHOP</v>
          </cell>
          <cell r="C53">
            <v>58695.29</v>
          </cell>
          <cell r="D53">
            <v>22538.080000000002</v>
          </cell>
          <cell r="E53">
            <v>0</v>
          </cell>
          <cell r="F53">
            <v>81233.37</v>
          </cell>
        </row>
        <row r="54">
          <cell r="A54" t="str">
            <v>10.10.20.30.06.04</v>
          </cell>
          <cell r="B54" t="str">
            <v>INSTRUMENTACION</v>
          </cell>
          <cell r="C54">
            <v>21000</v>
          </cell>
          <cell r="D54">
            <v>6000</v>
          </cell>
          <cell r="E54">
            <v>0</v>
          </cell>
          <cell r="F54">
            <v>27000</v>
          </cell>
        </row>
        <row r="55">
          <cell r="A55" t="str">
            <v>10.10.20.30.06.05</v>
          </cell>
          <cell r="B55" t="str">
            <v>MUD LOGGING</v>
          </cell>
          <cell r="C55">
            <v>173322.4</v>
          </cell>
          <cell r="D55">
            <v>61798.2</v>
          </cell>
          <cell r="E55">
            <v>-64011.199999999997</v>
          </cell>
          <cell r="F55">
            <v>171109.4</v>
          </cell>
        </row>
        <row r="56">
          <cell r="A56" t="str">
            <v>10.10.20.30.09.</v>
          </cell>
          <cell r="B56" t="str">
            <v>OTRAS CUENTAS POR COBRAR</v>
          </cell>
          <cell r="C56">
            <v>13118</v>
          </cell>
          <cell r="D56">
            <v>0</v>
          </cell>
          <cell r="E56">
            <v>0</v>
          </cell>
          <cell r="F56">
            <v>13118</v>
          </cell>
        </row>
        <row r="57">
          <cell r="A57" t="str">
            <v>10.10.20.30.09.01</v>
          </cell>
          <cell r="B57" t="str">
            <v>INSPECCION</v>
          </cell>
          <cell r="C57">
            <v>1000</v>
          </cell>
          <cell r="D57">
            <v>0</v>
          </cell>
          <cell r="E57">
            <v>0</v>
          </cell>
          <cell r="F57">
            <v>1000</v>
          </cell>
        </row>
        <row r="58">
          <cell r="A58" t="str">
            <v>10.10.20.30.09.02</v>
          </cell>
          <cell r="B58" t="str">
            <v>SOLIDOS</v>
          </cell>
          <cell r="C58">
            <v>12118</v>
          </cell>
          <cell r="D58">
            <v>0</v>
          </cell>
          <cell r="E58">
            <v>0</v>
          </cell>
          <cell r="F58">
            <v>12118</v>
          </cell>
        </row>
        <row r="59">
          <cell r="A59" t="str">
            <v>10.10.20.50.</v>
          </cell>
          <cell r="B59" t="str">
            <v>PROVISION CUENTAS INCOBRABLES</v>
          </cell>
          <cell r="C59">
            <v>-232295.13</v>
          </cell>
          <cell r="D59">
            <v>0</v>
          </cell>
          <cell r="E59">
            <v>0</v>
          </cell>
          <cell r="F59">
            <v>-232295.13</v>
          </cell>
        </row>
        <row r="60">
          <cell r="A60" t="str">
            <v>10.10.20.50.10</v>
          </cell>
          <cell r="B60" t="str">
            <v>1% CUENTAS INCOBRABLES</v>
          </cell>
          <cell r="C60">
            <v>-232295.13</v>
          </cell>
          <cell r="D60">
            <v>0</v>
          </cell>
          <cell r="E60">
            <v>0</v>
          </cell>
          <cell r="F60">
            <v>-232295.13</v>
          </cell>
        </row>
        <row r="61">
          <cell r="A61" t="str">
            <v>10.10.30.10.</v>
          </cell>
          <cell r="B61" t="str">
            <v>INVENTARIOS</v>
          </cell>
          <cell r="C61">
            <v>1512957.04</v>
          </cell>
          <cell r="D61">
            <v>378566.58</v>
          </cell>
          <cell r="E61">
            <v>-236543.33</v>
          </cell>
          <cell r="F61">
            <v>1654980.29</v>
          </cell>
        </row>
        <row r="62">
          <cell r="A62" t="str">
            <v>10.10.30.10.10.</v>
          </cell>
          <cell r="B62" t="str">
            <v>LOCAL</v>
          </cell>
          <cell r="C62">
            <v>1065469.71</v>
          </cell>
          <cell r="D62">
            <v>338924.06</v>
          </cell>
          <cell r="E62">
            <v>-231812.23</v>
          </cell>
          <cell r="F62">
            <v>1172581.54</v>
          </cell>
        </row>
        <row r="63">
          <cell r="A63" t="str">
            <v>10.10.30.10.10.10.</v>
          </cell>
          <cell r="B63" t="str">
            <v>QUIMICOS</v>
          </cell>
          <cell r="C63">
            <v>108816.13</v>
          </cell>
          <cell r="D63">
            <v>103268.72</v>
          </cell>
          <cell r="E63">
            <v>-28766.82</v>
          </cell>
          <cell r="F63">
            <v>183318.03</v>
          </cell>
        </row>
        <row r="64">
          <cell r="A64" t="str">
            <v>10.10.30.10.10.10.00</v>
          </cell>
          <cell r="B64" t="str">
            <v>ACETONA P.A.</v>
          </cell>
          <cell r="C64">
            <v>9</v>
          </cell>
          <cell r="D64">
            <v>0</v>
          </cell>
          <cell r="E64">
            <v>0</v>
          </cell>
          <cell r="F64">
            <v>9</v>
          </cell>
        </row>
        <row r="65">
          <cell r="A65" t="str">
            <v>10.10.30.10.10.10.03</v>
          </cell>
          <cell r="B65" t="str">
            <v>ACIDO CLORHIDRICO</v>
          </cell>
          <cell r="C65">
            <v>238.73</v>
          </cell>
          <cell r="D65">
            <v>0</v>
          </cell>
          <cell r="E65">
            <v>0</v>
          </cell>
          <cell r="F65">
            <v>238.73</v>
          </cell>
        </row>
        <row r="66">
          <cell r="A66" t="str">
            <v>10.10.30.10.10.10.05</v>
          </cell>
          <cell r="B66" t="str">
            <v>CAL HIDRATADA</v>
          </cell>
          <cell r="C66">
            <v>2845.69</v>
          </cell>
          <cell r="D66">
            <v>1440</v>
          </cell>
          <cell r="E66">
            <v>-699.73</v>
          </cell>
          <cell r="F66">
            <v>3585.96</v>
          </cell>
        </row>
        <row r="67">
          <cell r="A67" t="str">
            <v>10.10.30.10.10.10.09</v>
          </cell>
          <cell r="B67" t="str">
            <v>CLORURO DE CALCIO 80%</v>
          </cell>
          <cell r="C67">
            <v>21.25</v>
          </cell>
          <cell r="D67">
            <v>0</v>
          </cell>
          <cell r="E67">
            <v>0</v>
          </cell>
          <cell r="F67">
            <v>21.25</v>
          </cell>
        </row>
        <row r="68">
          <cell r="A68" t="str">
            <v>10.10.30.10.10.10.10</v>
          </cell>
          <cell r="B68" t="str">
            <v>HIPOCLORITO DE CALCIO</v>
          </cell>
          <cell r="C68">
            <v>1339.32</v>
          </cell>
          <cell r="D68">
            <v>0</v>
          </cell>
          <cell r="E68">
            <v>-167.76</v>
          </cell>
          <cell r="F68">
            <v>1171.56</v>
          </cell>
        </row>
        <row r="69">
          <cell r="A69" t="str">
            <v>10.10.30.10.10.10.20</v>
          </cell>
          <cell r="B69" t="str">
            <v>POLIMERO 1010/CYFLOC 1143</v>
          </cell>
          <cell r="C69">
            <v>49246.81</v>
          </cell>
          <cell r="D69">
            <v>91613.72</v>
          </cell>
          <cell r="E69">
            <v>-16170.09</v>
          </cell>
          <cell r="F69">
            <v>124690.44</v>
          </cell>
        </row>
        <row r="70">
          <cell r="A70" t="str">
            <v>10.10.30.10.10.10.28</v>
          </cell>
          <cell r="B70" t="str">
            <v>POLIMERO WC-10-C</v>
          </cell>
          <cell r="C70">
            <v>1439.82</v>
          </cell>
          <cell r="D70">
            <v>0</v>
          </cell>
          <cell r="E70">
            <v>0</v>
          </cell>
          <cell r="F70">
            <v>1439.82</v>
          </cell>
        </row>
        <row r="71">
          <cell r="A71" t="str">
            <v>10.10.30.10.10.10.29</v>
          </cell>
          <cell r="B71" t="str">
            <v>PRAESTOL 611</v>
          </cell>
          <cell r="C71">
            <v>32122.5</v>
          </cell>
          <cell r="D71">
            <v>0</v>
          </cell>
          <cell r="E71">
            <v>-4951.6899999999996</v>
          </cell>
          <cell r="F71">
            <v>27170.81</v>
          </cell>
        </row>
        <row r="72">
          <cell r="A72" t="str">
            <v>10.10.30.10.10.10.30</v>
          </cell>
          <cell r="B72" t="str">
            <v>SECUESTRANTE DE OXIGENO</v>
          </cell>
          <cell r="C72">
            <v>568.22</v>
          </cell>
          <cell r="D72">
            <v>0</v>
          </cell>
          <cell r="E72">
            <v>0</v>
          </cell>
          <cell r="F72">
            <v>568.22</v>
          </cell>
        </row>
        <row r="73">
          <cell r="A73" t="str">
            <v>10.10.30.10.10.10.32</v>
          </cell>
          <cell r="B73" t="str">
            <v>SULFATO DE ALUMINIO</v>
          </cell>
          <cell r="C73">
            <v>15344.96</v>
          </cell>
          <cell r="D73">
            <v>10080</v>
          </cell>
          <cell r="E73">
            <v>-6641.99</v>
          </cell>
          <cell r="F73">
            <v>18782.97</v>
          </cell>
        </row>
        <row r="74">
          <cell r="A74" t="str">
            <v>10.10.30.10.10.10.34</v>
          </cell>
          <cell r="B74" t="str">
            <v>SILICATO 25 Kg.</v>
          </cell>
          <cell r="C74">
            <v>5639.83</v>
          </cell>
          <cell r="D74">
            <v>0</v>
          </cell>
          <cell r="E74">
            <v>-135.56</v>
          </cell>
          <cell r="F74">
            <v>5504.27</v>
          </cell>
        </row>
        <row r="75">
          <cell r="A75" t="str">
            <v>10.10.30.10.10.10.60</v>
          </cell>
          <cell r="B75" t="str">
            <v>VISULFITO</v>
          </cell>
          <cell r="C75">
            <v>0</v>
          </cell>
          <cell r="D75">
            <v>135</v>
          </cell>
          <cell r="E75">
            <v>0</v>
          </cell>
          <cell r="F75">
            <v>135</v>
          </cell>
        </row>
        <row r="76">
          <cell r="A76" t="str">
            <v>10.10.30.10.10.30.</v>
          </cell>
          <cell r="B76" t="str">
            <v>REPUESTOS</v>
          </cell>
          <cell r="C76">
            <v>956653.58</v>
          </cell>
          <cell r="D76">
            <v>235655.34</v>
          </cell>
          <cell r="E76">
            <v>-203045.41</v>
          </cell>
          <cell r="F76">
            <v>989263.51</v>
          </cell>
        </row>
        <row r="77">
          <cell r="A77" t="str">
            <v>10.10.30.10.10.30.01</v>
          </cell>
          <cell r="B77" t="str">
            <v>INSPECCION</v>
          </cell>
          <cell r="C77">
            <v>174959.71</v>
          </cell>
          <cell r="D77">
            <v>76757.210000000006</v>
          </cell>
          <cell r="E77">
            <v>-54186.09</v>
          </cell>
          <cell r="F77">
            <v>197530.83</v>
          </cell>
        </row>
        <row r="78">
          <cell r="A78" t="str">
            <v>10.10.30.10.10.30.02</v>
          </cell>
          <cell r="B78" t="str">
            <v>SOLIDOS</v>
          </cell>
          <cell r="C78">
            <v>435155.16</v>
          </cell>
          <cell r="D78">
            <v>158898.13</v>
          </cell>
          <cell r="E78">
            <v>-146117.91</v>
          </cell>
          <cell r="F78">
            <v>447935.38</v>
          </cell>
        </row>
        <row r="79">
          <cell r="A79" t="str">
            <v>10.10.30.10.10.30.03</v>
          </cell>
          <cell r="B79" t="str">
            <v>MACHINE SHOP</v>
          </cell>
          <cell r="C79">
            <v>269669.92</v>
          </cell>
          <cell r="D79">
            <v>0</v>
          </cell>
          <cell r="E79">
            <v>-777.85</v>
          </cell>
          <cell r="F79">
            <v>268892.07</v>
          </cell>
        </row>
        <row r="80">
          <cell r="A80" t="str">
            <v>10.10.30.10.10.30.04</v>
          </cell>
          <cell r="B80" t="str">
            <v>INSTRUMENTACION</v>
          </cell>
          <cell r="C80">
            <v>76868.789999999994</v>
          </cell>
          <cell r="D80">
            <v>0</v>
          </cell>
          <cell r="E80">
            <v>-1963.56</v>
          </cell>
          <cell r="F80">
            <v>74905.23</v>
          </cell>
        </row>
        <row r="81">
          <cell r="A81" t="str">
            <v>10.10.30.10.20.</v>
          </cell>
          <cell r="B81" t="str">
            <v>INTERCOMPANY FLUIDOS</v>
          </cell>
          <cell r="C81">
            <v>447487.33</v>
          </cell>
          <cell r="D81">
            <v>39642.519999999997</v>
          </cell>
          <cell r="E81">
            <v>-4731.1000000000004</v>
          </cell>
          <cell r="F81">
            <v>482398.75</v>
          </cell>
        </row>
        <row r="82">
          <cell r="A82" t="str">
            <v>10.10.30.10.20.10.03</v>
          </cell>
          <cell r="B82" t="str">
            <v>QUIMICOS</v>
          </cell>
          <cell r="C82">
            <v>164746.95000000001</v>
          </cell>
          <cell r="D82">
            <v>0</v>
          </cell>
          <cell r="E82">
            <v>0</v>
          </cell>
          <cell r="F82">
            <v>164746.95000000001</v>
          </cell>
        </row>
        <row r="83">
          <cell r="A83" t="str">
            <v>10.10.30.10.20.20.</v>
          </cell>
          <cell r="B83" t="str">
            <v>MALLAS</v>
          </cell>
          <cell r="C83">
            <v>205591.28</v>
          </cell>
          <cell r="D83">
            <v>39642.519999999997</v>
          </cell>
          <cell r="E83">
            <v>-4731.1000000000004</v>
          </cell>
          <cell r="F83">
            <v>240502.7</v>
          </cell>
        </row>
        <row r="84">
          <cell r="A84" t="str">
            <v>10.10.30.10.20.20.01</v>
          </cell>
          <cell r="B84" t="str">
            <v>MALLAS HOUSTON</v>
          </cell>
          <cell r="C84">
            <v>205591.28</v>
          </cell>
          <cell r="D84">
            <v>39642.519999999997</v>
          </cell>
          <cell r="E84">
            <v>-4731.1000000000004</v>
          </cell>
          <cell r="F84">
            <v>240502.7</v>
          </cell>
        </row>
        <row r="85">
          <cell r="A85" t="str">
            <v>10.10.30.10.20.30.03</v>
          </cell>
          <cell r="B85" t="str">
            <v>FLUIDOS</v>
          </cell>
          <cell r="C85">
            <v>77149.100000000006</v>
          </cell>
          <cell r="D85">
            <v>0</v>
          </cell>
          <cell r="E85">
            <v>0</v>
          </cell>
          <cell r="F85">
            <v>77149.100000000006</v>
          </cell>
        </row>
        <row r="86">
          <cell r="A86" t="str">
            <v>10.10.30.20.</v>
          </cell>
          <cell r="B86" t="str">
            <v>INVENTARIOS EN TRANSITO</v>
          </cell>
          <cell r="C86">
            <v>420646.74</v>
          </cell>
          <cell r="D86">
            <v>147332.63</v>
          </cell>
          <cell r="E86">
            <v>-381656.68</v>
          </cell>
          <cell r="F86">
            <v>186322.69</v>
          </cell>
        </row>
        <row r="87">
          <cell r="A87" t="str">
            <v>10.10.30.20.10.</v>
          </cell>
          <cell r="B87" t="str">
            <v>IMPORTACIONES</v>
          </cell>
          <cell r="C87">
            <v>420646.74</v>
          </cell>
          <cell r="D87">
            <v>147332.63</v>
          </cell>
          <cell r="E87">
            <v>-381656.68</v>
          </cell>
          <cell r="F87">
            <v>186322.69</v>
          </cell>
        </row>
        <row r="88">
          <cell r="A88" t="str">
            <v>10.10.30.20.10.01</v>
          </cell>
          <cell r="B88" t="str">
            <v>IMPORTACIONES INSPECCION</v>
          </cell>
          <cell r="C88">
            <v>105132.16</v>
          </cell>
          <cell r="D88">
            <v>5476.12</v>
          </cell>
          <cell r="E88">
            <v>-106628.62</v>
          </cell>
          <cell r="F88">
            <v>3979.66</v>
          </cell>
        </row>
        <row r="89">
          <cell r="A89" t="str">
            <v>10.10.30.20.10.02</v>
          </cell>
          <cell r="B89" t="str">
            <v>IMPORTACIONES SOLIDOS</v>
          </cell>
          <cell r="C89">
            <v>312611.93</v>
          </cell>
          <cell r="D89">
            <v>132636.57</v>
          </cell>
          <cell r="E89">
            <v>-274625.40999999997</v>
          </cell>
          <cell r="F89">
            <v>170623.09</v>
          </cell>
        </row>
        <row r="90">
          <cell r="A90" t="str">
            <v>10.10.30.20.10.03</v>
          </cell>
          <cell r="B90" t="str">
            <v>FLUIDOS</v>
          </cell>
          <cell r="C90">
            <v>2500</v>
          </cell>
          <cell r="D90">
            <v>0</v>
          </cell>
          <cell r="E90">
            <v>0</v>
          </cell>
          <cell r="F90">
            <v>2500</v>
          </cell>
        </row>
        <row r="91">
          <cell r="A91" t="str">
            <v>10.10.30.20.10.04</v>
          </cell>
          <cell r="B91" t="str">
            <v>INSTRUMENTACION</v>
          </cell>
          <cell r="C91">
            <v>402.65</v>
          </cell>
          <cell r="D91">
            <v>9219.94</v>
          </cell>
          <cell r="E91">
            <v>-402.65</v>
          </cell>
          <cell r="F91">
            <v>9219.94</v>
          </cell>
        </row>
        <row r="92">
          <cell r="A92" t="str">
            <v>10.10.30.30.</v>
          </cell>
          <cell r="B92" t="str">
            <v>RESERVA POR OBSOLECENCIA</v>
          </cell>
          <cell r="C92">
            <v>-186989.6</v>
          </cell>
          <cell r="D92">
            <v>0</v>
          </cell>
          <cell r="E92">
            <v>0</v>
          </cell>
          <cell r="F92">
            <v>-186989.6</v>
          </cell>
        </row>
        <row r="93">
          <cell r="A93" t="str">
            <v>10.10.30.30.10.</v>
          </cell>
          <cell r="B93" t="str">
            <v>REPUESTOS</v>
          </cell>
          <cell r="C93">
            <v>-186989.6</v>
          </cell>
          <cell r="D93">
            <v>0</v>
          </cell>
          <cell r="E93">
            <v>0</v>
          </cell>
          <cell r="F93">
            <v>-186989.6</v>
          </cell>
        </row>
        <row r="94">
          <cell r="A94" t="str">
            <v>10.10.30.30.10.01</v>
          </cell>
          <cell r="B94" t="str">
            <v>REPUESTOS COCA</v>
          </cell>
          <cell r="C94">
            <v>-186989.6</v>
          </cell>
          <cell r="D94">
            <v>0</v>
          </cell>
          <cell r="E94">
            <v>0</v>
          </cell>
          <cell r="F94">
            <v>-186989.6</v>
          </cell>
        </row>
        <row r="95">
          <cell r="A95" t="str">
            <v>10.10.40.10.</v>
          </cell>
          <cell r="B95" t="str">
            <v>PAGOS ANTICIPADOS</v>
          </cell>
          <cell r="C95">
            <v>120610.86</v>
          </cell>
          <cell r="D95">
            <v>17523.3</v>
          </cell>
          <cell r="E95">
            <v>0</v>
          </cell>
          <cell r="F95">
            <v>138134.16</v>
          </cell>
        </row>
        <row r="96">
          <cell r="A96" t="str">
            <v>10.10.40.10.40.</v>
          </cell>
          <cell r="B96" t="str">
            <v>IMPUESTOS RETENIDOS</v>
          </cell>
          <cell r="C96">
            <v>120610.86</v>
          </cell>
          <cell r="D96">
            <v>17523.3</v>
          </cell>
          <cell r="E96">
            <v>0</v>
          </cell>
          <cell r="F96">
            <v>138134.16</v>
          </cell>
        </row>
        <row r="97">
          <cell r="A97" t="str">
            <v>10.10.40.10.40.15</v>
          </cell>
          <cell r="B97">
            <v>0.01</v>
          </cell>
          <cell r="C97">
            <v>28138.9</v>
          </cell>
          <cell r="D97">
            <v>1993.37</v>
          </cell>
          <cell r="E97">
            <v>0</v>
          </cell>
          <cell r="F97">
            <v>30132.27</v>
          </cell>
        </row>
        <row r="98">
          <cell r="A98" t="str">
            <v>10.10.40.10.40.20</v>
          </cell>
          <cell r="B98">
            <v>0.02</v>
          </cell>
          <cell r="C98">
            <v>92471.96</v>
          </cell>
          <cell r="D98">
            <v>15529.93</v>
          </cell>
          <cell r="E98">
            <v>0</v>
          </cell>
          <cell r="F98">
            <v>108001.89</v>
          </cell>
        </row>
        <row r="99">
          <cell r="A99" t="str">
            <v>10.20.10.05.</v>
          </cell>
          <cell r="B99" t="str">
            <v>NO DEPRECIABLE</v>
          </cell>
          <cell r="C99">
            <v>41000</v>
          </cell>
          <cell r="D99">
            <v>0</v>
          </cell>
          <cell r="E99">
            <v>0</v>
          </cell>
          <cell r="F99">
            <v>41000</v>
          </cell>
        </row>
        <row r="100">
          <cell r="A100" t="str">
            <v>10.20.10.05.10</v>
          </cell>
          <cell r="B100" t="str">
            <v>TERRENOS</v>
          </cell>
          <cell r="C100">
            <v>41000</v>
          </cell>
          <cell r="D100">
            <v>0</v>
          </cell>
          <cell r="E100">
            <v>0</v>
          </cell>
          <cell r="F100">
            <v>41000</v>
          </cell>
        </row>
        <row r="101">
          <cell r="A101" t="str">
            <v>10.20.10.10.</v>
          </cell>
          <cell r="B101" t="str">
            <v>DEPRECIABLE</v>
          </cell>
          <cell r="C101">
            <v>4287603.74</v>
          </cell>
          <cell r="D101">
            <v>0</v>
          </cell>
          <cell r="E101">
            <v>0</v>
          </cell>
          <cell r="F101">
            <v>4287603.74</v>
          </cell>
        </row>
        <row r="102">
          <cell r="A102" t="str">
            <v>10.20.10.10.10.</v>
          </cell>
          <cell r="B102" t="str">
            <v>INSPECCION</v>
          </cell>
          <cell r="C102">
            <v>743402.29</v>
          </cell>
          <cell r="D102">
            <v>0</v>
          </cell>
          <cell r="E102">
            <v>0</v>
          </cell>
          <cell r="F102">
            <v>743402.29</v>
          </cell>
        </row>
        <row r="103">
          <cell r="A103" t="str">
            <v>10.20.10.10.10.10.</v>
          </cell>
          <cell r="B103" t="str">
            <v>VALOR ORIGINAL</v>
          </cell>
          <cell r="C103">
            <v>743402.29</v>
          </cell>
          <cell r="D103">
            <v>0</v>
          </cell>
          <cell r="E103">
            <v>0</v>
          </cell>
          <cell r="F103">
            <v>743402.29</v>
          </cell>
        </row>
        <row r="104">
          <cell r="A104" t="str">
            <v>10.20.10.10.10.10.10</v>
          </cell>
          <cell r="B104" t="str">
            <v>MAQUINARIA Y EQUIPO</v>
          </cell>
          <cell r="C104">
            <v>717739.2</v>
          </cell>
          <cell r="D104">
            <v>0</v>
          </cell>
          <cell r="E104">
            <v>0</v>
          </cell>
          <cell r="F104">
            <v>717739.2</v>
          </cell>
        </row>
        <row r="105">
          <cell r="A105" t="str">
            <v>10.20.10.10.10.10.15</v>
          </cell>
          <cell r="B105" t="str">
            <v>MUEBLES Y ENSERES</v>
          </cell>
          <cell r="C105">
            <v>2538.09</v>
          </cell>
          <cell r="D105">
            <v>0</v>
          </cell>
          <cell r="E105">
            <v>0</v>
          </cell>
          <cell r="F105">
            <v>2538.09</v>
          </cell>
        </row>
        <row r="106">
          <cell r="A106" t="str">
            <v>10.20.10.10.10.10.30</v>
          </cell>
          <cell r="B106" t="str">
            <v>VEHICULOS</v>
          </cell>
          <cell r="C106">
            <v>23125</v>
          </cell>
          <cell r="D106">
            <v>0</v>
          </cell>
          <cell r="E106">
            <v>0</v>
          </cell>
          <cell r="F106">
            <v>23125</v>
          </cell>
        </row>
        <row r="107">
          <cell r="A107" t="str">
            <v>10.20.10.10.20.</v>
          </cell>
          <cell r="B107" t="str">
            <v>SOLIDOS</v>
          </cell>
          <cell r="C107">
            <v>3262531.84</v>
          </cell>
          <cell r="D107">
            <v>0</v>
          </cell>
          <cell r="E107">
            <v>0</v>
          </cell>
          <cell r="F107">
            <v>3262531.84</v>
          </cell>
        </row>
        <row r="108">
          <cell r="A108" t="str">
            <v>10.20.10.10.20.10.</v>
          </cell>
          <cell r="B108" t="str">
            <v>VALOR ORIGINAL</v>
          </cell>
          <cell r="C108">
            <v>3262531.84</v>
          </cell>
          <cell r="D108">
            <v>0</v>
          </cell>
          <cell r="E108">
            <v>0</v>
          </cell>
          <cell r="F108">
            <v>3262531.84</v>
          </cell>
        </row>
        <row r="109">
          <cell r="A109" t="str">
            <v>10.20.10.10.20.10.10</v>
          </cell>
          <cell r="B109" t="str">
            <v>MAQUINARIA Y EQUIPO</v>
          </cell>
          <cell r="C109">
            <v>3194770.69</v>
          </cell>
          <cell r="D109">
            <v>0</v>
          </cell>
          <cell r="E109">
            <v>0</v>
          </cell>
          <cell r="F109">
            <v>3194770.69</v>
          </cell>
        </row>
        <row r="110">
          <cell r="A110" t="str">
            <v>10.20.10.10.20.10.15</v>
          </cell>
          <cell r="B110" t="str">
            <v>IMPLEMENTOS DE LABORATORIO</v>
          </cell>
          <cell r="C110">
            <v>8901.15</v>
          </cell>
          <cell r="D110">
            <v>0</v>
          </cell>
          <cell r="E110">
            <v>0</v>
          </cell>
          <cell r="F110">
            <v>8901.15</v>
          </cell>
        </row>
        <row r="111">
          <cell r="A111" t="str">
            <v>10.20.10.10.20.10.20</v>
          </cell>
          <cell r="B111" t="str">
            <v>MUD LOGGING</v>
          </cell>
          <cell r="C111">
            <v>58860</v>
          </cell>
          <cell r="D111">
            <v>0</v>
          </cell>
          <cell r="E111">
            <v>0</v>
          </cell>
          <cell r="F111">
            <v>58860</v>
          </cell>
        </row>
        <row r="112">
          <cell r="A112" t="str">
            <v>10.20.10.10.30.</v>
          </cell>
          <cell r="B112" t="str">
            <v>MACHINE SHOP</v>
          </cell>
          <cell r="C112">
            <v>102413.66</v>
          </cell>
          <cell r="D112">
            <v>0</v>
          </cell>
          <cell r="E112">
            <v>0</v>
          </cell>
          <cell r="F112">
            <v>102413.66</v>
          </cell>
        </row>
        <row r="113">
          <cell r="A113" t="str">
            <v>10.20.10.10.30.10.</v>
          </cell>
          <cell r="B113" t="str">
            <v>VALOR ORIGINAL</v>
          </cell>
          <cell r="C113">
            <v>102413.66</v>
          </cell>
          <cell r="D113">
            <v>0</v>
          </cell>
          <cell r="E113">
            <v>0</v>
          </cell>
          <cell r="F113">
            <v>102413.66</v>
          </cell>
        </row>
        <row r="114">
          <cell r="A114" t="str">
            <v>10.20.10.10.30.10.10</v>
          </cell>
          <cell r="B114" t="str">
            <v>MAQUINARIA Y EQUIPO</v>
          </cell>
          <cell r="C114">
            <v>102413.66</v>
          </cell>
          <cell r="D114">
            <v>0</v>
          </cell>
          <cell r="E114">
            <v>0</v>
          </cell>
          <cell r="F114">
            <v>102413.66</v>
          </cell>
        </row>
        <row r="115">
          <cell r="A115" t="str">
            <v>10.20.10.10.40.</v>
          </cell>
          <cell r="B115" t="str">
            <v>INSTRUMENTACION</v>
          </cell>
          <cell r="C115">
            <v>165132.6</v>
          </cell>
          <cell r="D115">
            <v>0</v>
          </cell>
          <cell r="E115">
            <v>0</v>
          </cell>
          <cell r="F115">
            <v>165132.6</v>
          </cell>
        </row>
        <row r="116">
          <cell r="A116" t="str">
            <v>10.20.10.10.40.10.</v>
          </cell>
          <cell r="B116" t="str">
            <v>VALOR ORIGINAL</v>
          </cell>
          <cell r="C116">
            <v>165132.6</v>
          </cell>
          <cell r="D116">
            <v>0</v>
          </cell>
          <cell r="E116">
            <v>0</v>
          </cell>
          <cell r="F116">
            <v>165132.6</v>
          </cell>
        </row>
        <row r="117">
          <cell r="A117" t="str">
            <v>10.20.10.10.40.10.1O</v>
          </cell>
          <cell r="B117" t="str">
            <v>MAQUINARIA Y EQUIPO</v>
          </cell>
          <cell r="C117">
            <v>165132.6</v>
          </cell>
          <cell r="D117">
            <v>0</v>
          </cell>
          <cell r="E117">
            <v>0</v>
          </cell>
          <cell r="F117">
            <v>165132.6</v>
          </cell>
        </row>
        <row r="118">
          <cell r="A118" t="str">
            <v>10.20.10.10.90.</v>
          </cell>
          <cell r="B118" t="str">
            <v>ADMINISTRACION</v>
          </cell>
          <cell r="C118">
            <v>14123.35</v>
          </cell>
          <cell r="D118">
            <v>0</v>
          </cell>
          <cell r="E118">
            <v>0</v>
          </cell>
          <cell r="F118">
            <v>14123.35</v>
          </cell>
        </row>
        <row r="119">
          <cell r="A119" t="str">
            <v>10.20.10.10.90.10.</v>
          </cell>
          <cell r="B119" t="str">
            <v>VALOR ORIGINAL</v>
          </cell>
          <cell r="C119">
            <v>14123.35</v>
          </cell>
          <cell r="D119">
            <v>0</v>
          </cell>
          <cell r="E119">
            <v>0</v>
          </cell>
          <cell r="F119">
            <v>14123.35</v>
          </cell>
        </row>
        <row r="120">
          <cell r="A120" t="str">
            <v>10.20.10.10.90.10.10</v>
          </cell>
          <cell r="B120" t="str">
            <v>EQUIPO DE COMUNICACION</v>
          </cell>
          <cell r="C120">
            <v>2779.99</v>
          </cell>
          <cell r="D120">
            <v>0</v>
          </cell>
          <cell r="E120">
            <v>0</v>
          </cell>
          <cell r="F120">
            <v>2779.99</v>
          </cell>
        </row>
        <row r="121">
          <cell r="A121" t="str">
            <v>10.20.10.10.90.10.20</v>
          </cell>
          <cell r="B121" t="str">
            <v>MUEBLES Y ENSERES</v>
          </cell>
          <cell r="C121">
            <v>11343.36</v>
          </cell>
          <cell r="D121">
            <v>0</v>
          </cell>
          <cell r="E121">
            <v>0</v>
          </cell>
          <cell r="F121">
            <v>11343.36</v>
          </cell>
        </row>
        <row r="122">
          <cell r="A122" t="str">
            <v>10.20.10.20.</v>
          </cell>
          <cell r="B122" t="str">
            <v>RESERVA PARA DEPRECIACIONES</v>
          </cell>
          <cell r="C122">
            <v>-2824437.27</v>
          </cell>
          <cell r="D122">
            <v>0</v>
          </cell>
          <cell r="E122">
            <v>-25107.53</v>
          </cell>
          <cell r="F122">
            <v>-2849544.8</v>
          </cell>
        </row>
        <row r="123">
          <cell r="A123" t="str">
            <v>10.20.10.20.10.</v>
          </cell>
          <cell r="B123" t="str">
            <v>INSPECCION</v>
          </cell>
          <cell r="C123">
            <v>-543423.36</v>
          </cell>
          <cell r="D123">
            <v>0</v>
          </cell>
          <cell r="E123">
            <v>-3832</v>
          </cell>
          <cell r="F123">
            <v>-547255.36</v>
          </cell>
        </row>
        <row r="124">
          <cell r="A124" t="str">
            <v>10.20.10.20.10.10.</v>
          </cell>
          <cell r="B124" t="str">
            <v>VALOR ORIGINAL</v>
          </cell>
          <cell r="C124">
            <v>-543423.36</v>
          </cell>
          <cell r="D124">
            <v>0</v>
          </cell>
          <cell r="E124">
            <v>-3832</v>
          </cell>
          <cell r="F124">
            <v>-547255.36</v>
          </cell>
        </row>
        <row r="125">
          <cell r="A125" t="str">
            <v>10.20.10.20.10.10.10</v>
          </cell>
          <cell r="B125" t="str">
            <v>MAQUINARIA Y EQUIPO</v>
          </cell>
          <cell r="C125">
            <v>-523156.09</v>
          </cell>
          <cell r="D125">
            <v>0</v>
          </cell>
          <cell r="E125">
            <v>-3446.59</v>
          </cell>
          <cell r="F125">
            <v>-526602.68000000005</v>
          </cell>
        </row>
        <row r="126">
          <cell r="A126" t="str">
            <v>10.20.10.20.10.10.15</v>
          </cell>
          <cell r="B126" t="str">
            <v>MUEBLES Y ENSERES</v>
          </cell>
          <cell r="C126">
            <v>-2538.09</v>
          </cell>
          <cell r="D126">
            <v>0</v>
          </cell>
          <cell r="E126">
            <v>0</v>
          </cell>
          <cell r="F126">
            <v>-2538.09</v>
          </cell>
        </row>
        <row r="127">
          <cell r="A127" t="str">
            <v>10.20.10.20.10.10.30</v>
          </cell>
          <cell r="B127" t="str">
            <v>VEHICULOS</v>
          </cell>
          <cell r="C127">
            <v>-17729.18</v>
          </cell>
          <cell r="D127">
            <v>0</v>
          </cell>
          <cell r="E127">
            <v>-385.41</v>
          </cell>
          <cell r="F127">
            <v>-18114.59</v>
          </cell>
        </row>
        <row r="128">
          <cell r="A128" t="str">
            <v>10.20.10.20.20.</v>
          </cell>
          <cell r="B128" t="str">
            <v>SOLIDOS</v>
          </cell>
          <cell r="C128">
            <v>-2048696.64</v>
          </cell>
          <cell r="D128">
            <v>0</v>
          </cell>
          <cell r="E128">
            <v>-18829.54</v>
          </cell>
          <cell r="F128">
            <v>-2067526.18</v>
          </cell>
        </row>
        <row r="129">
          <cell r="A129" t="str">
            <v>10.20.10.20.20.10.</v>
          </cell>
          <cell r="B129" t="str">
            <v>VALOR ORIGINAL</v>
          </cell>
          <cell r="C129">
            <v>-2048696.64</v>
          </cell>
          <cell r="D129">
            <v>0</v>
          </cell>
          <cell r="E129">
            <v>-18829.54</v>
          </cell>
          <cell r="F129">
            <v>-2067526.18</v>
          </cell>
        </row>
        <row r="130">
          <cell r="A130" t="str">
            <v>10.20.10.20.20.10.10</v>
          </cell>
          <cell r="B130" t="str">
            <v>MAQUINARIA Y EQUIPO</v>
          </cell>
          <cell r="C130">
            <v>-2035989.8</v>
          </cell>
          <cell r="D130">
            <v>0</v>
          </cell>
          <cell r="E130">
            <v>-17809.099999999999</v>
          </cell>
          <cell r="F130">
            <v>-2053798.9</v>
          </cell>
        </row>
        <row r="131">
          <cell r="A131" t="str">
            <v>10.20.10.20.20.10.15</v>
          </cell>
          <cell r="B131" t="str">
            <v>IMPLEMENTOS DE LABORATORIO</v>
          </cell>
          <cell r="C131">
            <v>-8782.84</v>
          </cell>
          <cell r="D131">
            <v>0</v>
          </cell>
          <cell r="E131">
            <v>-39.44</v>
          </cell>
          <cell r="F131">
            <v>-8822.2800000000007</v>
          </cell>
        </row>
        <row r="132">
          <cell r="A132" t="str">
            <v>10.20.10.20.20.10.20</v>
          </cell>
          <cell r="B132" t="str">
            <v>MUD LOGGING</v>
          </cell>
          <cell r="C132">
            <v>-3924</v>
          </cell>
          <cell r="D132">
            <v>0</v>
          </cell>
          <cell r="E132">
            <v>-981</v>
          </cell>
          <cell r="F132">
            <v>-4905</v>
          </cell>
        </row>
        <row r="133">
          <cell r="A133" t="str">
            <v>10.20.10.20.30.</v>
          </cell>
          <cell r="B133" t="str">
            <v>MACHINE SHOP</v>
          </cell>
          <cell r="C133">
            <v>-102413.66</v>
          </cell>
          <cell r="D133">
            <v>0</v>
          </cell>
          <cell r="E133">
            <v>0</v>
          </cell>
          <cell r="F133">
            <v>-102413.66</v>
          </cell>
        </row>
        <row r="134">
          <cell r="A134" t="str">
            <v>10.20.10.20.30.10.</v>
          </cell>
          <cell r="B134" t="str">
            <v>VALOR ORIGINAL</v>
          </cell>
          <cell r="C134">
            <v>-102413.66</v>
          </cell>
          <cell r="D134">
            <v>0</v>
          </cell>
          <cell r="E134">
            <v>0</v>
          </cell>
          <cell r="F134">
            <v>-102413.66</v>
          </cell>
        </row>
        <row r="135">
          <cell r="A135" t="str">
            <v>10.20.10.20.30.10.10</v>
          </cell>
          <cell r="B135" t="str">
            <v>MAQUINARIA Y EQUIPO</v>
          </cell>
          <cell r="C135">
            <v>-102413.66</v>
          </cell>
          <cell r="D135">
            <v>0</v>
          </cell>
          <cell r="E135">
            <v>0</v>
          </cell>
          <cell r="F135">
            <v>-102413.66</v>
          </cell>
        </row>
        <row r="136">
          <cell r="A136" t="str">
            <v>10.20.10.20.40.</v>
          </cell>
          <cell r="B136" t="str">
            <v>INSTRUMENTACION</v>
          </cell>
          <cell r="C136">
            <v>-115780.25</v>
          </cell>
          <cell r="D136">
            <v>0</v>
          </cell>
          <cell r="E136">
            <v>-2445.9899999999998</v>
          </cell>
          <cell r="F136">
            <v>-118226.24000000001</v>
          </cell>
        </row>
        <row r="137">
          <cell r="A137" t="str">
            <v>10.20.10.20.40.10.</v>
          </cell>
          <cell r="B137" t="str">
            <v>VALOR ORIGINAL</v>
          </cell>
          <cell r="C137">
            <v>-115780.25</v>
          </cell>
          <cell r="D137">
            <v>0</v>
          </cell>
          <cell r="E137">
            <v>-2445.9899999999998</v>
          </cell>
          <cell r="F137">
            <v>-118226.24000000001</v>
          </cell>
        </row>
        <row r="138">
          <cell r="A138" t="str">
            <v>10.20.10.20.40.10.10</v>
          </cell>
          <cell r="B138" t="str">
            <v>MAQUINARIA Y EQUIPO</v>
          </cell>
          <cell r="C138">
            <v>-115780.25</v>
          </cell>
          <cell r="D138">
            <v>0</v>
          </cell>
          <cell r="E138">
            <v>-2445.9899999999998</v>
          </cell>
          <cell r="F138">
            <v>-118226.24000000001</v>
          </cell>
        </row>
        <row r="139">
          <cell r="A139" t="str">
            <v>10.20.10.20.90.</v>
          </cell>
          <cell r="B139" t="str">
            <v>ADMINISTRACION</v>
          </cell>
          <cell r="C139">
            <v>-14123.36</v>
          </cell>
          <cell r="D139">
            <v>0</v>
          </cell>
          <cell r="E139">
            <v>0</v>
          </cell>
          <cell r="F139">
            <v>-14123.36</v>
          </cell>
        </row>
        <row r="140">
          <cell r="A140" t="str">
            <v>10.20.10.20.90.10.</v>
          </cell>
          <cell r="B140" t="str">
            <v>VALOR ORIGINAL</v>
          </cell>
          <cell r="C140">
            <v>-14123.36</v>
          </cell>
          <cell r="D140">
            <v>0</v>
          </cell>
          <cell r="E140">
            <v>0</v>
          </cell>
          <cell r="F140">
            <v>-14123.36</v>
          </cell>
        </row>
        <row r="141">
          <cell r="A141" t="str">
            <v>10.20.10.20.90.10.10</v>
          </cell>
          <cell r="B141" t="str">
            <v>EQUIPO DE COMUNICACION</v>
          </cell>
          <cell r="C141">
            <v>-2779.99</v>
          </cell>
          <cell r="D141">
            <v>0</v>
          </cell>
          <cell r="E141">
            <v>0</v>
          </cell>
          <cell r="F141">
            <v>-2779.99</v>
          </cell>
        </row>
        <row r="142">
          <cell r="A142" t="str">
            <v>10.20.10.20.90.10.20</v>
          </cell>
          <cell r="B142" t="str">
            <v>MUEBLES Y ENSERES</v>
          </cell>
          <cell r="C142">
            <v>-11343.37</v>
          </cell>
          <cell r="D142">
            <v>0</v>
          </cell>
          <cell r="E142">
            <v>0</v>
          </cell>
          <cell r="F142">
            <v>-11343.37</v>
          </cell>
        </row>
        <row r="143">
          <cell r="A143">
            <v>20</v>
          </cell>
          <cell r="B143" t="str">
            <v>P  A  S  I  V  O</v>
          </cell>
          <cell r="C143">
            <v>-2005796.85</v>
          </cell>
          <cell r="D143">
            <v>1036150.38</v>
          </cell>
          <cell r="E143">
            <v>-824334.87</v>
          </cell>
          <cell r="F143">
            <v>-1793981.34</v>
          </cell>
        </row>
        <row r="144">
          <cell r="A144" t="str">
            <v>20.10.</v>
          </cell>
          <cell r="B144" t="str">
            <v>PASIVO CORRIENTE</v>
          </cell>
          <cell r="C144">
            <v>-2005796.85</v>
          </cell>
          <cell r="D144">
            <v>1036150.38</v>
          </cell>
          <cell r="E144">
            <v>-824334.87</v>
          </cell>
          <cell r="F144">
            <v>-1793981.34</v>
          </cell>
        </row>
        <row r="145">
          <cell r="A145" t="str">
            <v>20.10.20.</v>
          </cell>
          <cell r="B145" t="str">
            <v>CUENTAS POR PAGAR DOLARES</v>
          </cell>
          <cell r="C145">
            <v>-1445839.64</v>
          </cell>
          <cell r="D145">
            <v>752444.17</v>
          </cell>
          <cell r="E145">
            <v>-628650.32999999996</v>
          </cell>
          <cell r="F145">
            <v>-1322045.8</v>
          </cell>
        </row>
        <row r="146">
          <cell r="A146" t="str">
            <v>20.10.20.00</v>
          </cell>
          <cell r="B146" t="str">
            <v>EMPLEADOS - ROL DE PAGOS</v>
          </cell>
          <cell r="C146">
            <v>-951.92</v>
          </cell>
          <cell r="D146">
            <v>129087.56</v>
          </cell>
          <cell r="E146">
            <v>-128135.64</v>
          </cell>
          <cell r="F146">
            <v>0</v>
          </cell>
        </row>
        <row r="147">
          <cell r="A147" t="str">
            <v>20.10.20.00.</v>
          </cell>
          <cell r="B147" t="str">
            <v>PROVISIONES LEGALES</v>
          </cell>
          <cell r="C147">
            <v>-150586.70000000001</v>
          </cell>
          <cell r="D147">
            <v>35995.74</v>
          </cell>
          <cell r="E147">
            <v>-47676.12</v>
          </cell>
          <cell r="F147">
            <v>-162267.07999999999</v>
          </cell>
        </row>
        <row r="148">
          <cell r="A148" t="str">
            <v>20.10.20.00.01</v>
          </cell>
          <cell r="B148" t="str">
            <v>APORTES - IESS</v>
          </cell>
          <cell r="C148">
            <v>-28978.75</v>
          </cell>
          <cell r="D148">
            <v>28978.75</v>
          </cell>
          <cell r="E148">
            <v>-29504.17</v>
          </cell>
          <cell r="F148">
            <v>-29504.17</v>
          </cell>
        </row>
        <row r="149">
          <cell r="A149" t="str">
            <v>20.10.20.00.03</v>
          </cell>
          <cell r="B149" t="str">
            <v>DECIMO TERCER SUELDO</v>
          </cell>
          <cell r="C149">
            <v>-106102.48</v>
          </cell>
          <cell r="D149">
            <v>4126.33</v>
          </cell>
          <cell r="E149">
            <v>-12475.47</v>
          </cell>
          <cell r="F149">
            <v>-114451.62</v>
          </cell>
        </row>
        <row r="150">
          <cell r="A150" t="str">
            <v>20.10.20.00.04</v>
          </cell>
          <cell r="B150" t="str">
            <v>DECIMO CUARTO SUELDO</v>
          </cell>
          <cell r="C150">
            <v>-7203.26</v>
          </cell>
          <cell r="D150">
            <v>325.45999999999998</v>
          </cell>
          <cell r="E150">
            <v>-3106.96</v>
          </cell>
          <cell r="F150">
            <v>-9984.76</v>
          </cell>
        </row>
        <row r="151">
          <cell r="A151" t="str">
            <v>20.10.20.00.07</v>
          </cell>
          <cell r="B151" t="str">
            <v>FONDOS DE RESERVA</v>
          </cell>
          <cell r="C151">
            <v>-2565.1999999999998</v>
          </cell>
          <cell r="D151">
            <v>2565.1999999999998</v>
          </cell>
          <cell r="E151">
            <v>-2344.52</v>
          </cell>
          <cell r="F151">
            <v>-2344.52</v>
          </cell>
        </row>
        <row r="152">
          <cell r="A152" t="str">
            <v>20.10.20.00.90</v>
          </cell>
          <cell r="B152" t="str">
            <v>MULTAS</v>
          </cell>
          <cell r="C152">
            <v>-5737.01</v>
          </cell>
          <cell r="D152">
            <v>0</v>
          </cell>
          <cell r="E152">
            <v>-245</v>
          </cell>
          <cell r="F152">
            <v>-5982.01</v>
          </cell>
        </row>
        <row r="153">
          <cell r="A153" t="str">
            <v>20.10.20.01</v>
          </cell>
          <cell r="B153" t="str">
            <v>PROVEEDORES DOLARES</v>
          </cell>
          <cell r="C153">
            <v>-463222.19</v>
          </cell>
          <cell r="D153">
            <v>450133.06</v>
          </cell>
          <cell r="E153">
            <v>-335134.03999999998</v>
          </cell>
          <cell r="F153">
            <v>-348223.17</v>
          </cell>
        </row>
        <row r="154">
          <cell r="A154" t="str">
            <v>20.10.20.05</v>
          </cell>
          <cell r="B154" t="str">
            <v>PROVISIONES</v>
          </cell>
          <cell r="C154">
            <v>-831078.83</v>
          </cell>
          <cell r="D154">
            <v>86325.759999999995</v>
          </cell>
          <cell r="E154">
            <v>-66802.48</v>
          </cell>
          <cell r="F154">
            <v>-811555.55</v>
          </cell>
        </row>
        <row r="155">
          <cell r="A155" t="str">
            <v>20.10.20.05.</v>
          </cell>
          <cell r="B155" t="str">
            <v>PROVISION PROVEEDORES</v>
          </cell>
          <cell r="C155">
            <v>0</v>
          </cell>
          <cell r="D155">
            <v>50902.05</v>
          </cell>
          <cell r="E155">
            <v>-50902.05</v>
          </cell>
          <cell r="F155">
            <v>0</v>
          </cell>
        </row>
        <row r="156">
          <cell r="A156" t="str">
            <v>20.10.20.05.458.</v>
          </cell>
          <cell r="B156" t="str">
            <v>EXPENSES PAYROLL</v>
          </cell>
          <cell r="C156">
            <v>0</v>
          </cell>
          <cell r="D156">
            <v>42000</v>
          </cell>
          <cell r="E156">
            <v>-42000</v>
          </cell>
          <cell r="F156">
            <v>0</v>
          </cell>
        </row>
        <row r="157">
          <cell r="A157" t="str">
            <v>20.10.20.05.458.01</v>
          </cell>
          <cell r="B157" t="str">
            <v>INSPECTION</v>
          </cell>
          <cell r="C157">
            <v>0</v>
          </cell>
          <cell r="D157">
            <v>6000</v>
          </cell>
          <cell r="E157">
            <v>-6000</v>
          </cell>
          <cell r="F157">
            <v>0</v>
          </cell>
        </row>
        <row r="158">
          <cell r="A158" t="str">
            <v>20.10.20.05.458.02</v>
          </cell>
          <cell r="B158" t="str">
            <v>SOLIDS CONTROL</v>
          </cell>
          <cell r="C158">
            <v>0</v>
          </cell>
          <cell r="D158">
            <v>30000</v>
          </cell>
          <cell r="E158">
            <v>-30000</v>
          </cell>
          <cell r="F158">
            <v>0</v>
          </cell>
        </row>
        <row r="159">
          <cell r="A159" t="str">
            <v>20.10.20.05.458.09</v>
          </cell>
          <cell r="B159" t="str">
            <v>ADMINISTRACION</v>
          </cell>
          <cell r="C159">
            <v>0</v>
          </cell>
          <cell r="D159">
            <v>6000</v>
          </cell>
          <cell r="E159">
            <v>-6000</v>
          </cell>
          <cell r="F159">
            <v>0</v>
          </cell>
        </row>
        <row r="160">
          <cell r="A160" t="str">
            <v>20.10.20.05.473</v>
          </cell>
          <cell r="B160" t="str">
            <v>OTHER</v>
          </cell>
          <cell r="C160">
            <v>0</v>
          </cell>
          <cell r="D160">
            <v>8902.0499999999993</v>
          </cell>
          <cell r="E160">
            <v>-8902.0499999999993</v>
          </cell>
          <cell r="F160">
            <v>0</v>
          </cell>
        </row>
        <row r="161">
          <cell r="A161" t="str">
            <v>20.10.30.</v>
          </cell>
          <cell r="B161" t="str">
            <v>IMPUESTOS Y RETENCIONES POR PAG</v>
          </cell>
          <cell r="C161">
            <v>-559957.21</v>
          </cell>
          <cell r="D161">
            <v>283706.21000000002</v>
          </cell>
          <cell r="E161">
            <v>-195684.54</v>
          </cell>
          <cell r="F161">
            <v>-471935.54</v>
          </cell>
        </row>
        <row r="162">
          <cell r="A162" t="str">
            <v>20.10.30.10.</v>
          </cell>
          <cell r="B162" t="str">
            <v>IMPUESTO A LA RENTA - PROVISIO</v>
          </cell>
          <cell r="C162">
            <v>-403438</v>
          </cell>
          <cell r="D162">
            <v>0</v>
          </cell>
          <cell r="E162">
            <v>-50162</v>
          </cell>
          <cell r="F162">
            <v>-453600</v>
          </cell>
        </row>
        <row r="163">
          <cell r="A163" t="str">
            <v>20.10.30.10.30</v>
          </cell>
          <cell r="B163" t="str">
            <v>IMP.RENTA - PROVISION 2010</v>
          </cell>
          <cell r="C163">
            <v>-403438</v>
          </cell>
          <cell r="D163">
            <v>0</v>
          </cell>
          <cell r="E163">
            <v>-50162</v>
          </cell>
          <cell r="F163">
            <v>-453600</v>
          </cell>
        </row>
        <row r="164">
          <cell r="A164" t="str">
            <v>20.10.30.15.</v>
          </cell>
          <cell r="B164" t="str">
            <v>RETENCIONES IMPUESTO A LA RENTA</v>
          </cell>
          <cell r="C164">
            <v>-9598.3700000000008</v>
          </cell>
          <cell r="D164">
            <v>9598.3700000000008</v>
          </cell>
          <cell r="E164">
            <v>-13250.28</v>
          </cell>
          <cell r="F164">
            <v>-13250.28</v>
          </cell>
        </row>
        <row r="165">
          <cell r="A165" t="str">
            <v>20.10.30.15.02</v>
          </cell>
          <cell r="B165" t="str">
            <v>RELACION DE DEPENDENCIA</v>
          </cell>
          <cell r="C165">
            <v>-6640.29</v>
          </cell>
          <cell r="D165">
            <v>6640.29</v>
          </cell>
          <cell r="E165">
            <v>-6675.16</v>
          </cell>
          <cell r="F165">
            <v>-6675.16</v>
          </cell>
        </row>
        <row r="166">
          <cell r="A166" t="str">
            <v>20.10.30.15.03</v>
          </cell>
          <cell r="B166" t="str">
            <v>8% HONORARIOS</v>
          </cell>
          <cell r="C166">
            <v>-454.4</v>
          </cell>
          <cell r="D166">
            <v>454.4</v>
          </cell>
          <cell r="E166">
            <v>-524.79999999999995</v>
          </cell>
          <cell r="F166">
            <v>-524.79999999999995</v>
          </cell>
        </row>
        <row r="167">
          <cell r="A167" t="str">
            <v>20.10.30.15.07</v>
          </cell>
          <cell r="B167" t="str">
            <v>1% SUMINISTROS Y MATERIALES</v>
          </cell>
          <cell r="C167">
            <v>-307.85000000000002</v>
          </cell>
          <cell r="D167">
            <v>307.85000000000002</v>
          </cell>
          <cell r="E167">
            <v>-400.26</v>
          </cell>
          <cell r="F167">
            <v>-400.26</v>
          </cell>
        </row>
        <row r="168">
          <cell r="A168" t="str">
            <v>20.10.30.15.13</v>
          </cell>
          <cell r="B168" t="str">
            <v>1% TRANSPORTE</v>
          </cell>
          <cell r="C168">
            <v>-170.55</v>
          </cell>
          <cell r="D168">
            <v>170.55</v>
          </cell>
          <cell r="E168">
            <v>-869.68</v>
          </cell>
          <cell r="F168">
            <v>-869.68</v>
          </cell>
        </row>
        <row r="169">
          <cell r="A169" t="str">
            <v>20.10.30.15.16</v>
          </cell>
          <cell r="B169" t="str">
            <v>8% NOTARIOS Y REGISTRADORES PR</v>
          </cell>
          <cell r="C169">
            <v>-52.74</v>
          </cell>
          <cell r="D169">
            <v>52.74</v>
          </cell>
          <cell r="E169">
            <v>0</v>
          </cell>
          <cell r="F169">
            <v>0</v>
          </cell>
        </row>
        <row r="170">
          <cell r="A170" t="str">
            <v>20.10.30.15.20</v>
          </cell>
          <cell r="B170" t="str">
            <v>8% ARRENDAMIENTOS P. NATURALES</v>
          </cell>
          <cell r="C170">
            <v>-252.24</v>
          </cell>
          <cell r="D170">
            <v>252.24</v>
          </cell>
          <cell r="E170">
            <v>-252.24</v>
          </cell>
          <cell r="F170">
            <v>-252.24</v>
          </cell>
        </row>
        <row r="171">
          <cell r="A171" t="str">
            <v>20.10.30.15.21</v>
          </cell>
          <cell r="B171" t="str">
            <v>8% ARRENDAMIENTOS SOCIEDADES</v>
          </cell>
          <cell r="C171">
            <v>-302.39999999999998</v>
          </cell>
          <cell r="D171">
            <v>302.39999999999998</v>
          </cell>
          <cell r="E171">
            <v>-302.39999999999998</v>
          </cell>
          <cell r="F171">
            <v>-302.39999999999998</v>
          </cell>
        </row>
        <row r="172">
          <cell r="A172" t="str">
            <v>20.10.30.15.22</v>
          </cell>
          <cell r="B172" t="str">
            <v>10% HONORARIOS PROFESIONALES C</v>
          </cell>
          <cell r="C172">
            <v>-178.22</v>
          </cell>
          <cell r="D172">
            <v>178.22</v>
          </cell>
          <cell r="E172">
            <v>-166.8</v>
          </cell>
          <cell r="F172">
            <v>-166.8</v>
          </cell>
        </row>
        <row r="173">
          <cell r="A173" t="str">
            <v>20.10.30.15.23</v>
          </cell>
          <cell r="B173" t="str">
            <v>1 x MIL SEGUROS Y REASEGUROS</v>
          </cell>
          <cell r="C173">
            <v>-6.55</v>
          </cell>
          <cell r="D173">
            <v>6.55</v>
          </cell>
          <cell r="E173">
            <v>-5.56</v>
          </cell>
          <cell r="F173">
            <v>-5.56</v>
          </cell>
        </row>
        <row r="174">
          <cell r="A174" t="str">
            <v>20.10.30.15.29</v>
          </cell>
          <cell r="B174" t="str">
            <v>2% OTROS SERVICIOS</v>
          </cell>
          <cell r="C174">
            <v>-1224.27</v>
          </cell>
          <cell r="D174">
            <v>1224.27</v>
          </cell>
          <cell r="E174">
            <v>-4042.88</v>
          </cell>
          <cell r="F174">
            <v>-4042.88</v>
          </cell>
        </row>
        <row r="175">
          <cell r="A175" t="str">
            <v>20.10.30.15.31</v>
          </cell>
          <cell r="B175" t="str">
            <v>1% ENERGIA ELECTRICA</v>
          </cell>
          <cell r="C175">
            <v>-8.86</v>
          </cell>
          <cell r="D175">
            <v>8.86</v>
          </cell>
          <cell r="E175">
            <v>-10.5</v>
          </cell>
          <cell r="F175">
            <v>-10.5</v>
          </cell>
        </row>
        <row r="176">
          <cell r="A176" t="str">
            <v>20.10.30.20.</v>
          </cell>
          <cell r="B176" t="str">
            <v>12% I.V.A.</v>
          </cell>
          <cell r="C176">
            <v>-146920.84</v>
          </cell>
          <cell r="D176">
            <v>274107.84000000003</v>
          </cell>
          <cell r="E176">
            <v>-132272.26</v>
          </cell>
          <cell r="F176">
            <v>-5085.26</v>
          </cell>
        </row>
        <row r="177">
          <cell r="A177" t="str">
            <v>20.10.30.20.00</v>
          </cell>
          <cell r="B177" t="str">
            <v>IVA EN BIENES</v>
          </cell>
          <cell r="C177">
            <v>3826.87</v>
          </cell>
          <cell r="D177">
            <v>4939.3500000000004</v>
          </cell>
          <cell r="E177">
            <v>-3854.88</v>
          </cell>
          <cell r="F177">
            <v>4911.34</v>
          </cell>
        </row>
        <row r="178">
          <cell r="A178" t="str">
            <v>20.10.30.20.03</v>
          </cell>
          <cell r="B178" t="str">
            <v>IVA EN SERVICIOS</v>
          </cell>
          <cell r="C178">
            <v>6255.15</v>
          </cell>
          <cell r="D178">
            <v>23443.47</v>
          </cell>
          <cell r="E178">
            <v>-6255.15</v>
          </cell>
          <cell r="F178">
            <v>23443.47</v>
          </cell>
        </row>
        <row r="179">
          <cell r="A179" t="str">
            <v>20.10.30.20.15</v>
          </cell>
          <cell r="B179" t="str">
            <v>IVA EN IMPORT. BIENES</v>
          </cell>
          <cell r="C179">
            <v>5909.57</v>
          </cell>
          <cell r="D179">
            <v>74710.69</v>
          </cell>
          <cell r="E179">
            <v>-5909.57</v>
          </cell>
          <cell r="F179">
            <v>74710.69</v>
          </cell>
        </row>
        <row r="180">
          <cell r="A180" t="str">
            <v>20.10.30.20.20</v>
          </cell>
          <cell r="B180" t="str">
            <v>IVA VENTAS</v>
          </cell>
          <cell r="C180">
            <v>-159777.17000000001</v>
          </cell>
          <cell r="D180">
            <v>167879.07</v>
          </cell>
          <cell r="E180">
            <v>-111018.59</v>
          </cell>
          <cell r="F180">
            <v>-102916.69</v>
          </cell>
        </row>
        <row r="181">
          <cell r="A181" t="str">
            <v>20.10.30.20.35</v>
          </cell>
          <cell r="B181" t="str">
            <v>RET. 30% IVA A PROVEEDORES</v>
          </cell>
          <cell r="C181">
            <v>-380.1</v>
          </cell>
          <cell r="D181">
            <v>380.1</v>
          </cell>
          <cell r="E181">
            <v>-514.17999999999995</v>
          </cell>
          <cell r="F181">
            <v>-514.17999999999995</v>
          </cell>
        </row>
        <row r="182">
          <cell r="A182" t="str">
            <v>20.10.30.20.40</v>
          </cell>
          <cell r="B182" t="str">
            <v>RET. 70% IVA A PROVEEDORES</v>
          </cell>
          <cell r="C182">
            <v>-1750.58</v>
          </cell>
          <cell r="D182">
            <v>1750.58</v>
          </cell>
          <cell r="E182">
            <v>-3702.53</v>
          </cell>
          <cell r="F182">
            <v>-3702.53</v>
          </cell>
        </row>
        <row r="183">
          <cell r="A183" t="str">
            <v>20.10.30.20.55</v>
          </cell>
          <cell r="B183" t="str">
            <v>RET.100% IVA SERVICIOS PROFESI</v>
          </cell>
          <cell r="C183">
            <v>-960.18</v>
          </cell>
          <cell r="D183">
            <v>960.18</v>
          </cell>
          <cell r="E183">
            <v>-987.36</v>
          </cell>
          <cell r="F183">
            <v>-987.36</v>
          </cell>
        </row>
        <row r="184">
          <cell r="A184" t="str">
            <v>20.10.30.20.60</v>
          </cell>
          <cell r="B184" t="str">
            <v>RET.100% IVA ARRENDAMIENTOS P.</v>
          </cell>
          <cell r="C184">
            <v>-30</v>
          </cell>
          <cell r="D184">
            <v>30</v>
          </cell>
          <cell r="E184">
            <v>-30</v>
          </cell>
          <cell r="F184">
            <v>-30</v>
          </cell>
        </row>
        <row r="185">
          <cell r="A185" t="str">
            <v>20.10.30.20.65</v>
          </cell>
          <cell r="B185" t="str">
            <v>RET.100% IVA NOTARIAS</v>
          </cell>
          <cell r="C185">
            <v>-14.4</v>
          </cell>
          <cell r="D185">
            <v>14.4</v>
          </cell>
          <cell r="E185">
            <v>0</v>
          </cell>
          <cell r="F185">
            <v>0</v>
          </cell>
        </row>
        <row r="186">
          <cell r="A186">
            <v>30</v>
          </cell>
          <cell r="B186" t="str">
            <v>P  A  T  R  I  M  O  N  I  O</v>
          </cell>
          <cell r="C186">
            <v>-8848338.1099999994</v>
          </cell>
          <cell r="D186">
            <v>0</v>
          </cell>
          <cell r="E186">
            <v>0</v>
          </cell>
          <cell r="F186">
            <v>-8848338.1099999994</v>
          </cell>
        </row>
        <row r="187">
          <cell r="A187" t="str">
            <v>30.10.</v>
          </cell>
          <cell r="B187" t="str">
            <v>CAPITAL Y RESERVAS</v>
          </cell>
          <cell r="C187">
            <v>-8848338.1099999994</v>
          </cell>
          <cell r="D187">
            <v>0</v>
          </cell>
          <cell r="E187">
            <v>0</v>
          </cell>
          <cell r="F187">
            <v>-8848338.1099999994</v>
          </cell>
        </row>
        <row r="188">
          <cell r="A188" t="str">
            <v>30.10.10.</v>
          </cell>
          <cell r="B188" t="str">
            <v>CAPITAL</v>
          </cell>
          <cell r="C188">
            <v>-2909830.4</v>
          </cell>
          <cell r="D188">
            <v>0</v>
          </cell>
          <cell r="E188">
            <v>0</v>
          </cell>
          <cell r="F188">
            <v>-2909830.4</v>
          </cell>
        </row>
        <row r="189">
          <cell r="A189" t="str">
            <v>30.10.10.10</v>
          </cell>
          <cell r="B189" t="str">
            <v>CAPITAL SOCIAL</v>
          </cell>
          <cell r="C189">
            <v>-2909830.4</v>
          </cell>
          <cell r="D189">
            <v>0</v>
          </cell>
          <cell r="E189">
            <v>0</v>
          </cell>
          <cell r="F189">
            <v>-2909830.4</v>
          </cell>
        </row>
        <row r="190">
          <cell r="A190" t="str">
            <v>30.10.20.</v>
          </cell>
          <cell r="B190" t="str">
            <v>RESERVAS</v>
          </cell>
          <cell r="C190">
            <v>-5938507.709999999</v>
          </cell>
          <cell r="D190">
            <v>0</v>
          </cell>
          <cell r="E190">
            <v>0</v>
          </cell>
          <cell r="F190">
            <v>-5938507.709999999</v>
          </cell>
        </row>
        <row r="191">
          <cell r="A191" t="str">
            <v>30.10.20.25</v>
          </cell>
          <cell r="B191" t="str">
            <v>RESERVA DE CAPITAL</v>
          </cell>
          <cell r="C191">
            <v>-627661.09</v>
          </cell>
          <cell r="D191">
            <v>0</v>
          </cell>
          <cell r="E191">
            <v>0</v>
          </cell>
          <cell r="F191">
            <v>-627661.09</v>
          </cell>
        </row>
        <row r="192">
          <cell r="A192" t="str">
            <v>30.10.20.50</v>
          </cell>
          <cell r="B192" t="str">
            <v>RESULTADOS ACUMULADOS</v>
          </cell>
          <cell r="C192">
            <v>-2838148.55</v>
          </cell>
          <cell r="D192">
            <v>0</v>
          </cell>
          <cell r="E192">
            <v>0</v>
          </cell>
          <cell r="F192">
            <v>-2838148.55</v>
          </cell>
        </row>
        <row r="193">
          <cell r="A193" t="str">
            <v>30.10.20.90</v>
          </cell>
          <cell r="B193" t="str">
            <v xml:space="preserve">RESULTADOS DEL PERIODO </v>
          </cell>
          <cell r="C193">
            <v>-2472698.0699999998</v>
          </cell>
          <cell r="D193">
            <v>0</v>
          </cell>
          <cell r="E193">
            <v>0</v>
          </cell>
          <cell r="F193">
            <v>-2472698.0699999998</v>
          </cell>
        </row>
        <row r="194">
          <cell r="A194">
            <v>40</v>
          </cell>
          <cell r="B194" t="str">
            <v>INGRESOS OPERACIONALES</v>
          </cell>
          <cell r="C194">
            <v>-8111786.5300000003</v>
          </cell>
          <cell r="D194">
            <v>580690.18999999994</v>
          </cell>
          <cell r="E194">
            <v>-1800997.12</v>
          </cell>
          <cell r="F194">
            <v>-9332093.4600000009</v>
          </cell>
        </row>
        <row r="195">
          <cell r="A195" t="str">
            <v>40.05.</v>
          </cell>
          <cell r="B195" t="str">
            <v>INGRESOS POR SERVICIOS PETROLERO</v>
          </cell>
          <cell r="C195">
            <v>-8111786.5300000003</v>
          </cell>
          <cell r="D195">
            <v>580690.18999999994</v>
          </cell>
          <cell r="E195">
            <v>-1800997.12</v>
          </cell>
          <cell r="F195">
            <v>-9332093.4600000009</v>
          </cell>
        </row>
        <row r="196">
          <cell r="A196" t="str">
            <v>40.05.05.</v>
          </cell>
          <cell r="B196" t="str">
            <v>INGRESOS POR INSPECCION</v>
          </cell>
          <cell r="C196">
            <v>-900558.07</v>
          </cell>
          <cell r="D196">
            <v>30229.16</v>
          </cell>
          <cell r="E196">
            <v>-290524.64</v>
          </cell>
          <cell r="F196">
            <v>-1160853.55</v>
          </cell>
        </row>
        <row r="197">
          <cell r="A197" t="str">
            <v>40.05.05.10.</v>
          </cell>
          <cell r="B197" t="str">
            <v>INSPECCION DE TUBULARES</v>
          </cell>
          <cell r="C197">
            <v>-837588.38</v>
          </cell>
          <cell r="D197">
            <v>1733.49</v>
          </cell>
          <cell r="E197">
            <v>-227836.6</v>
          </cell>
          <cell r="F197">
            <v>-1063691.49</v>
          </cell>
        </row>
        <row r="198">
          <cell r="A198" t="str">
            <v>40.05.05.10.05</v>
          </cell>
          <cell r="B198" t="str">
            <v>SERVICIOS INSPECCION</v>
          </cell>
          <cell r="C198">
            <v>-746300.22</v>
          </cell>
          <cell r="D198">
            <v>1733.49</v>
          </cell>
          <cell r="E198">
            <v>-68866.16</v>
          </cell>
          <cell r="F198">
            <v>-813432.89</v>
          </cell>
        </row>
        <row r="199">
          <cell r="A199" t="str">
            <v>40.05.05.10.10</v>
          </cell>
          <cell r="B199" t="str">
            <v>FLETES INSPECCION</v>
          </cell>
          <cell r="C199">
            <v>-13965</v>
          </cell>
          <cell r="D199">
            <v>0</v>
          </cell>
          <cell r="E199">
            <v>-1701.36</v>
          </cell>
          <cell r="F199">
            <v>-15666.36</v>
          </cell>
        </row>
        <row r="200">
          <cell r="A200" t="str">
            <v>40.05.05.10.15</v>
          </cell>
          <cell r="B200" t="str">
            <v>VENTA MATERIALES INSPECCION</v>
          </cell>
          <cell r="C200">
            <v>-77323.16</v>
          </cell>
          <cell r="D200">
            <v>0</v>
          </cell>
          <cell r="E200">
            <v>-157269.07999999999</v>
          </cell>
          <cell r="F200">
            <v>-234592.24</v>
          </cell>
        </row>
        <row r="201">
          <cell r="A201" t="str">
            <v>40.05.05.20.</v>
          </cell>
          <cell r="B201" t="str">
            <v>PROVISION INGRESOS NO FACTURAD</v>
          </cell>
          <cell r="C201">
            <v>-62969.69</v>
          </cell>
          <cell r="D201">
            <v>28495.67</v>
          </cell>
          <cell r="E201">
            <v>-62688.04</v>
          </cell>
          <cell r="F201">
            <v>-97162.06</v>
          </cell>
        </row>
        <row r="202">
          <cell r="A202" t="str">
            <v>40.05.05.20.05</v>
          </cell>
          <cell r="B202" t="str">
            <v>PROVISION SERVICIOS INSPECCIO</v>
          </cell>
          <cell r="C202">
            <v>-62969.69</v>
          </cell>
          <cell r="D202">
            <v>28495.67</v>
          </cell>
          <cell r="E202">
            <v>-62688.04</v>
          </cell>
          <cell r="F202">
            <v>-97162.06</v>
          </cell>
        </row>
        <row r="203">
          <cell r="A203" t="str">
            <v>40.05.10.</v>
          </cell>
          <cell r="B203" t="str">
            <v>INGRESOS POR CONTROL DE SOLIDOS</v>
          </cell>
          <cell r="C203">
            <v>-6207062.0099999998</v>
          </cell>
          <cell r="D203">
            <v>482449.83</v>
          </cell>
          <cell r="E203">
            <v>-1321284.72</v>
          </cell>
          <cell r="F203">
            <v>-7045896.9000000004</v>
          </cell>
        </row>
        <row r="204">
          <cell r="A204" t="str">
            <v>40.05.10.05.</v>
          </cell>
          <cell r="B204" t="str">
            <v>RENTA CONTROL DE SOLIDOS</v>
          </cell>
          <cell r="C204">
            <v>-3273002.03</v>
          </cell>
          <cell r="D204">
            <v>31389.38</v>
          </cell>
          <cell r="E204">
            <v>-494470.81</v>
          </cell>
          <cell r="F204">
            <v>-3736083.46</v>
          </cell>
        </row>
        <row r="205">
          <cell r="A205" t="str">
            <v>40.05.10.05.05</v>
          </cell>
          <cell r="B205" t="str">
            <v>RENTA SOLIDOS</v>
          </cell>
          <cell r="C205">
            <v>-2284847.25</v>
          </cell>
          <cell r="D205">
            <v>0</v>
          </cell>
          <cell r="E205">
            <v>-346515.25</v>
          </cell>
          <cell r="F205">
            <v>-2631362.5</v>
          </cell>
        </row>
        <row r="206">
          <cell r="A206" t="str">
            <v>40.05.10.05.10</v>
          </cell>
          <cell r="B206" t="str">
            <v>SERVICIOS SOLIDOS</v>
          </cell>
          <cell r="C206">
            <v>-871474.34</v>
          </cell>
          <cell r="D206">
            <v>31389.38</v>
          </cell>
          <cell r="E206">
            <v>-143905.56</v>
          </cell>
          <cell r="F206">
            <v>-983990.52</v>
          </cell>
        </row>
        <row r="207">
          <cell r="A207" t="str">
            <v>40.05.10.05.15</v>
          </cell>
          <cell r="B207" t="str">
            <v>FLETES SOLIDOS</v>
          </cell>
          <cell r="C207">
            <v>-116680.44</v>
          </cell>
          <cell r="D207">
            <v>0</v>
          </cell>
          <cell r="E207">
            <v>-4050</v>
          </cell>
          <cell r="F207">
            <v>-120730.44</v>
          </cell>
        </row>
        <row r="208">
          <cell r="A208" t="str">
            <v>40.05.10.10.</v>
          </cell>
          <cell r="B208" t="str">
            <v>VENTA CONTROL DE SOLIDOS</v>
          </cell>
          <cell r="C208">
            <v>-3062913.39</v>
          </cell>
          <cell r="D208">
            <v>34392.92</v>
          </cell>
          <cell r="E208">
            <v>-121472.32000000001</v>
          </cell>
          <cell r="F208">
            <v>-3149992.79</v>
          </cell>
        </row>
        <row r="209">
          <cell r="A209" t="str">
            <v>40.05.10.10.00</v>
          </cell>
          <cell r="B209" t="str">
            <v>EQUIPOS NUEVOS O USADOS</v>
          </cell>
          <cell r="C209">
            <v>-2030227.68</v>
          </cell>
          <cell r="D209">
            <v>0</v>
          </cell>
          <cell r="E209">
            <v>-7020</v>
          </cell>
          <cell r="F209">
            <v>-2037247.68</v>
          </cell>
        </row>
        <row r="210">
          <cell r="A210" t="str">
            <v>40.05.10.10.05</v>
          </cell>
          <cell r="B210" t="str">
            <v>MALLAS</v>
          </cell>
          <cell r="C210">
            <v>-415691.25</v>
          </cell>
          <cell r="D210">
            <v>2837</v>
          </cell>
          <cell r="E210">
            <v>-15341.48</v>
          </cell>
          <cell r="F210">
            <v>-428195.73</v>
          </cell>
        </row>
        <row r="211">
          <cell r="A211" t="str">
            <v>40.05.10.10.10</v>
          </cell>
          <cell r="B211" t="str">
            <v>OTROS (QUIMICOS)</v>
          </cell>
          <cell r="C211">
            <v>-398890.49</v>
          </cell>
          <cell r="D211">
            <v>31555.919999999998</v>
          </cell>
          <cell r="E211">
            <v>-96593.84</v>
          </cell>
          <cell r="F211">
            <v>-463928.41</v>
          </cell>
        </row>
        <row r="212">
          <cell r="A212" t="str">
            <v>40.05.10.10.15</v>
          </cell>
          <cell r="B212" t="str">
            <v>REPUESTOS Y PARTES</v>
          </cell>
          <cell r="C212">
            <v>-218103.97</v>
          </cell>
          <cell r="D212">
            <v>0</v>
          </cell>
          <cell r="E212">
            <v>-2517</v>
          </cell>
          <cell r="F212">
            <v>-220620.97</v>
          </cell>
        </row>
        <row r="213">
          <cell r="A213" t="str">
            <v>40.05.10.20.</v>
          </cell>
          <cell r="B213" t="str">
            <v>PROVISION INGRESOS NO FACTURAD</v>
          </cell>
          <cell r="C213">
            <v>128853.41</v>
          </cell>
          <cell r="D213">
            <v>416667.53</v>
          </cell>
          <cell r="E213">
            <v>-705341.59</v>
          </cell>
          <cell r="F213">
            <v>-159820.65</v>
          </cell>
        </row>
        <row r="214">
          <cell r="A214" t="str">
            <v>40.05.10.20.00</v>
          </cell>
          <cell r="B214" t="str">
            <v>PROVISION VENTA EQUIPOS NUEVO</v>
          </cell>
          <cell r="C214">
            <v>-7020</v>
          </cell>
          <cell r="D214">
            <v>7020</v>
          </cell>
          <cell r="E214">
            <v>-297495</v>
          </cell>
          <cell r="F214">
            <v>-297495</v>
          </cell>
        </row>
        <row r="215">
          <cell r="A215" t="str">
            <v>40.05.10.20.05</v>
          </cell>
          <cell r="B215" t="str">
            <v>PROVISION RENTA SOLIDOS</v>
          </cell>
          <cell r="C215">
            <v>209569.58</v>
          </cell>
          <cell r="D215">
            <v>271812.55</v>
          </cell>
          <cell r="E215">
            <v>-240079.7</v>
          </cell>
          <cell r="F215">
            <v>241302.43</v>
          </cell>
        </row>
        <row r="216">
          <cell r="A216" t="str">
            <v>40.05.10.20.10</v>
          </cell>
          <cell r="B216" t="str">
            <v>PROVISION SERVICIOS SOLIDOS</v>
          </cell>
          <cell r="C216">
            <v>8339.23</v>
          </cell>
          <cell r="D216">
            <v>68289.48</v>
          </cell>
          <cell r="E216">
            <v>-74542.679999999993</v>
          </cell>
          <cell r="F216">
            <v>2086.0300000000002</v>
          </cell>
        </row>
        <row r="217">
          <cell r="A217" t="str">
            <v>40.05.10.20.15</v>
          </cell>
          <cell r="B217" t="str">
            <v>PROVISION FLETES SOLIDOS</v>
          </cell>
          <cell r="C217">
            <v>18085</v>
          </cell>
          <cell r="D217">
            <v>1200</v>
          </cell>
          <cell r="E217">
            <v>-6250</v>
          </cell>
          <cell r="F217">
            <v>13035</v>
          </cell>
        </row>
        <row r="218">
          <cell r="A218" t="str">
            <v>40.05.10.20.20</v>
          </cell>
          <cell r="B218" t="str">
            <v>PROVISION VENTA MALLAS</v>
          </cell>
          <cell r="C218">
            <v>-10375.48</v>
          </cell>
          <cell r="D218">
            <v>11295.48</v>
          </cell>
          <cell r="E218">
            <v>-10920</v>
          </cell>
          <cell r="F218">
            <v>-10000</v>
          </cell>
        </row>
        <row r="219">
          <cell r="A219" t="str">
            <v>40.05.10.20.25</v>
          </cell>
          <cell r="B219" t="str">
            <v>PROVISION VENTA OTROS (QUIMIC</v>
          </cell>
          <cell r="C219">
            <v>-77610.45</v>
          </cell>
          <cell r="D219">
            <v>56875.02</v>
          </cell>
          <cell r="E219">
            <v>-60563.21</v>
          </cell>
          <cell r="F219">
            <v>-81298.64</v>
          </cell>
        </row>
        <row r="220">
          <cell r="A220" t="str">
            <v>40.05.10.20.30</v>
          </cell>
          <cell r="B220" t="str">
            <v>PROVISION VENTA REPUESTOS Y P</v>
          </cell>
          <cell r="C220">
            <v>-12134.47</v>
          </cell>
          <cell r="D220">
            <v>175</v>
          </cell>
          <cell r="E220">
            <v>-15491</v>
          </cell>
          <cell r="F220">
            <v>-27450.47</v>
          </cell>
        </row>
        <row r="221">
          <cell r="A221" t="str">
            <v>40.05.15.</v>
          </cell>
          <cell r="B221" t="str">
            <v>INGRESOS MACHINE SHOP</v>
          </cell>
          <cell r="C221">
            <v>-409007.53</v>
          </cell>
          <cell r="D221">
            <v>0</v>
          </cell>
          <cell r="E221">
            <v>-22595.18</v>
          </cell>
          <cell r="F221">
            <v>-431602.71</v>
          </cell>
        </row>
        <row r="222">
          <cell r="A222" t="str">
            <v>40.05.15.10.</v>
          </cell>
          <cell r="B222" t="str">
            <v>SERVICIOS MACHINE SHOP</v>
          </cell>
          <cell r="C222">
            <v>-357104.12</v>
          </cell>
          <cell r="D222">
            <v>0</v>
          </cell>
          <cell r="E222">
            <v>-57.1</v>
          </cell>
          <cell r="F222">
            <v>-357161.22</v>
          </cell>
        </row>
        <row r="223">
          <cell r="A223" t="str">
            <v>40.05.15.10.05</v>
          </cell>
          <cell r="B223" t="str">
            <v>SERVICIOS MACHINE SHOP</v>
          </cell>
          <cell r="C223">
            <v>-273780.12</v>
          </cell>
          <cell r="D223">
            <v>0</v>
          </cell>
          <cell r="E223">
            <v>-19.100000000000001</v>
          </cell>
          <cell r="F223">
            <v>-273799.21999999997</v>
          </cell>
        </row>
        <row r="224">
          <cell r="A224" t="str">
            <v>40.05.15.10.30</v>
          </cell>
          <cell r="B224" t="str">
            <v>VENTA MATERIALES Y REPUESTOS</v>
          </cell>
          <cell r="C224">
            <v>-83324</v>
          </cell>
          <cell r="D224">
            <v>0</v>
          </cell>
          <cell r="E224">
            <v>-38</v>
          </cell>
          <cell r="F224">
            <v>-83362</v>
          </cell>
        </row>
        <row r="225">
          <cell r="A225" t="str">
            <v>40.05.15.20.</v>
          </cell>
          <cell r="B225" t="str">
            <v>PROVISION INGRESOS NO FACTURADO</v>
          </cell>
          <cell r="C225">
            <v>-51903.41</v>
          </cell>
          <cell r="D225">
            <v>0</v>
          </cell>
          <cell r="E225">
            <v>-22538.080000000002</v>
          </cell>
          <cell r="F225">
            <v>-74441.490000000005</v>
          </cell>
        </row>
        <row r="226">
          <cell r="A226" t="str">
            <v>40.05.15.20.05</v>
          </cell>
          <cell r="B226" t="str">
            <v>PROVISION SERVICIOS MACHINE SH</v>
          </cell>
          <cell r="C226">
            <v>-40083.410000000003</v>
          </cell>
          <cell r="D226">
            <v>0</v>
          </cell>
          <cell r="E226">
            <v>-22538.080000000002</v>
          </cell>
          <cell r="F226">
            <v>-62621.49</v>
          </cell>
        </row>
        <row r="227">
          <cell r="A227" t="str">
            <v>40.05.15.20.30</v>
          </cell>
          <cell r="B227" t="str">
            <v>PROVISION VENTA MATERIALES Y R</v>
          </cell>
          <cell r="C227">
            <v>-11820</v>
          </cell>
          <cell r="D227">
            <v>0</v>
          </cell>
          <cell r="E227">
            <v>0</v>
          </cell>
          <cell r="F227">
            <v>-11820</v>
          </cell>
        </row>
        <row r="228">
          <cell r="A228" t="str">
            <v>40.05.20.</v>
          </cell>
          <cell r="B228" t="str">
            <v>INGRESOS INSTRUMENTACION</v>
          </cell>
          <cell r="C228">
            <v>-338522.82</v>
          </cell>
          <cell r="D228">
            <v>4000</v>
          </cell>
          <cell r="E228">
            <v>-40783.18</v>
          </cell>
          <cell r="F228">
            <v>-375306</v>
          </cell>
        </row>
        <row r="229">
          <cell r="A229" t="str">
            <v>40.05.20.10.</v>
          </cell>
          <cell r="B229" t="str">
            <v>SERVICIOS INSTRUMENTACION</v>
          </cell>
          <cell r="C229">
            <v>-332022.82</v>
          </cell>
          <cell r="D229">
            <v>0</v>
          </cell>
          <cell r="E229">
            <v>-30783.18</v>
          </cell>
          <cell r="F229">
            <v>-362806</v>
          </cell>
        </row>
        <row r="230">
          <cell r="A230" t="str">
            <v>40.05.20.10.05</v>
          </cell>
          <cell r="B230" t="str">
            <v>RENTA INSTRUMENTACION</v>
          </cell>
          <cell r="C230">
            <v>-168890</v>
          </cell>
          <cell r="D230">
            <v>0</v>
          </cell>
          <cell r="E230">
            <v>-18130</v>
          </cell>
          <cell r="F230">
            <v>-187020</v>
          </cell>
        </row>
        <row r="231">
          <cell r="A231" t="str">
            <v>40.05.20.10.10</v>
          </cell>
          <cell r="B231" t="str">
            <v>SERVICIOS INSTRUMENTACION</v>
          </cell>
          <cell r="C231">
            <v>-62844.160000000003</v>
          </cell>
          <cell r="D231">
            <v>0</v>
          </cell>
          <cell r="E231">
            <v>-5175</v>
          </cell>
          <cell r="F231">
            <v>-68019.16</v>
          </cell>
        </row>
        <row r="232">
          <cell r="A232" t="str">
            <v>40.05.20.10.15</v>
          </cell>
          <cell r="B232" t="str">
            <v>FLETES INSTRUMENTACION</v>
          </cell>
          <cell r="C232">
            <v>0</v>
          </cell>
          <cell r="D232">
            <v>0</v>
          </cell>
          <cell r="E232">
            <v>-525</v>
          </cell>
          <cell r="F232">
            <v>-525</v>
          </cell>
        </row>
        <row r="233">
          <cell r="A233" t="str">
            <v>40.05.20.10.25</v>
          </cell>
          <cell r="B233" t="str">
            <v>VENTAS MATERIALES INSTRUMENTA</v>
          </cell>
          <cell r="C233">
            <v>-100288.66</v>
          </cell>
          <cell r="D233">
            <v>0</v>
          </cell>
          <cell r="E233">
            <v>-6953.18</v>
          </cell>
          <cell r="F233">
            <v>-107241.84</v>
          </cell>
        </row>
        <row r="234">
          <cell r="A234" t="str">
            <v>40.05.20.20.</v>
          </cell>
          <cell r="B234" t="str">
            <v>PROVISION INGRESOS NO FACTURAD</v>
          </cell>
          <cell r="C234">
            <v>-6500</v>
          </cell>
          <cell r="D234">
            <v>4000</v>
          </cell>
          <cell r="E234">
            <v>-10000</v>
          </cell>
          <cell r="F234">
            <v>-12500</v>
          </cell>
        </row>
        <row r="235">
          <cell r="A235" t="str">
            <v>40.05.20.20.05</v>
          </cell>
          <cell r="B235" t="str">
            <v>PROVISION RENTA INSTRUMENTACI</v>
          </cell>
          <cell r="C235">
            <v>-5500</v>
          </cell>
          <cell r="D235">
            <v>4000</v>
          </cell>
          <cell r="E235">
            <v>-10000</v>
          </cell>
          <cell r="F235">
            <v>-11500</v>
          </cell>
        </row>
        <row r="236">
          <cell r="A236" t="str">
            <v>40.05.20.20.10</v>
          </cell>
          <cell r="B236" t="str">
            <v>PROVISION SERVICIOS INSTRUMEN</v>
          </cell>
          <cell r="C236">
            <v>-1000</v>
          </cell>
          <cell r="D236">
            <v>0</v>
          </cell>
          <cell r="E236">
            <v>0</v>
          </cell>
          <cell r="F236">
            <v>-1000</v>
          </cell>
        </row>
        <row r="237">
          <cell r="A237" t="str">
            <v>40.05.25.</v>
          </cell>
          <cell r="B237" t="str">
            <v>INGRESOS POR MUD LOGGING</v>
          </cell>
          <cell r="C237">
            <v>-256636.1</v>
          </cell>
          <cell r="D237">
            <v>64011.199999999997</v>
          </cell>
          <cell r="E237">
            <v>-125809.4</v>
          </cell>
          <cell r="F237">
            <v>-318434.3</v>
          </cell>
        </row>
        <row r="238">
          <cell r="A238" t="str">
            <v>40.05.25.05.</v>
          </cell>
          <cell r="B238" t="str">
            <v>SERVICIOS MUD LOGGING</v>
          </cell>
          <cell r="C238">
            <v>-141268.70000000001</v>
          </cell>
          <cell r="D238">
            <v>0</v>
          </cell>
          <cell r="E238">
            <v>-64011.199999999997</v>
          </cell>
          <cell r="F238">
            <v>-205279.9</v>
          </cell>
        </row>
        <row r="239">
          <cell r="A239" t="str">
            <v>40.05.25.05.10</v>
          </cell>
          <cell r="B239" t="str">
            <v>SERVICIOS MUD LOGGING</v>
          </cell>
          <cell r="C239">
            <v>-122818.7</v>
          </cell>
          <cell r="D239">
            <v>0</v>
          </cell>
          <cell r="E239">
            <v>-56811.199999999997</v>
          </cell>
          <cell r="F239">
            <v>-179629.9</v>
          </cell>
        </row>
        <row r="240">
          <cell r="A240" t="str">
            <v>40.05.25.05.15</v>
          </cell>
          <cell r="B240" t="str">
            <v>MOVILIZACION</v>
          </cell>
          <cell r="C240">
            <v>-18450</v>
          </cell>
          <cell r="D240">
            <v>0</v>
          </cell>
          <cell r="E240">
            <v>-7200</v>
          </cell>
          <cell r="F240">
            <v>-25650</v>
          </cell>
        </row>
        <row r="241">
          <cell r="A241" t="str">
            <v>40.05.25.20.</v>
          </cell>
          <cell r="B241" t="str">
            <v>PROVISION INGRESOS NO FACTURAD</v>
          </cell>
          <cell r="C241">
            <v>-115367.4</v>
          </cell>
          <cell r="D241">
            <v>64011.199999999997</v>
          </cell>
          <cell r="E241">
            <v>-61798.2</v>
          </cell>
          <cell r="F241">
            <v>-113154.4</v>
          </cell>
        </row>
        <row r="242">
          <cell r="A242" t="str">
            <v>40.05.25.20.10</v>
          </cell>
          <cell r="B242" t="str">
            <v>PROVISION SERVICIOS</v>
          </cell>
          <cell r="C242">
            <v>-115367.4</v>
          </cell>
          <cell r="D242">
            <v>64011.199999999997</v>
          </cell>
          <cell r="E242">
            <v>-61798.2</v>
          </cell>
          <cell r="F242">
            <v>-113154.4</v>
          </cell>
        </row>
        <row r="243">
          <cell r="A243">
            <v>45</v>
          </cell>
          <cell r="B243" t="str">
            <v>INGRESOS NO OPERACIONALES</v>
          </cell>
          <cell r="C243">
            <v>-166867.59</v>
          </cell>
          <cell r="D243">
            <v>0.01</v>
          </cell>
          <cell r="E243">
            <v>0</v>
          </cell>
          <cell r="F243">
            <v>-166867.57999999999</v>
          </cell>
        </row>
        <row r="244">
          <cell r="A244">
            <v>45.7</v>
          </cell>
          <cell r="B244" t="str">
            <v>ACTIVOS FIJOS</v>
          </cell>
          <cell r="C244">
            <v>-46689.8</v>
          </cell>
          <cell r="D244">
            <v>0</v>
          </cell>
          <cell r="E244">
            <v>0</v>
          </cell>
          <cell r="F244">
            <v>-46689.8</v>
          </cell>
        </row>
        <row r="245">
          <cell r="A245">
            <v>45.9</v>
          </cell>
          <cell r="B245" t="str">
            <v>OTROS INGRESOS NO OPERACIONALES</v>
          </cell>
          <cell r="C245">
            <v>-120177.79</v>
          </cell>
          <cell r="D245">
            <v>0.01</v>
          </cell>
          <cell r="E245">
            <v>0</v>
          </cell>
          <cell r="F245">
            <v>-120177.78</v>
          </cell>
        </row>
        <row r="246">
          <cell r="A246">
            <v>50</v>
          </cell>
          <cell r="B246" t="str">
            <v>EGRESOS OPERACIONALES</v>
          </cell>
          <cell r="C246">
            <v>6618569.4299999997</v>
          </cell>
          <cell r="D246">
            <v>1107295.3400000001</v>
          </cell>
          <cell r="E246">
            <v>-87815.75</v>
          </cell>
          <cell r="F246">
            <v>7638049.0199999996</v>
          </cell>
        </row>
        <row r="247">
          <cell r="A247" t="str">
            <v>50.05.</v>
          </cell>
          <cell r="B247" t="str">
            <v>EGRESOS DIRECTOS DE OPERACION</v>
          </cell>
          <cell r="C247">
            <v>5953336.79</v>
          </cell>
          <cell r="D247">
            <v>1032570.42</v>
          </cell>
          <cell r="E247">
            <v>-84012.19</v>
          </cell>
          <cell r="F247">
            <v>6901895.0199999996</v>
          </cell>
        </row>
        <row r="248">
          <cell r="A248" t="str">
            <v>50.05.01.</v>
          </cell>
          <cell r="B248" t="str">
            <v>I N S P E C C I O N</v>
          </cell>
          <cell r="C248">
            <v>767700.94</v>
          </cell>
          <cell r="D248">
            <v>138638</v>
          </cell>
          <cell r="E248">
            <v>-643.51</v>
          </cell>
          <cell r="F248">
            <v>905695.43</v>
          </cell>
        </row>
        <row r="249">
          <cell r="A249" t="str">
            <v>50.05.01.04.</v>
          </cell>
          <cell r="B249" t="str">
            <v>SALARIOS</v>
          </cell>
          <cell r="C249">
            <v>316953.52</v>
          </cell>
          <cell r="D249">
            <v>41950.16</v>
          </cell>
          <cell r="E249">
            <v>-466.06</v>
          </cell>
          <cell r="F249">
            <v>358437.62</v>
          </cell>
        </row>
        <row r="250">
          <cell r="A250" t="str">
            <v>50.05.01.04.08</v>
          </cell>
          <cell r="B250" t="str">
            <v>SALARIOS DIRECTOS</v>
          </cell>
          <cell r="C250">
            <v>254945.65</v>
          </cell>
          <cell r="D250">
            <v>33614.080000000002</v>
          </cell>
          <cell r="E250">
            <v>0</v>
          </cell>
          <cell r="F250">
            <v>288559.73</v>
          </cell>
        </row>
        <row r="251">
          <cell r="A251" t="str">
            <v>50.05.01.04.12.</v>
          </cell>
          <cell r="B251" t="str">
            <v>BENEFICIOS SOCIALES</v>
          </cell>
          <cell r="C251">
            <v>62007.87</v>
          </cell>
          <cell r="D251">
            <v>8336.08</v>
          </cell>
          <cell r="E251">
            <v>-466.06</v>
          </cell>
          <cell r="F251">
            <v>69877.89</v>
          </cell>
        </row>
        <row r="252">
          <cell r="A252" t="str">
            <v>50.05.01.04.12.01</v>
          </cell>
          <cell r="B252" t="str">
            <v>APORTE PATRONAL</v>
          </cell>
          <cell r="C252">
            <v>19082.12</v>
          </cell>
          <cell r="D252">
            <v>2645.09</v>
          </cell>
          <cell r="E252">
            <v>-368.28</v>
          </cell>
          <cell r="F252">
            <v>21358.93</v>
          </cell>
        </row>
        <row r="253">
          <cell r="A253" t="str">
            <v>50.05.01.04.12.03</v>
          </cell>
          <cell r="B253" t="str">
            <v>DECIMO TERCER SUELDO</v>
          </cell>
          <cell r="C253">
            <v>15949.91</v>
          </cell>
          <cell r="D253">
            <v>2118.27</v>
          </cell>
          <cell r="E253">
            <v>0</v>
          </cell>
          <cell r="F253">
            <v>18068.18</v>
          </cell>
        </row>
        <row r="254">
          <cell r="A254" t="str">
            <v>50.05.01.04.12.04</v>
          </cell>
          <cell r="B254" t="str">
            <v>DECIMO CUARTO SUELDO</v>
          </cell>
          <cell r="C254">
            <v>3691.11</v>
          </cell>
          <cell r="D254">
            <v>564.16</v>
          </cell>
          <cell r="E254">
            <v>0</v>
          </cell>
          <cell r="F254">
            <v>4255.2700000000004</v>
          </cell>
        </row>
        <row r="255">
          <cell r="A255" t="str">
            <v>50.05.01.04.12.07</v>
          </cell>
          <cell r="B255" t="str">
            <v>FONDO DE RESERVA</v>
          </cell>
          <cell r="C255">
            <v>10851.29</v>
          </cell>
          <cell r="D255">
            <v>1228.73</v>
          </cell>
          <cell r="E255">
            <v>-5.42</v>
          </cell>
          <cell r="F255">
            <v>12074.6</v>
          </cell>
        </row>
        <row r="256">
          <cell r="A256" t="str">
            <v>50.05.01.04.12.08</v>
          </cell>
          <cell r="B256" t="str">
            <v>VACACIONES</v>
          </cell>
          <cell r="C256">
            <v>3935.56</v>
          </cell>
          <cell r="D256">
            <v>886.08</v>
          </cell>
          <cell r="E256">
            <v>-92.36</v>
          </cell>
          <cell r="F256">
            <v>4729.28</v>
          </cell>
        </row>
        <row r="257">
          <cell r="A257" t="str">
            <v>50.05.01.04.12.09</v>
          </cell>
          <cell r="B257" t="str">
            <v>INDEMNIZACIONES</v>
          </cell>
          <cell r="C257">
            <v>8497.8799999999992</v>
          </cell>
          <cell r="D257">
            <v>893.75</v>
          </cell>
          <cell r="E257">
            <v>0</v>
          </cell>
          <cell r="F257">
            <v>9391.6299999999992</v>
          </cell>
        </row>
        <row r="258">
          <cell r="A258" t="str">
            <v>50.05.01.20.</v>
          </cell>
          <cell r="B258" t="str">
            <v>BENEFICIOS DEL PERSONAL</v>
          </cell>
          <cell r="C258">
            <v>77032.320000000007</v>
          </cell>
          <cell r="D258">
            <v>10564.8</v>
          </cell>
          <cell r="E258">
            <v>0</v>
          </cell>
          <cell r="F258">
            <v>87597.119999999995</v>
          </cell>
        </row>
        <row r="259">
          <cell r="A259" t="str">
            <v>50.05.01.20.03</v>
          </cell>
          <cell r="B259" t="str">
            <v>UNIFORMES Y EQUIPOS DE SEGURID</v>
          </cell>
          <cell r="C259">
            <v>1289.8900000000001</v>
          </cell>
          <cell r="D259">
            <v>704.42</v>
          </cell>
          <cell r="E259">
            <v>0</v>
          </cell>
          <cell r="F259">
            <v>1994.31</v>
          </cell>
        </row>
        <row r="260">
          <cell r="A260" t="str">
            <v>50.05.01.20.09</v>
          </cell>
          <cell r="B260" t="str">
            <v>ALIMENTACION</v>
          </cell>
          <cell r="C260">
            <v>30828.92</v>
          </cell>
          <cell r="D260">
            <v>4228.75</v>
          </cell>
          <cell r="E260">
            <v>0</v>
          </cell>
          <cell r="F260">
            <v>35057.67</v>
          </cell>
        </row>
        <row r="261">
          <cell r="A261" t="str">
            <v>50.05.01.20.15</v>
          </cell>
          <cell r="B261" t="str">
            <v>HOSPEDAJE</v>
          </cell>
          <cell r="C261">
            <v>5857.25</v>
          </cell>
          <cell r="D261">
            <v>875.02</v>
          </cell>
          <cell r="E261">
            <v>0</v>
          </cell>
          <cell r="F261">
            <v>6732.27</v>
          </cell>
        </row>
        <row r="262">
          <cell r="A262" t="str">
            <v>50.05.01.20.39</v>
          </cell>
          <cell r="B262" t="str">
            <v>OTROS BENEFICIOS</v>
          </cell>
          <cell r="C262">
            <v>6785.34</v>
          </cell>
          <cell r="D262">
            <v>1616.57</v>
          </cell>
          <cell r="E262">
            <v>0</v>
          </cell>
          <cell r="F262">
            <v>8401.91</v>
          </cell>
        </row>
        <row r="263">
          <cell r="A263" t="str">
            <v>50.05.01.20.54</v>
          </cell>
          <cell r="B263" t="str">
            <v>ENTRENAMIENTO</v>
          </cell>
          <cell r="C263">
            <v>526.41999999999996</v>
          </cell>
          <cell r="D263">
            <v>0</v>
          </cell>
          <cell r="E263">
            <v>0</v>
          </cell>
          <cell r="F263">
            <v>526.41999999999996</v>
          </cell>
        </row>
        <row r="264">
          <cell r="A264" t="str">
            <v>50.05.01.20.57</v>
          </cell>
          <cell r="B264" t="str">
            <v>SALUD</v>
          </cell>
          <cell r="C264">
            <v>12161.74</v>
          </cell>
          <cell r="D264">
            <v>44.46</v>
          </cell>
          <cell r="E264">
            <v>0</v>
          </cell>
          <cell r="F264">
            <v>12206.2</v>
          </cell>
        </row>
        <row r="265">
          <cell r="A265" t="str">
            <v>50.05.01.20.60</v>
          </cell>
          <cell r="B265" t="str">
            <v>OTROS GASTOS EXPATRIADOS</v>
          </cell>
          <cell r="C265">
            <v>19582.759999999998</v>
          </cell>
          <cell r="D265">
            <v>3095.58</v>
          </cell>
          <cell r="E265">
            <v>0</v>
          </cell>
          <cell r="F265">
            <v>22678.34</v>
          </cell>
        </row>
        <row r="266">
          <cell r="A266" t="str">
            <v>50.05.01.24.</v>
          </cell>
          <cell r="B266" t="str">
            <v>SERVICIOS PUBLICOS</v>
          </cell>
          <cell r="C266">
            <v>4619.1400000000003</v>
          </cell>
          <cell r="D266">
            <v>442.54</v>
          </cell>
          <cell r="E266">
            <v>0</v>
          </cell>
          <cell r="F266">
            <v>5061.68</v>
          </cell>
        </row>
        <row r="267">
          <cell r="A267" t="str">
            <v>50.05.01.24.04</v>
          </cell>
          <cell r="B267" t="str">
            <v>SERVICIOS PUBLICOS        (041</v>
          </cell>
          <cell r="C267">
            <v>4619.1400000000003</v>
          </cell>
          <cell r="D267">
            <v>442.54</v>
          </cell>
          <cell r="E267">
            <v>0</v>
          </cell>
          <cell r="F267">
            <v>5061.68</v>
          </cell>
        </row>
        <row r="268">
          <cell r="A268" t="str">
            <v>50.05.01.28.</v>
          </cell>
          <cell r="B268" t="str">
            <v>COMUNICACIONES</v>
          </cell>
          <cell r="C268">
            <v>8955.98</v>
          </cell>
          <cell r="D268">
            <v>818.09</v>
          </cell>
          <cell r="E268">
            <v>0</v>
          </cell>
          <cell r="F268">
            <v>9774.07</v>
          </cell>
        </row>
        <row r="269">
          <cell r="A269" t="str">
            <v>50.05.01.28.04</v>
          </cell>
          <cell r="B269" t="str">
            <v>CELULARES Y BIPERS        (040</v>
          </cell>
          <cell r="C269">
            <v>6275.19</v>
          </cell>
          <cell r="D269">
            <v>576.82000000000005</v>
          </cell>
          <cell r="E269">
            <v>0</v>
          </cell>
          <cell r="F269">
            <v>6852.01</v>
          </cell>
        </row>
        <row r="270">
          <cell r="A270" t="str">
            <v>50.05.01.28.08</v>
          </cell>
          <cell r="B270" t="str">
            <v>TELECOMUNICACIONES</v>
          </cell>
          <cell r="C270">
            <v>2680.79</v>
          </cell>
          <cell r="D270">
            <v>241.27</v>
          </cell>
          <cell r="E270">
            <v>0</v>
          </cell>
          <cell r="F270">
            <v>2922.06</v>
          </cell>
        </row>
        <row r="271">
          <cell r="A271" t="str">
            <v>50.05.01.32.</v>
          </cell>
          <cell r="B271" t="str">
            <v>COSTO DE VENTAS</v>
          </cell>
          <cell r="C271">
            <v>50612.12</v>
          </cell>
          <cell r="D271">
            <v>48789.34</v>
          </cell>
          <cell r="E271">
            <v>0</v>
          </cell>
          <cell r="F271">
            <v>99401.46</v>
          </cell>
        </row>
        <row r="272">
          <cell r="A272" t="str">
            <v>50.05.01.32.80</v>
          </cell>
          <cell r="B272" t="str">
            <v>REPUESTOS Y PARTES</v>
          </cell>
          <cell r="C272">
            <v>50612.12</v>
          </cell>
          <cell r="D272">
            <v>48789.34</v>
          </cell>
          <cell r="E272">
            <v>0</v>
          </cell>
          <cell r="F272">
            <v>99401.46</v>
          </cell>
        </row>
        <row r="273">
          <cell r="A273" t="str">
            <v>50.05.01.36.</v>
          </cell>
          <cell r="B273" t="str">
            <v>COSTO DE VENTAS I/C</v>
          </cell>
          <cell r="C273">
            <v>2500</v>
          </cell>
          <cell r="D273">
            <v>0</v>
          </cell>
          <cell r="E273">
            <v>0</v>
          </cell>
          <cell r="F273">
            <v>2500</v>
          </cell>
        </row>
        <row r="274">
          <cell r="A274" t="str">
            <v>50.05.01.36.88.</v>
          </cell>
          <cell r="B274" t="str">
            <v>SERVICIOS I/C</v>
          </cell>
          <cell r="C274">
            <v>2500</v>
          </cell>
          <cell r="D274">
            <v>0</v>
          </cell>
          <cell r="E274">
            <v>0</v>
          </cell>
          <cell r="F274">
            <v>2500</v>
          </cell>
        </row>
        <row r="275">
          <cell r="A275" t="str">
            <v>50.05.01.36.88.002</v>
          </cell>
          <cell r="B275" t="str">
            <v>TUBOSCOPE (CASA MATRIZ)</v>
          </cell>
          <cell r="C275">
            <v>2500</v>
          </cell>
          <cell r="D275">
            <v>0</v>
          </cell>
          <cell r="E275">
            <v>0</v>
          </cell>
          <cell r="F275">
            <v>2500</v>
          </cell>
        </row>
        <row r="276">
          <cell r="A276" t="str">
            <v>50.05.01.40.</v>
          </cell>
          <cell r="B276" t="str">
            <v>REPARACION Y MANTENIMIENTO</v>
          </cell>
          <cell r="C276">
            <v>16607.560000000001</v>
          </cell>
          <cell r="D276">
            <v>320.77999999999997</v>
          </cell>
          <cell r="E276">
            <v>0</v>
          </cell>
          <cell r="F276">
            <v>16928.34</v>
          </cell>
        </row>
        <row r="277">
          <cell r="A277" t="str">
            <v>50.05.01.40.08</v>
          </cell>
          <cell r="B277" t="str">
            <v>EQUIPOS                   (056</v>
          </cell>
          <cell r="C277">
            <v>12242.24</v>
          </cell>
          <cell r="D277">
            <v>80</v>
          </cell>
          <cell r="E277">
            <v>0</v>
          </cell>
          <cell r="F277">
            <v>12322.24</v>
          </cell>
        </row>
        <row r="278">
          <cell r="A278" t="str">
            <v>50.05.01.40.24</v>
          </cell>
          <cell r="B278" t="str">
            <v>MUEBLES Y ENSERES         (056</v>
          </cell>
          <cell r="C278">
            <v>1184.5899999999999</v>
          </cell>
          <cell r="D278">
            <v>240.78</v>
          </cell>
          <cell r="E278">
            <v>0</v>
          </cell>
          <cell r="F278">
            <v>1425.37</v>
          </cell>
        </row>
        <row r="279">
          <cell r="A279" t="str">
            <v>50.05.01.40.28</v>
          </cell>
          <cell r="B279" t="str">
            <v>MANTENIMIENTO VEHICULOS</v>
          </cell>
          <cell r="C279">
            <v>3180.73</v>
          </cell>
          <cell r="D279">
            <v>0</v>
          </cell>
          <cell r="E279">
            <v>0</v>
          </cell>
          <cell r="F279">
            <v>3180.73</v>
          </cell>
        </row>
        <row r="280">
          <cell r="A280" t="str">
            <v>50.05.01.44.</v>
          </cell>
          <cell r="B280" t="str">
            <v>SUMINISTROS DE OFICINA     (043</v>
          </cell>
          <cell r="C280">
            <v>742.74</v>
          </cell>
          <cell r="D280">
            <v>396.88</v>
          </cell>
          <cell r="E280">
            <v>0</v>
          </cell>
          <cell r="F280">
            <v>1139.6199999999999</v>
          </cell>
        </row>
        <row r="281">
          <cell r="A281" t="str">
            <v>50.05.01.44.08</v>
          </cell>
          <cell r="B281" t="str">
            <v>SUMINISTROS Y FOTOCOPIAS</v>
          </cell>
          <cell r="C281">
            <v>742.74</v>
          </cell>
          <cell r="D281">
            <v>396.88</v>
          </cell>
          <cell r="E281">
            <v>0</v>
          </cell>
          <cell r="F281">
            <v>1139.6199999999999</v>
          </cell>
        </row>
        <row r="282">
          <cell r="A282" t="str">
            <v>50.05.01.48.</v>
          </cell>
          <cell r="B282" t="str">
            <v>SUMINISTROS</v>
          </cell>
          <cell r="C282">
            <v>199653.71</v>
          </cell>
          <cell r="D282">
            <v>26760.92</v>
          </cell>
          <cell r="E282">
            <v>-177.45</v>
          </cell>
          <cell r="F282">
            <v>226237.18</v>
          </cell>
        </row>
        <row r="283">
          <cell r="A283" t="str">
            <v>50.05.01.48.04</v>
          </cell>
          <cell r="B283" t="str">
            <v>ACEITES Y LUBRICANTES     (029</v>
          </cell>
          <cell r="C283">
            <v>3773.79</v>
          </cell>
          <cell r="D283">
            <v>398.4</v>
          </cell>
          <cell r="E283">
            <v>0</v>
          </cell>
          <cell r="F283">
            <v>4172.1899999999996</v>
          </cell>
        </row>
        <row r="284">
          <cell r="A284" t="str">
            <v>50.05.01.48.08</v>
          </cell>
          <cell r="B284" t="str">
            <v>OTROS SUMINISTROS Y MATERI(044</v>
          </cell>
          <cell r="C284">
            <v>102212.1</v>
          </cell>
          <cell r="D284">
            <v>26312.52</v>
          </cell>
          <cell r="E284">
            <v>-177.45</v>
          </cell>
          <cell r="F284">
            <v>128347.17</v>
          </cell>
        </row>
        <row r="285">
          <cell r="A285" t="str">
            <v>50.05.01.48.12</v>
          </cell>
          <cell r="B285" t="str">
            <v>CARGOS SOFTWARE</v>
          </cell>
          <cell r="C285">
            <v>242.26</v>
          </cell>
          <cell r="D285">
            <v>0</v>
          </cell>
          <cell r="E285">
            <v>0</v>
          </cell>
          <cell r="F285">
            <v>242.26</v>
          </cell>
        </row>
        <row r="286">
          <cell r="A286" t="str">
            <v>50.05.01.48.20</v>
          </cell>
          <cell r="B286" t="str">
            <v>CARGOS COMPUTADOR, HARDWARE</v>
          </cell>
          <cell r="C286">
            <v>2449.5100000000002</v>
          </cell>
          <cell r="D286">
            <v>0</v>
          </cell>
          <cell r="E286">
            <v>0</v>
          </cell>
          <cell r="F286">
            <v>2449.5100000000002</v>
          </cell>
        </row>
        <row r="287">
          <cell r="A287" t="str">
            <v>50.05.01.48.24</v>
          </cell>
          <cell r="B287" t="str">
            <v>CARGOS MANTENIM. HARDWARE (082</v>
          </cell>
          <cell r="C287">
            <v>440.38</v>
          </cell>
          <cell r="D287">
            <v>50</v>
          </cell>
          <cell r="E287">
            <v>0</v>
          </cell>
          <cell r="F287">
            <v>490.38</v>
          </cell>
        </row>
        <row r="288">
          <cell r="A288" t="str">
            <v>50.05.01.48.32</v>
          </cell>
          <cell r="B288" t="str">
            <v>OUTSIDE IT SERVICES</v>
          </cell>
          <cell r="C288">
            <v>1600</v>
          </cell>
          <cell r="D288">
            <v>0</v>
          </cell>
          <cell r="E288">
            <v>0</v>
          </cell>
          <cell r="F288">
            <v>1600</v>
          </cell>
        </row>
        <row r="289">
          <cell r="A289" t="str">
            <v>50.05.01.48.36</v>
          </cell>
          <cell r="B289" t="str">
            <v>OTHER IT EXPENSES</v>
          </cell>
          <cell r="C289">
            <v>79</v>
          </cell>
          <cell r="D289">
            <v>0</v>
          </cell>
          <cell r="E289">
            <v>0</v>
          </cell>
          <cell r="F289">
            <v>79</v>
          </cell>
        </row>
        <row r="290">
          <cell r="A290" t="str">
            <v>50.05.01.48.40.</v>
          </cell>
          <cell r="B290" t="str">
            <v>ELIMINACION MARK-UP</v>
          </cell>
          <cell r="C290">
            <v>88856.67</v>
          </cell>
          <cell r="D290">
            <v>0</v>
          </cell>
          <cell r="E290">
            <v>0</v>
          </cell>
          <cell r="F290">
            <v>88856.67</v>
          </cell>
        </row>
        <row r="291">
          <cell r="A291" t="str">
            <v>50.05.01.48.40.002</v>
          </cell>
          <cell r="B291" t="str">
            <v>MARK-UP CO. 002</v>
          </cell>
          <cell r="C291">
            <v>88856.67</v>
          </cell>
          <cell r="D291">
            <v>0</v>
          </cell>
          <cell r="E291">
            <v>0</v>
          </cell>
          <cell r="F291">
            <v>88856.67</v>
          </cell>
        </row>
        <row r="292">
          <cell r="A292" t="str">
            <v>50.05.01.52.</v>
          </cell>
          <cell r="B292" t="str">
            <v>COMBUSTIBLES</v>
          </cell>
          <cell r="C292">
            <v>5657.11</v>
          </cell>
          <cell r="D292">
            <v>567.99</v>
          </cell>
          <cell r="E292">
            <v>0</v>
          </cell>
          <cell r="F292">
            <v>6225.1</v>
          </cell>
        </row>
        <row r="293">
          <cell r="A293" t="str">
            <v>50.05.01.52.04</v>
          </cell>
          <cell r="B293" t="str">
            <v>GASOLINA                  (029</v>
          </cell>
          <cell r="C293">
            <v>3017.5</v>
          </cell>
          <cell r="D293">
            <v>368.73</v>
          </cell>
          <cell r="E293">
            <v>0</v>
          </cell>
          <cell r="F293">
            <v>3386.23</v>
          </cell>
        </row>
        <row r="294">
          <cell r="A294" t="str">
            <v>50.05.01.52.08</v>
          </cell>
          <cell r="B294" t="str">
            <v>DIESEL                    (029</v>
          </cell>
          <cell r="C294">
            <v>2639.61</v>
          </cell>
          <cell r="D294">
            <v>199.26</v>
          </cell>
          <cell r="E294">
            <v>0</v>
          </cell>
          <cell r="F294">
            <v>2838.87</v>
          </cell>
        </row>
        <row r="295">
          <cell r="A295" t="str">
            <v>50.05.01.56.</v>
          </cell>
          <cell r="B295" t="str">
            <v>VIAJES Y ENTRETENIMIENTOS</v>
          </cell>
          <cell r="C295">
            <v>27219.78</v>
          </cell>
          <cell r="D295">
            <v>4126.7299999999996</v>
          </cell>
          <cell r="E295">
            <v>0</v>
          </cell>
          <cell r="F295">
            <v>31346.51</v>
          </cell>
        </row>
        <row r="296">
          <cell r="A296" t="str">
            <v>50.05.01.56.08</v>
          </cell>
          <cell r="B296" t="str">
            <v>PASAJES AEREOS            (020</v>
          </cell>
          <cell r="C296">
            <v>17842.09</v>
          </cell>
          <cell r="D296">
            <v>2016.95</v>
          </cell>
          <cell r="E296">
            <v>0</v>
          </cell>
          <cell r="F296">
            <v>19859.04</v>
          </cell>
        </row>
        <row r="297">
          <cell r="A297" t="str">
            <v>50.05.01.56.16</v>
          </cell>
          <cell r="B297" t="str">
            <v>GASTOS DE ENTRETENIMIENTO (020</v>
          </cell>
          <cell r="C297">
            <v>1574.59</v>
          </cell>
          <cell r="D297">
            <v>46.41</v>
          </cell>
          <cell r="E297">
            <v>0</v>
          </cell>
          <cell r="F297">
            <v>1621</v>
          </cell>
        </row>
        <row r="298">
          <cell r="A298" t="str">
            <v>50.05.01.56.44</v>
          </cell>
          <cell r="B298" t="str">
            <v>ATENCIONES SOCIALES Y CORTESIA</v>
          </cell>
          <cell r="C298">
            <v>7087.5</v>
          </cell>
          <cell r="D298">
            <v>1093.76</v>
          </cell>
          <cell r="E298">
            <v>0</v>
          </cell>
          <cell r="F298">
            <v>8181.26</v>
          </cell>
        </row>
        <row r="299">
          <cell r="A299" t="str">
            <v>50.05.01.56.48</v>
          </cell>
          <cell r="B299" t="str">
            <v>GASTOS DE VIAJE DE EMPLEADOS</v>
          </cell>
          <cell r="C299">
            <v>715.6</v>
          </cell>
          <cell r="D299">
            <v>969.61</v>
          </cell>
          <cell r="E299">
            <v>0</v>
          </cell>
          <cell r="F299">
            <v>1685.21</v>
          </cell>
        </row>
        <row r="300">
          <cell r="A300" t="str">
            <v>50.05.01.68.</v>
          </cell>
          <cell r="B300" t="str">
            <v>RENTAS Y ALQUILERES</v>
          </cell>
          <cell r="C300">
            <v>930</v>
          </cell>
          <cell r="D300">
            <v>0</v>
          </cell>
          <cell r="E300">
            <v>0</v>
          </cell>
          <cell r="F300">
            <v>930</v>
          </cell>
        </row>
        <row r="301">
          <cell r="A301" t="str">
            <v>50.05.01.68.32</v>
          </cell>
          <cell r="B301" t="str">
            <v>ALQUILER DE MAQUINARIA Y EQUIP</v>
          </cell>
          <cell r="C301">
            <v>930</v>
          </cell>
          <cell r="D301">
            <v>0</v>
          </cell>
          <cell r="E301">
            <v>0</v>
          </cell>
          <cell r="F301">
            <v>930</v>
          </cell>
        </row>
        <row r="302">
          <cell r="A302" t="str">
            <v>50.05.01.72.</v>
          </cell>
          <cell r="B302" t="str">
            <v>IMPUESTOS</v>
          </cell>
          <cell r="C302">
            <v>600</v>
          </cell>
          <cell r="D302">
            <v>0</v>
          </cell>
          <cell r="E302">
            <v>0</v>
          </cell>
          <cell r="F302">
            <v>600</v>
          </cell>
        </row>
        <row r="303">
          <cell r="A303" t="str">
            <v>50.05.01.72.20</v>
          </cell>
          <cell r="B303" t="str">
            <v>OTROS IMPUESTOS           (065</v>
          </cell>
          <cell r="C303">
            <v>600</v>
          </cell>
          <cell r="D303">
            <v>0</v>
          </cell>
          <cell r="E303">
            <v>0</v>
          </cell>
          <cell r="F303">
            <v>600</v>
          </cell>
        </row>
        <row r="304">
          <cell r="A304" t="str">
            <v>50.05.01.76.</v>
          </cell>
          <cell r="B304" t="str">
            <v>FLETES Y MOVILIZACION</v>
          </cell>
          <cell r="C304">
            <v>13345.13</v>
          </cell>
          <cell r="D304">
            <v>1110.26</v>
          </cell>
          <cell r="E304">
            <v>0</v>
          </cell>
          <cell r="F304">
            <v>14455.39</v>
          </cell>
        </row>
        <row r="305">
          <cell r="A305" t="str">
            <v>50.05.01.76.20</v>
          </cell>
          <cell r="B305" t="str">
            <v>FLETES                    (200</v>
          </cell>
          <cell r="C305">
            <v>1823.68</v>
          </cell>
          <cell r="D305">
            <v>0</v>
          </cell>
          <cell r="E305">
            <v>0</v>
          </cell>
          <cell r="F305">
            <v>1823.68</v>
          </cell>
        </row>
        <row r="306">
          <cell r="A306" t="str">
            <v>50.05.01.76.24</v>
          </cell>
          <cell r="B306" t="str">
            <v>MOVILIZACION</v>
          </cell>
          <cell r="C306">
            <v>11448.35</v>
          </cell>
          <cell r="D306">
            <v>1088.31</v>
          </cell>
          <cell r="E306">
            <v>0</v>
          </cell>
          <cell r="F306">
            <v>12536.66</v>
          </cell>
        </row>
        <row r="307">
          <cell r="A307" t="str">
            <v>50.05.01.76.28</v>
          </cell>
          <cell r="B307" t="str">
            <v>CORREOS</v>
          </cell>
          <cell r="C307">
            <v>73.099999999999994</v>
          </cell>
          <cell r="D307">
            <v>21.95</v>
          </cell>
          <cell r="E307">
            <v>0</v>
          </cell>
          <cell r="F307">
            <v>95.05</v>
          </cell>
        </row>
        <row r="308">
          <cell r="A308" t="str">
            <v>50.05.01.80.</v>
          </cell>
          <cell r="B308" t="str">
            <v>SERVICIOS CONTRATADOS</v>
          </cell>
          <cell r="C308">
            <v>24128.14</v>
          </cell>
          <cell r="D308">
            <v>1152</v>
          </cell>
          <cell r="E308">
            <v>0</v>
          </cell>
          <cell r="F308">
            <v>25280.14</v>
          </cell>
        </row>
        <row r="309">
          <cell r="A309" t="str">
            <v>50.05.01.80.08</v>
          </cell>
          <cell r="B309" t="str">
            <v>OTROS SERVICIOS CONTRATADO(037</v>
          </cell>
          <cell r="C309">
            <v>24128.14</v>
          </cell>
          <cell r="D309">
            <v>1152</v>
          </cell>
          <cell r="E309">
            <v>0</v>
          </cell>
          <cell r="F309">
            <v>25280.14</v>
          </cell>
        </row>
        <row r="310">
          <cell r="A310" t="str">
            <v>50.05.01.88.</v>
          </cell>
          <cell r="B310" t="str">
            <v>SERVICIOS AMBIENTALES</v>
          </cell>
          <cell r="C310">
            <v>4085.76</v>
          </cell>
          <cell r="D310">
            <v>300</v>
          </cell>
          <cell r="E310">
            <v>0</v>
          </cell>
          <cell r="F310">
            <v>4385.76</v>
          </cell>
        </row>
        <row r="311">
          <cell r="A311" t="str">
            <v>50.05.01.88.20</v>
          </cell>
          <cell r="B311" t="str">
            <v>DISPOSICION DE DESECHOS TOXICO</v>
          </cell>
          <cell r="C311">
            <v>3653.76</v>
          </cell>
          <cell r="D311">
            <v>300</v>
          </cell>
          <cell r="E311">
            <v>0</v>
          </cell>
          <cell r="F311">
            <v>3953.76</v>
          </cell>
        </row>
        <row r="312">
          <cell r="A312" t="str">
            <v>50.05.01.88.24</v>
          </cell>
          <cell r="B312" t="str">
            <v>DISPOSICION DE DESECHOS NO TOX</v>
          </cell>
          <cell r="C312">
            <v>432</v>
          </cell>
          <cell r="D312">
            <v>0</v>
          </cell>
          <cell r="E312">
            <v>0</v>
          </cell>
          <cell r="F312">
            <v>432</v>
          </cell>
        </row>
        <row r="313">
          <cell r="A313" t="str">
            <v>50.05.01.99.</v>
          </cell>
          <cell r="B313" t="str">
            <v>OTROS GASTOS DIRECTOS</v>
          </cell>
          <cell r="C313">
            <v>14057.93</v>
          </cell>
          <cell r="D313">
            <v>1337.51</v>
          </cell>
          <cell r="E313">
            <v>0</v>
          </cell>
          <cell r="F313">
            <v>15395.44</v>
          </cell>
        </row>
        <row r="314">
          <cell r="A314" t="str">
            <v>50.05.01.99.05</v>
          </cell>
          <cell r="B314" t="str">
            <v>SEGURIDAD         (0167)</v>
          </cell>
          <cell r="C314">
            <v>11960.8</v>
          </cell>
          <cell r="D314">
            <v>1257.2</v>
          </cell>
          <cell r="E314">
            <v>0</v>
          </cell>
          <cell r="F314">
            <v>13218</v>
          </cell>
        </row>
        <row r="315">
          <cell r="A315" t="str">
            <v>50.05.01.99.07</v>
          </cell>
          <cell r="B315" t="str">
            <v>GASTOS ADUANEROS</v>
          </cell>
          <cell r="C315">
            <v>733.02</v>
          </cell>
          <cell r="D315">
            <v>10.9</v>
          </cell>
          <cell r="E315">
            <v>0</v>
          </cell>
          <cell r="F315">
            <v>743.92</v>
          </cell>
        </row>
        <row r="316">
          <cell r="A316" t="str">
            <v>50.05.01.99.65</v>
          </cell>
          <cell r="B316" t="str">
            <v>OTROS GASTOS              (099</v>
          </cell>
          <cell r="C316">
            <v>1364.11</v>
          </cell>
          <cell r="D316">
            <v>69.41</v>
          </cell>
          <cell r="E316">
            <v>0</v>
          </cell>
          <cell r="F316">
            <v>1433.52</v>
          </cell>
        </row>
        <row r="317">
          <cell r="A317" t="str">
            <v>50.05.02.</v>
          </cell>
          <cell r="B317" t="str">
            <v>S O L I D O S</v>
          </cell>
          <cell r="C317">
            <v>4494785.9000000004</v>
          </cell>
          <cell r="D317">
            <v>795474.77</v>
          </cell>
          <cell r="E317">
            <v>-83368.679999999993</v>
          </cell>
          <cell r="F317">
            <v>5206891.99</v>
          </cell>
        </row>
        <row r="318">
          <cell r="A318" t="str">
            <v>50.05.02.04.</v>
          </cell>
          <cell r="B318" t="str">
            <v>SALARIOS</v>
          </cell>
          <cell r="C318">
            <v>1225358.1000000001</v>
          </cell>
          <cell r="D318">
            <v>134726.64000000001</v>
          </cell>
          <cell r="E318">
            <v>-7165.94</v>
          </cell>
          <cell r="F318">
            <v>1352918.8</v>
          </cell>
        </row>
        <row r="319">
          <cell r="A319" t="str">
            <v>50.05.02.04.08</v>
          </cell>
          <cell r="B319" t="str">
            <v>SALARIOS DIRECTOS</v>
          </cell>
          <cell r="C319">
            <v>1021498.8</v>
          </cell>
          <cell r="D319">
            <v>111421.54</v>
          </cell>
          <cell r="E319">
            <v>-7165.94</v>
          </cell>
          <cell r="F319">
            <v>1125754.3999999999</v>
          </cell>
        </row>
        <row r="320">
          <cell r="A320" t="str">
            <v>50.05.02.04.12.</v>
          </cell>
          <cell r="B320" t="str">
            <v>BENEFICIOS SOCIALES</v>
          </cell>
          <cell r="C320">
            <v>203859.3</v>
          </cell>
          <cell r="D320">
            <v>23305.1</v>
          </cell>
          <cell r="E320">
            <v>0</v>
          </cell>
          <cell r="F320">
            <v>227164.4</v>
          </cell>
        </row>
        <row r="321">
          <cell r="A321" t="str">
            <v>50.05.02.04.12.01</v>
          </cell>
          <cell r="B321" t="str">
            <v>APORTE PATRONAL</v>
          </cell>
          <cell r="C321">
            <v>70748.039999999994</v>
          </cell>
          <cell r="D321">
            <v>8312.39</v>
          </cell>
          <cell r="E321">
            <v>0</v>
          </cell>
          <cell r="F321">
            <v>79060.429999999993</v>
          </cell>
        </row>
        <row r="322">
          <cell r="A322" t="str">
            <v>50.05.02.04.12.03</v>
          </cell>
          <cell r="B322" t="str">
            <v>DECIMO TERCER SUELDO</v>
          </cell>
          <cell r="C322">
            <v>58654.31</v>
          </cell>
          <cell r="D322">
            <v>6785.12</v>
          </cell>
          <cell r="E322">
            <v>0</v>
          </cell>
          <cell r="F322">
            <v>65439.43</v>
          </cell>
        </row>
        <row r="323">
          <cell r="A323" t="str">
            <v>50.05.02.04.12.04</v>
          </cell>
          <cell r="B323" t="str">
            <v>DECIMO CUARTO SUELDO</v>
          </cell>
          <cell r="C323">
            <v>11079.98</v>
          </cell>
          <cell r="D323">
            <v>1725</v>
          </cell>
          <cell r="E323">
            <v>0</v>
          </cell>
          <cell r="F323">
            <v>12804.98</v>
          </cell>
        </row>
        <row r="324">
          <cell r="A324" t="str">
            <v>50.05.02.04.12.07</v>
          </cell>
          <cell r="B324" t="str">
            <v>FONDO DE RESERVA</v>
          </cell>
          <cell r="C324">
            <v>46257.4</v>
          </cell>
          <cell r="D324">
            <v>4692.37</v>
          </cell>
          <cell r="E324">
            <v>0</v>
          </cell>
          <cell r="F324">
            <v>50949.77</v>
          </cell>
        </row>
        <row r="325">
          <cell r="A325" t="str">
            <v>50.05.02.04.12.08</v>
          </cell>
          <cell r="B325" t="str">
            <v>VACACIONES</v>
          </cell>
          <cell r="C325">
            <v>6613.73</v>
          </cell>
          <cell r="D325">
            <v>837.47</v>
          </cell>
          <cell r="E325">
            <v>0</v>
          </cell>
          <cell r="F325">
            <v>7451.2</v>
          </cell>
        </row>
        <row r="326">
          <cell r="A326" t="str">
            <v>50.05.02.04.12.09</v>
          </cell>
          <cell r="B326" t="str">
            <v>INDEMNIZACIONES</v>
          </cell>
          <cell r="C326">
            <v>10505.84</v>
          </cell>
          <cell r="D326">
            <v>952.75</v>
          </cell>
          <cell r="E326">
            <v>0</v>
          </cell>
          <cell r="F326">
            <v>11458.59</v>
          </cell>
        </row>
        <row r="327">
          <cell r="A327" t="str">
            <v>50.05.02.20.</v>
          </cell>
          <cell r="B327" t="str">
            <v>BENEFICIOS DEL PERSONAL</v>
          </cell>
          <cell r="C327">
            <v>255289.73</v>
          </cell>
          <cell r="D327">
            <v>33543.040000000001</v>
          </cell>
          <cell r="E327">
            <v>-4805.38</v>
          </cell>
          <cell r="F327">
            <v>284027.39</v>
          </cell>
        </row>
        <row r="328">
          <cell r="A328" t="str">
            <v>50.05.02.20.03</v>
          </cell>
          <cell r="B328" t="str">
            <v>UNIFORMES Y EQUIPOS DE SEGURID</v>
          </cell>
          <cell r="C328">
            <v>47180.2</v>
          </cell>
          <cell r="D328">
            <v>2197.4</v>
          </cell>
          <cell r="E328">
            <v>0</v>
          </cell>
          <cell r="F328">
            <v>49377.599999999999</v>
          </cell>
        </row>
        <row r="329">
          <cell r="A329" t="str">
            <v>50.05.02.20.09</v>
          </cell>
          <cell r="B329" t="str">
            <v>ALIMENTACION</v>
          </cell>
          <cell r="C329">
            <v>88800.91</v>
          </cell>
          <cell r="D329">
            <v>11559.13</v>
          </cell>
          <cell r="E329">
            <v>0</v>
          </cell>
          <cell r="F329">
            <v>100360.04</v>
          </cell>
        </row>
        <row r="330">
          <cell r="A330" t="str">
            <v>50.05.02.20.15</v>
          </cell>
          <cell r="B330" t="str">
            <v>HOSPEDAJE</v>
          </cell>
          <cell r="C330">
            <v>7351.05</v>
          </cell>
          <cell r="D330">
            <v>1275.8599999999999</v>
          </cell>
          <cell r="E330">
            <v>0</v>
          </cell>
          <cell r="F330">
            <v>8626.91</v>
          </cell>
        </row>
        <row r="331">
          <cell r="A331" t="str">
            <v>50.05.02.20.39</v>
          </cell>
          <cell r="B331" t="str">
            <v>OTROS BENEFICIOS</v>
          </cell>
          <cell r="C331">
            <v>19331.97</v>
          </cell>
          <cell r="D331">
            <v>7026.09</v>
          </cell>
          <cell r="E331">
            <v>-4805.38</v>
          </cell>
          <cell r="F331">
            <v>21552.68</v>
          </cell>
        </row>
        <row r="332">
          <cell r="A332" t="str">
            <v>50.05.02.20.54</v>
          </cell>
          <cell r="B332" t="str">
            <v>ENTRENAMIENTO</v>
          </cell>
          <cell r="C332">
            <v>2744.22</v>
          </cell>
          <cell r="D332">
            <v>190</v>
          </cell>
          <cell r="E332">
            <v>0</v>
          </cell>
          <cell r="F332">
            <v>2934.22</v>
          </cell>
        </row>
        <row r="333">
          <cell r="A333" t="str">
            <v>50.05.02.20.57</v>
          </cell>
          <cell r="B333" t="str">
            <v>SALUD</v>
          </cell>
          <cell r="C333">
            <v>28230.57</v>
          </cell>
          <cell r="D333">
            <v>729.28</v>
          </cell>
          <cell r="E333">
            <v>0</v>
          </cell>
          <cell r="F333">
            <v>28959.85</v>
          </cell>
        </row>
        <row r="334">
          <cell r="A334" t="str">
            <v>50.05.02.20.60</v>
          </cell>
          <cell r="B334" t="str">
            <v>OTROS GASTOS EXPATRIADOS</v>
          </cell>
          <cell r="C334">
            <v>61650.81</v>
          </cell>
          <cell r="D334">
            <v>10565.28</v>
          </cell>
          <cell r="E334">
            <v>0</v>
          </cell>
          <cell r="F334">
            <v>72216.09</v>
          </cell>
        </row>
        <row r="335">
          <cell r="A335" t="str">
            <v>50.05.02.24.</v>
          </cell>
          <cell r="B335" t="str">
            <v>SERVICIOS PUBLICOS</v>
          </cell>
          <cell r="C335">
            <v>5880.04</v>
          </cell>
          <cell r="D335">
            <v>568.97</v>
          </cell>
          <cell r="E335">
            <v>0</v>
          </cell>
          <cell r="F335">
            <v>6449.01</v>
          </cell>
        </row>
        <row r="336">
          <cell r="A336" t="str">
            <v>50.05.02.24.04</v>
          </cell>
          <cell r="B336" t="str">
            <v>SERVICIOS PUBLICOS        (041</v>
          </cell>
          <cell r="C336">
            <v>5880.04</v>
          </cell>
          <cell r="D336">
            <v>568.97</v>
          </cell>
          <cell r="E336">
            <v>0</v>
          </cell>
          <cell r="F336">
            <v>6449.01</v>
          </cell>
        </row>
        <row r="337">
          <cell r="A337" t="str">
            <v>50.05.02.28.</v>
          </cell>
          <cell r="B337" t="str">
            <v>COMUNICACIONES</v>
          </cell>
          <cell r="C337">
            <v>14335.86</v>
          </cell>
          <cell r="D337">
            <v>2236.9</v>
          </cell>
          <cell r="E337">
            <v>0</v>
          </cell>
          <cell r="F337">
            <v>16572.759999999998</v>
          </cell>
        </row>
        <row r="338">
          <cell r="A338" t="str">
            <v>50.05.02.28.04</v>
          </cell>
          <cell r="B338" t="str">
            <v>CELULARES Y BIPERS        (040</v>
          </cell>
          <cell r="C338">
            <v>7780.67</v>
          </cell>
          <cell r="D338">
            <v>1153.55</v>
          </cell>
          <cell r="E338">
            <v>0</v>
          </cell>
          <cell r="F338">
            <v>8934.2199999999993</v>
          </cell>
        </row>
        <row r="339">
          <cell r="A339" t="str">
            <v>50.05.02.28.08</v>
          </cell>
          <cell r="B339" t="str">
            <v>TELECOMUNICACIONES</v>
          </cell>
          <cell r="C339">
            <v>6555.19</v>
          </cell>
          <cell r="D339">
            <v>1083.3499999999999</v>
          </cell>
          <cell r="E339">
            <v>0</v>
          </cell>
          <cell r="F339">
            <v>7638.54</v>
          </cell>
        </row>
        <row r="340">
          <cell r="A340" t="str">
            <v>50.05.02.32.</v>
          </cell>
          <cell r="B340" t="str">
            <v>COSTO DE VENTAS - CONTROL DE SO</v>
          </cell>
          <cell r="C340">
            <v>1509041.83</v>
          </cell>
          <cell r="D340">
            <v>179109.84</v>
          </cell>
          <cell r="E340">
            <v>0</v>
          </cell>
          <cell r="F340">
            <v>1688151.67</v>
          </cell>
        </row>
        <row r="341">
          <cell r="A341" t="str">
            <v>50.05.02.32.60</v>
          </cell>
          <cell r="B341" t="str">
            <v>EQUIPOS NUEVOS O USADOS</v>
          </cell>
          <cell r="C341">
            <v>1019198.09</v>
          </cell>
          <cell r="D341">
            <v>145611.92000000001</v>
          </cell>
          <cell r="E341">
            <v>0</v>
          </cell>
          <cell r="F341">
            <v>1164810.01</v>
          </cell>
        </row>
        <row r="342">
          <cell r="A342" t="str">
            <v>50.05.02.32.76</v>
          </cell>
          <cell r="B342" t="str">
            <v>OTROS (QUIMICOS)</v>
          </cell>
          <cell r="C342">
            <v>196132.69</v>
          </cell>
          <cell r="D342">
            <v>28766.82</v>
          </cell>
          <cell r="E342">
            <v>0</v>
          </cell>
          <cell r="F342">
            <v>224899.51</v>
          </cell>
        </row>
        <row r="343">
          <cell r="A343" t="str">
            <v>50.05.02.32.80</v>
          </cell>
          <cell r="B343" t="str">
            <v>MALLAS                    (100</v>
          </cell>
          <cell r="C343">
            <v>154572.29999999999</v>
          </cell>
          <cell r="D343">
            <v>4731.1000000000004</v>
          </cell>
          <cell r="E343">
            <v>0</v>
          </cell>
          <cell r="F343">
            <v>159303.4</v>
          </cell>
        </row>
        <row r="344">
          <cell r="A344" t="str">
            <v>50.05.02.32.84</v>
          </cell>
          <cell r="B344" t="str">
            <v>OTRAS RENTAS Y SERVICIOS</v>
          </cell>
          <cell r="C344">
            <v>139138.75</v>
          </cell>
          <cell r="D344">
            <v>0</v>
          </cell>
          <cell r="E344">
            <v>0</v>
          </cell>
          <cell r="F344">
            <v>139138.75</v>
          </cell>
        </row>
        <row r="345">
          <cell r="A345" t="str">
            <v>50.05.02.36.</v>
          </cell>
          <cell r="B345" t="str">
            <v>COSTO DE VENTAS I/C</v>
          </cell>
          <cell r="C345">
            <v>4000</v>
          </cell>
          <cell r="D345">
            <v>0</v>
          </cell>
          <cell r="E345">
            <v>0</v>
          </cell>
          <cell r="F345">
            <v>4000</v>
          </cell>
        </row>
        <row r="346">
          <cell r="A346" t="str">
            <v>50.05.02.36.88.</v>
          </cell>
          <cell r="B346" t="str">
            <v>SERVICIOS I/C</v>
          </cell>
          <cell r="C346">
            <v>4000</v>
          </cell>
          <cell r="D346">
            <v>0</v>
          </cell>
          <cell r="E346">
            <v>0</v>
          </cell>
          <cell r="F346">
            <v>4000</v>
          </cell>
        </row>
        <row r="347">
          <cell r="A347" t="str">
            <v>50.05.02.36.88.131</v>
          </cell>
          <cell r="B347" t="str">
            <v>PERU</v>
          </cell>
          <cell r="C347">
            <v>4000</v>
          </cell>
          <cell r="D347">
            <v>0</v>
          </cell>
          <cell r="E347">
            <v>0</v>
          </cell>
          <cell r="F347">
            <v>4000</v>
          </cell>
        </row>
        <row r="348">
          <cell r="A348" t="str">
            <v>50.05.02.40.</v>
          </cell>
          <cell r="B348" t="str">
            <v>REPARACION Y MANTENIMIENTO</v>
          </cell>
          <cell r="C348">
            <v>35017.160000000003</v>
          </cell>
          <cell r="D348">
            <v>1921.21</v>
          </cell>
          <cell r="E348">
            <v>0</v>
          </cell>
          <cell r="F348">
            <v>36938.370000000003</v>
          </cell>
        </row>
        <row r="349">
          <cell r="A349" t="str">
            <v>50.05.02.40.08</v>
          </cell>
          <cell r="B349" t="str">
            <v>EQUIPOS                   (056</v>
          </cell>
          <cell r="C349">
            <v>29207.59</v>
          </cell>
          <cell r="D349">
            <v>1479.09</v>
          </cell>
          <cell r="E349">
            <v>0</v>
          </cell>
          <cell r="F349">
            <v>30686.68</v>
          </cell>
        </row>
        <row r="350">
          <cell r="A350" t="str">
            <v>50.05.02.40.24</v>
          </cell>
          <cell r="B350" t="str">
            <v>MUEBLES Y ENSERES         (056</v>
          </cell>
          <cell r="C350">
            <v>394.83</v>
          </cell>
          <cell r="D350">
            <v>442.12</v>
          </cell>
          <cell r="E350">
            <v>0</v>
          </cell>
          <cell r="F350">
            <v>836.95</v>
          </cell>
        </row>
        <row r="351">
          <cell r="A351" t="str">
            <v>50.05.02.40.28</v>
          </cell>
          <cell r="B351" t="str">
            <v>MANTENIMIENTO VEHICULOS</v>
          </cell>
          <cell r="C351">
            <v>5414.74</v>
          </cell>
          <cell r="D351">
            <v>0</v>
          </cell>
          <cell r="E351">
            <v>0</v>
          </cell>
          <cell r="F351">
            <v>5414.74</v>
          </cell>
        </row>
        <row r="352">
          <cell r="A352" t="str">
            <v>50.05.02.44.</v>
          </cell>
          <cell r="B352" t="str">
            <v>SUMINISTROS DE OFICINA     (043</v>
          </cell>
          <cell r="C352">
            <v>603.72</v>
          </cell>
          <cell r="D352">
            <v>271.04000000000002</v>
          </cell>
          <cell r="E352">
            <v>0</v>
          </cell>
          <cell r="F352">
            <v>874.76</v>
          </cell>
        </row>
        <row r="353">
          <cell r="A353" t="str">
            <v>50.05.02.44.08</v>
          </cell>
          <cell r="B353" t="str">
            <v>SUMINISTROS Y FOTOCOPIAS</v>
          </cell>
          <cell r="C353">
            <v>603.72</v>
          </cell>
          <cell r="D353">
            <v>271.04000000000002</v>
          </cell>
          <cell r="E353">
            <v>0</v>
          </cell>
          <cell r="F353">
            <v>874.76</v>
          </cell>
        </row>
        <row r="354">
          <cell r="A354" t="str">
            <v>50.05.02.48.</v>
          </cell>
          <cell r="B354" t="str">
            <v>SUMINISTROS</v>
          </cell>
          <cell r="C354">
            <v>759002.99</v>
          </cell>
          <cell r="D354">
            <v>178620.39</v>
          </cell>
          <cell r="E354">
            <v>-77.36</v>
          </cell>
          <cell r="F354">
            <v>937546.02</v>
          </cell>
        </row>
        <row r="355">
          <cell r="A355" t="str">
            <v>50.05.02.48.04</v>
          </cell>
          <cell r="B355" t="str">
            <v>ACEITES Y LUBRICANTES      (02</v>
          </cell>
          <cell r="C355">
            <v>1566.45</v>
          </cell>
          <cell r="D355">
            <v>0</v>
          </cell>
          <cell r="E355">
            <v>0</v>
          </cell>
          <cell r="F355">
            <v>1566.45</v>
          </cell>
        </row>
        <row r="356">
          <cell r="A356" t="str">
            <v>50.05.02.48.08</v>
          </cell>
          <cell r="B356" t="str">
            <v>OTROS SUMINISTROS Y MATERI(044</v>
          </cell>
          <cell r="C356">
            <v>265597.48</v>
          </cell>
          <cell r="D356">
            <v>50719.95</v>
          </cell>
          <cell r="E356">
            <v>-56</v>
          </cell>
          <cell r="F356">
            <v>316261.43</v>
          </cell>
        </row>
        <row r="357">
          <cell r="A357" t="str">
            <v>50.05.02.48.12</v>
          </cell>
          <cell r="B357" t="str">
            <v>CARGOS SOFTWARE</v>
          </cell>
          <cell r="C357">
            <v>242.26</v>
          </cell>
          <cell r="D357">
            <v>0</v>
          </cell>
          <cell r="E357">
            <v>0</v>
          </cell>
          <cell r="F357">
            <v>242.26</v>
          </cell>
        </row>
        <row r="358">
          <cell r="A358" t="str">
            <v>50.05.02.48.20</v>
          </cell>
          <cell r="B358" t="str">
            <v>CARGOS COMPUTADOR, HARDWARE</v>
          </cell>
          <cell r="C358">
            <v>4612.46</v>
          </cell>
          <cell r="D358">
            <v>0</v>
          </cell>
          <cell r="E358">
            <v>0</v>
          </cell>
          <cell r="F358">
            <v>4612.46</v>
          </cell>
        </row>
        <row r="359">
          <cell r="A359" t="str">
            <v>50.05.02.48.24</v>
          </cell>
          <cell r="B359" t="str">
            <v>CARGOS MANTENIM. HARDWARE (082</v>
          </cell>
          <cell r="C359">
            <v>374.21</v>
          </cell>
          <cell r="D359">
            <v>53.2</v>
          </cell>
          <cell r="E359">
            <v>0</v>
          </cell>
          <cell r="F359">
            <v>427.41</v>
          </cell>
        </row>
        <row r="360">
          <cell r="A360" t="str">
            <v>50.05.02.48.32</v>
          </cell>
          <cell r="B360" t="str">
            <v>OUTSIDE IT SERVICES</v>
          </cell>
          <cell r="C360">
            <v>0</v>
          </cell>
          <cell r="D360">
            <v>1200</v>
          </cell>
          <cell r="E360">
            <v>0</v>
          </cell>
          <cell r="F360">
            <v>1200</v>
          </cell>
        </row>
        <row r="361">
          <cell r="A361" t="str">
            <v>50.05.02.48.36</v>
          </cell>
          <cell r="B361" t="str">
            <v>OTHER IT EXPENSES</v>
          </cell>
          <cell r="C361">
            <v>450.63</v>
          </cell>
          <cell r="D361">
            <v>0</v>
          </cell>
          <cell r="E361">
            <v>0</v>
          </cell>
          <cell r="F361">
            <v>450.63</v>
          </cell>
        </row>
        <row r="362">
          <cell r="A362" t="str">
            <v>50.05.02.48.40.</v>
          </cell>
          <cell r="B362" t="str">
            <v>ELIMINACION MURK-UP</v>
          </cell>
          <cell r="C362">
            <v>486159.5</v>
          </cell>
          <cell r="D362">
            <v>126647.24</v>
          </cell>
          <cell r="E362">
            <v>-21.36</v>
          </cell>
          <cell r="F362">
            <v>612785.38</v>
          </cell>
        </row>
        <row r="363">
          <cell r="A363" t="str">
            <v>50.05.02.48.40.130</v>
          </cell>
          <cell r="B363" t="str">
            <v>MURK-UP CO. 130</v>
          </cell>
          <cell r="C363">
            <v>442759.49</v>
          </cell>
          <cell r="D363">
            <v>115096.99</v>
          </cell>
          <cell r="E363">
            <v>-21.36</v>
          </cell>
          <cell r="F363">
            <v>557835.12</v>
          </cell>
        </row>
        <row r="364">
          <cell r="A364" t="str">
            <v>50.05.02.48.40.183</v>
          </cell>
          <cell r="B364" t="str">
            <v>MURK-UP CO. 183</v>
          </cell>
          <cell r="C364">
            <v>43400.01</v>
          </cell>
          <cell r="D364">
            <v>11550.25</v>
          </cell>
          <cell r="E364">
            <v>0</v>
          </cell>
          <cell r="F364">
            <v>54950.26</v>
          </cell>
        </row>
        <row r="365">
          <cell r="A365" t="str">
            <v>50.05.02.52.</v>
          </cell>
          <cell r="B365" t="str">
            <v>COMBUSTIBLES</v>
          </cell>
          <cell r="C365">
            <v>23209.79</v>
          </cell>
          <cell r="D365">
            <v>2919.25</v>
          </cell>
          <cell r="E365">
            <v>0</v>
          </cell>
          <cell r="F365">
            <v>26129.040000000001</v>
          </cell>
        </row>
        <row r="366">
          <cell r="A366" t="str">
            <v>50.05.02.52.04</v>
          </cell>
          <cell r="B366" t="str">
            <v>GASOLINA                  (029</v>
          </cell>
          <cell r="C366">
            <v>10698.13</v>
          </cell>
          <cell r="D366">
            <v>1359.85</v>
          </cell>
          <cell r="E366">
            <v>0</v>
          </cell>
          <cell r="F366">
            <v>12057.98</v>
          </cell>
        </row>
        <row r="367">
          <cell r="A367" t="str">
            <v>50.05.02.52.08</v>
          </cell>
          <cell r="B367" t="str">
            <v>DIESEL                    (029</v>
          </cell>
          <cell r="C367">
            <v>12511.66</v>
          </cell>
          <cell r="D367">
            <v>1559.4</v>
          </cell>
          <cell r="E367">
            <v>0</v>
          </cell>
          <cell r="F367">
            <v>14071.06</v>
          </cell>
        </row>
        <row r="368">
          <cell r="A368" t="str">
            <v>50.05.02.56.</v>
          </cell>
          <cell r="B368" t="str">
            <v>VIAJES Y ENTRETENIMIENTOS</v>
          </cell>
          <cell r="C368">
            <v>63859.94</v>
          </cell>
          <cell r="D368">
            <v>6857.63</v>
          </cell>
          <cell r="E368">
            <v>0</v>
          </cell>
          <cell r="F368">
            <v>70717.570000000007</v>
          </cell>
        </row>
        <row r="369">
          <cell r="A369" t="str">
            <v>50.05.02.56.08</v>
          </cell>
          <cell r="B369" t="str">
            <v>PASAJES AEREOS            (020</v>
          </cell>
          <cell r="C369">
            <v>30572.49</v>
          </cell>
          <cell r="D369">
            <v>2924.13</v>
          </cell>
          <cell r="E369">
            <v>0</v>
          </cell>
          <cell r="F369">
            <v>33496.620000000003</v>
          </cell>
        </row>
        <row r="370">
          <cell r="A370" t="str">
            <v>50.05.02.56.16</v>
          </cell>
          <cell r="B370" t="str">
            <v>GASTOS DE ENTRETENIMIENTO (020</v>
          </cell>
          <cell r="C370">
            <v>5375.47</v>
          </cell>
          <cell r="D370">
            <v>94.12</v>
          </cell>
          <cell r="E370">
            <v>0</v>
          </cell>
          <cell r="F370">
            <v>5469.59</v>
          </cell>
        </row>
        <row r="371">
          <cell r="A371" t="str">
            <v>50.05.02.56.44</v>
          </cell>
          <cell r="B371" t="str">
            <v>ATENCIONES SOCIALES Y CORTESIA</v>
          </cell>
          <cell r="C371">
            <v>22986.9</v>
          </cell>
          <cell r="D371">
            <v>3355.38</v>
          </cell>
          <cell r="E371">
            <v>0</v>
          </cell>
          <cell r="F371">
            <v>26342.28</v>
          </cell>
        </row>
        <row r="372">
          <cell r="A372" t="str">
            <v>50.05.02.56.48</v>
          </cell>
          <cell r="B372" t="str">
            <v>GASTOS DE VIAJE DE EMPLEADOS</v>
          </cell>
          <cell r="C372">
            <v>4925.08</v>
          </cell>
          <cell r="D372">
            <v>484</v>
          </cell>
          <cell r="E372">
            <v>0</v>
          </cell>
          <cell r="F372">
            <v>5409.08</v>
          </cell>
        </row>
        <row r="373">
          <cell r="A373" t="str">
            <v>50.05.02.68.</v>
          </cell>
          <cell r="B373" t="str">
            <v>RENTAS Y ALQUILERES</v>
          </cell>
          <cell r="C373">
            <v>209322.63</v>
          </cell>
          <cell r="D373">
            <v>150401.66</v>
          </cell>
          <cell r="E373">
            <v>-70000</v>
          </cell>
          <cell r="F373">
            <v>289724.28999999998</v>
          </cell>
        </row>
        <row r="374">
          <cell r="A374" t="str">
            <v>50.05.02.68.32</v>
          </cell>
          <cell r="B374" t="str">
            <v>ALQUILER DE MAQUINARIA Y EQUIP</v>
          </cell>
          <cell r="C374">
            <v>209322.63</v>
          </cell>
          <cell r="D374">
            <v>150401.66</v>
          </cell>
          <cell r="E374">
            <v>-70000</v>
          </cell>
          <cell r="F374">
            <v>289724.28999999998</v>
          </cell>
        </row>
        <row r="375">
          <cell r="A375" t="str">
            <v>50.05.02.72.</v>
          </cell>
          <cell r="B375" t="str">
            <v>IMPUESTOS</v>
          </cell>
          <cell r="C375">
            <v>26468.21</v>
          </cell>
          <cell r="D375">
            <v>6502.05</v>
          </cell>
          <cell r="E375">
            <v>0</v>
          </cell>
          <cell r="F375">
            <v>32970.26</v>
          </cell>
        </row>
        <row r="376">
          <cell r="A376" t="str">
            <v>50.05.02.72.20</v>
          </cell>
          <cell r="B376" t="str">
            <v>OTROS IMPUESTOS           (065</v>
          </cell>
          <cell r="C376">
            <v>26468.21</v>
          </cell>
          <cell r="D376">
            <v>6502.05</v>
          </cell>
          <cell r="E376">
            <v>0</v>
          </cell>
          <cell r="F376">
            <v>32970.26</v>
          </cell>
        </row>
        <row r="377">
          <cell r="A377" t="str">
            <v>50.05.02.76.</v>
          </cell>
          <cell r="B377" t="str">
            <v>FLETES Y MOVILIZACION</v>
          </cell>
          <cell r="C377">
            <v>295715.65999999997</v>
          </cell>
          <cell r="D377">
            <v>84554.16</v>
          </cell>
          <cell r="E377">
            <v>0</v>
          </cell>
          <cell r="F377">
            <v>380269.82</v>
          </cell>
        </row>
        <row r="378">
          <cell r="A378" t="str">
            <v>50.05.02.76.20</v>
          </cell>
          <cell r="B378" t="str">
            <v>FLETES                    (200</v>
          </cell>
          <cell r="C378">
            <v>223549.4</v>
          </cell>
          <cell r="D378">
            <v>77329.100000000006</v>
          </cell>
          <cell r="E378">
            <v>0</v>
          </cell>
          <cell r="F378">
            <v>300878.5</v>
          </cell>
        </row>
        <row r="379">
          <cell r="A379" t="str">
            <v>50.05.02.76.24</v>
          </cell>
          <cell r="B379" t="str">
            <v>MOVILIZACION              (</v>
          </cell>
          <cell r="C379">
            <v>71945.929999999993</v>
          </cell>
          <cell r="D379">
            <v>7097.88</v>
          </cell>
          <cell r="E379">
            <v>0</v>
          </cell>
          <cell r="F379">
            <v>79043.81</v>
          </cell>
        </row>
        <row r="380">
          <cell r="A380" t="str">
            <v>50.05.02.76.28</v>
          </cell>
          <cell r="B380" t="str">
            <v>CORREOS</v>
          </cell>
          <cell r="C380">
            <v>220.33</v>
          </cell>
          <cell r="D380">
            <v>127.18</v>
          </cell>
          <cell r="E380">
            <v>0</v>
          </cell>
          <cell r="F380">
            <v>347.51</v>
          </cell>
        </row>
        <row r="381">
          <cell r="A381" t="str">
            <v>50.05.02.80.</v>
          </cell>
          <cell r="B381" t="str">
            <v>SERVICIOS CONTRATADOS</v>
          </cell>
          <cell r="C381">
            <v>34188.269999999997</v>
          </cell>
          <cell r="D381">
            <v>10653.63</v>
          </cell>
          <cell r="E381">
            <v>-1320</v>
          </cell>
          <cell r="F381">
            <v>43521.9</v>
          </cell>
        </row>
        <row r="382">
          <cell r="A382" t="str">
            <v>50.05.02.80.08</v>
          </cell>
          <cell r="B382" t="str">
            <v>OTROS SERVICIOS CONTRATADO(037</v>
          </cell>
          <cell r="C382">
            <v>34188.269999999997</v>
          </cell>
          <cell r="D382">
            <v>10653.63</v>
          </cell>
          <cell r="E382">
            <v>-1320</v>
          </cell>
          <cell r="F382">
            <v>43521.9</v>
          </cell>
        </row>
        <row r="383">
          <cell r="A383" t="str">
            <v>50.05.02.88.</v>
          </cell>
          <cell r="B383" t="str">
            <v>SERVICIOS AMBIENTALES</v>
          </cell>
          <cell r="C383">
            <v>4084.8</v>
          </cell>
          <cell r="D383">
            <v>375</v>
          </cell>
          <cell r="E383">
            <v>0</v>
          </cell>
          <cell r="F383">
            <v>4459.8</v>
          </cell>
        </row>
        <row r="384">
          <cell r="A384" t="str">
            <v>50.05.02.88.20</v>
          </cell>
          <cell r="B384" t="str">
            <v>DISPOSICION DE DESECHOS TOXICO</v>
          </cell>
          <cell r="C384">
            <v>3544.8</v>
          </cell>
          <cell r="D384">
            <v>375</v>
          </cell>
          <cell r="E384">
            <v>0</v>
          </cell>
          <cell r="F384">
            <v>3919.8</v>
          </cell>
        </row>
        <row r="385">
          <cell r="A385" t="str">
            <v>50.05.02.88.24</v>
          </cell>
          <cell r="B385" t="str">
            <v>DISPOSICION DE DESECHOS NO TOX</v>
          </cell>
          <cell r="C385">
            <v>540</v>
          </cell>
          <cell r="D385">
            <v>0</v>
          </cell>
          <cell r="E385">
            <v>0</v>
          </cell>
          <cell r="F385">
            <v>540</v>
          </cell>
        </row>
        <row r="386">
          <cell r="A386" t="str">
            <v>50.05.02.99.</v>
          </cell>
          <cell r="B386" t="str">
            <v>OTROS GASTOS DIRECTOS</v>
          </cell>
          <cell r="C386">
            <v>29407.17</v>
          </cell>
          <cell r="D386">
            <v>2213.36</v>
          </cell>
          <cell r="E386">
            <v>0</v>
          </cell>
          <cell r="F386">
            <v>31620.53</v>
          </cell>
        </row>
        <row r="387">
          <cell r="A387" t="str">
            <v>50.05.02.99.05</v>
          </cell>
          <cell r="B387" t="str">
            <v>SEGURIDAD         (0167)</v>
          </cell>
          <cell r="C387">
            <v>16808.599999999999</v>
          </cell>
          <cell r="D387">
            <v>1616.4</v>
          </cell>
          <cell r="E387">
            <v>0</v>
          </cell>
          <cell r="F387">
            <v>18425</v>
          </cell>
        </row>
        <row r="388">
          <cell r="A388" t="str">
            <v>50.05.02.99.07</v>
          </cell>
          <cell r="B388" t="str">
            <v>GASTOS ADUANEROS</v>
          </cell>
          <cell r="C388">
            <v>8162.6</v>
          </cell>
          <cell r="D388">
            <v>234.44</v>
          </cell>
          <cell r="E388">
            <v>0</v>
          </cell>
          <cell r="F388">
            <v>8397.0400000000009</v>
          </cell>
        </row>
        <row r="389">
          <cell r="A389" t="str">
            <v>50.05.02.99.21</v>
          </cell>
          <cell r="B389" t="str">
            <v>CONTRIBUCIONES Y DONACIONE(076</v>
          </cell>
          <cell r="C389">
            <v>1000</v>
          </cell>
          <cell r="D389">
            <v>0</v>
          </cell>
          <cell r="E389">
            <v>0</v>
          </cell>
          <cell r="F389">
            <v>1000</v>
          </cell>
        </row>
        <row r="390">
          <cell r="A390" t="str">
            <v>50.05.02.99.65</v>
          </cell>
          <cell r="B390" t="str">
            <v>OTROS GASTOS              (099</v>
          </cell>
          <cell r="C390">
            <v>3435.97</v>
          </cell>
          <cell r="D390">
            <v>362.52</v>
          </cell>
          <cell r="E390">
            <v>0</v>
          </cell>
          <cell r="F390">
            <v>3798.49</v>
          </cell>
        </row>
        <row r="391">
          <cell r="A391" t="str">
            <v>50.05.03.</v>
          </cell>
          <cell r="B391" t="str">
            <v>M A S H I N E   S H O P</v>
          </cell>
          <cell r="C391">
            <v>271932.44</v>
          </cell>
          <cell r="D391">
            <v>25688.959999999999</v>
          </cell>
          <cell r="E391">
            <v>0</v>
          </cell>
          <cell r="F391">
            <v>297621.40000000002</v>
          </cell>
        </row>
        <row r="392">
          <cell r="A392" t="str">
            <v>50.05.03.04.</v>
          </cell>
          <cell r="B392" t="str">
            <v>SALARIOS</v>
          </cell>
          <cell r="C392">
            <v>155907.12</v>
          </cell>
          <cell r="D392">
            <v>20039.86</v>
          </cell>
          <cell r="E392">
            <v>0</v>
          </cell>
          <cell r="F392">
            <v>175946.98</v>
          </cell>
        </row>
        <row r="393">
          <cell r="A393" t="str">
            <v>50.05.03.04.08</v>
          </cell>
          <cell r="B393" t="str">
            <v>SALARIOS DIRECTOS</v>
          </cell>
          <cell r="C393">
            <v>131119.91</v>
          </cell>
          <cell r="D393">
            <v>16687.37</v>
          </cell>
          <cell r="E393">
            <v>0</v>
          </cell>
          <cell r="F393">
            <v>147807.28</v>
          </cell>
        </row>
        <row r="394">
          <cell r="A394" t="str">
            <v>50.05.03.04.12.</v>
          </cell>
          <cell r="B394" t="str">
            <v>BENEFICIOS SOCIALES</v>
          </cell>
          <cell r="C394">
            <v>24787.21</v>
          </cell>
          <cell r="D394">
            <v>3352.49</v>
          </cell>
          <cell r="E394">
            <v>0</v>
          </cell>
          <cell r="F394">
            <v>28139.7</v>
          </cell>
        </row>
        <row r="395">
          <cell r="A395" t="str">
            <v>50.05.03.04.12.01</v>
          </cell>
          <cell r="B395" t="str">
            <v>APORTE PATRONAL</v>
          </cell>
          <cell r="C395">
            <v>9541.06</v>
          </cell>
          <cell r="D395">
            <v>1322.54</v>
          </cell>
          <cell r="E395">
            <v>0</v>
          </cell>
          <cell r="F395">
            <v>10863.6</v>
          </cell>
        </row>
        <row r="396">
          <cell r="A396" t="str">
            <v>50.05.03.04.12.03</v>
          </cell>
          <cell r="B396" t="str">
            <v>DECIMO TERCER SUELDO</v>
          </cell>
          <cell r="C396">
            <v>7974.94</v>
          </cell>
          <cell r="D396">
            <v>1059.1300000000001</v>
          </cell>
          <cell r="E396">
            <v>0</v>
          </cell>
          <cell r="F396">
            <v>9034.07</v>
          </cell>
        </row>
        <row r="397">
          <cell r="A397" t="str">
            <v>50.05.03.04.12.04</v>
          </cell>
          <cell r="B397" t="str">
            <v>DECIMO CUARTO SUELDO</v>
          </cell>
          <cell r="C397">
            <v>1845.54</v>
          </cell>
          <cell r="D397">
            <v>282.08</v>
          </cell>
          <cell r="E397">
            <v>0</v>
          </cell>
          <cell r="F397">
            <v>2127.62</v>
          </cell>
        </row>
        <row r="398">
          <cell r="A398" t="str">
            <v>50.05.03.04.12.07</v>
          </cell>
          <cell r="B398" t="str">
            <v>FONDO DE RESERVA</v>
          </cell>
          <cell r="C398">
            <v>5425.67</v>
          </cell>
          <cell r="D398">
            <v>614.37</v>
          </cell>
          <cell r="E398">
            <v>0</v>
          </cell>
          <cell r="F398">
            <v>6040.04</v>
          </cell>
        </row>
        <row r="399">
          <cell r="A399" t="str">
            <v>50.05.03.04.12.08</v>
          </cell>
          <cell r="B399" t="str">
            <v>VACACIONES</v>
          </cell>
          <cell r="C399">
            <v>0</v>
          </cell>
          <cell r="D399">
            <v>74.37</v>
          </cell>
          <cell r="E399">
            <v>0</v>
          </cell>
          <cell r="F399">
            <v>74.37</v>
          </cell>
        </row>
        <row r="400">
          <cell r="A400" t="str">
            <v>50.05.03.20.</v>
          </cell>
          <cell r="B400" t="str">
            <v>BENEFICIOS DEL PERSONAL</v>
          </cell>
          <cell r="C400">
            <v>15446.94</v>
          </cell>
          <cell r="D400">
            <v>1799.14</v>
          </cell>
          <cell r="E400">
            <v>0</v>
          </cell>
          <cell r="F400">
            <v>17246.080000000002</v>
          </cell>
        </row>
        <row r="401">
          <cell r="A401" t="str">
            <v>50.05.03.20.03</v>
          </cell>
          <cell r="B401" t="str">
            <v>UNIFORMES Y EQUIPOS DE SEGURID</v>
          </cell>
          <cell r="C401">
            <v>229.96</v>
          </cell>
          <cell r="D401">
            <v>85.01</v>
          </cell>
          <cell r="E401">
            <v>0</v>
          </cell>
          <cell r="F401">
            <v>314.97000000000003</v>
          </cell>
        </row>
        <row r="402">
          <cell r="A402" t="str">
            <v>50.05.03.20.09</v>
          </cell>
          <cell r="B402" t="str">
            <v>ALIMENTACION</v>
          </cell>
          <cell r="C402">
            <v>4908.3999999999996</v>
          </cell>
          <cell r="D402">
            <v>745.47</v>
          </cell>
          <cell r="E402">
            <v>0</v>
          </cell>
          <cell r="F402">
            <v>5653.87</v>
          </cell>
        </row>
        <row r="403">
          <cell r="A403" t="str">
            <v>50.05.03.20.15</v>
          </cell>
          <cell r="B403" t="str">
            <v>HOSPEDAJE</v>
          </cell>
          <cell r="C403">
            <v>624.87</v>
          </cell>
          <cell r="D403">
            <v>15.52</v>
          </cell>
          <cell r="E403">
            <v>0</v>
          </cell>
          <cell r="F403">
            <v>640.39</v>
          </cell>
        </row>
        <row r="404">
          <cell r="A404" t="str">
            <v>50.05.03.20.39</v>
          </cell>
          <cell r="B404" t="str">
            <v>OTROS BENEFICIOS</v>
          </cell>
          <cell r="C404">
            <v>2090.71</v>
          </cell>
          <cell r="D404">
            <v>243.28</v>
          </cell>
          <cell r="E404">
            <v>0</v>
          </cell>
          <cell r="F404">
            <v>2333.9899999999998</v>
          </cell>
        </row>
        <row r="405">
          <cell r="A405" t="str">
            <v>50.05.03.20.54</v>
          </cell>
          <cell r="B405" t="str">
            <v>ENTRENAMIENTO</v>
          </cell>
          <cell r="C405">
            <v>263.20999999999998</v>
          </cell>
          <cell r="D405">
            <v>0</v>
          </cell>
          <cell r="E405">
            <v>0</v>
          </cell>
          <cell r="F405">
            <v>263.20999999999998</v>
          </cell>
        </row>
        <row r="406">
          <cell r="A406" t="str">
            <v>50.05.03.20.57</v>
          </cell>
          <cell r="B406" t="str">
            <v>SALUD</v>
          </cell>
          <cell r="C406">
            <v>3240.51</v>
          </cell>
          <cell r="D406">
            <v>3.82</v>
          </cell>
          <cell r="E406">
            <v>0</v>
          </cell>
          <cell r="F406">
            <v>3244.33</v>
          </cell>
        </row>
        <row r="407">
          <cell r="A407" t="str">
            <v>50.05.03.20.60</v>
          </cell>
          <cell r="B407" t="str">
            <v>OTROS GASTOS EXPATRIADOS</v>
          </cell>
          <cell r="C407">
            <v>4089.28</v>
          </cell>
          <cell r="D407">
            <v>706.04</v>
          </cell>
          <cell r="E407">
            <v>0</v>
          </cell>
          <cell r="F407">
            <v>4795.32</v>
          </cell>
        </row>
        <row r="408">
          <cell r="A408" t="str">
            <v>50.05.03.24.</v>
          </cell>
          <cell r="B408" t="str">
            <v>SERVICIOS PUBLICOS</v>
          </cell>
          <cell r="C408">
            <v>1361.23</v>
          </cell>
          <cell r="D408">
            <v>126.44</v>
          </cell>
          <cell r="E408">
            <v>0</v>
          </cell>
          <cell r="F408">
            <v>1487.67</v>
          </cell>
        </row>
        <row r="409">
          <cell r="A409" t="str">
            <v>50.05.03.24.04</v>
          </cell>
          <cell r="B409" t="str">
            <v>SERVICIOS PUBLICOS</v>
          </cell>
          <cell r="C409">
            <v>1361.23</v>
          </cell>
          <cell r="D409">
            <v>126.44</v>
          </cell>
          <cell r="E409">
            <v>0</v>
          </cell>
          <cell r="F409">
            <v>1487.67</v>
          </cell>
        </row>
        <row r="410">
          <cell r="A410" t="str">
            <v>50.05.03.28.</v>
          </cell>
          <cell r="B410" t="str">
            <v>COMUNICACIONES</v>
          </cell>
          <cell r="C410">
            <v>2921.92</v>
          </cell>
          <cell r="D410">
            <v>168.44</v>
          </cell>
          <cell r="E410">
            <v>0</v>
          </cell>
          <cell r="F410">
            <v>3090.36</v>
          </cell>
        </row>
        <row r="411">
          <cell r="A411" t="str">
            <v>50.05.03.28.04</v>
          </cell>
          <cell r="B411" t="str">
            <v>CELULARES Y BIPERS</v>
          </cell>
          <cell r="C411">
            <v>2346.66</v>
          </cell>
          <cell r="D411">
            <v>110.68</v>
          </cell>
          <cell r="E411">
            <v>0</v>
          </cell>
          <cell r="F411">
            <v>2457.34</v>
          </cell>
        </row>
        <row r="412">
          <cell r="A412" t="str">
            <v>50.05.03.28.08</v>
          </cell>
          <cell r="B412" t="str">
            <v>TELECOMUNICACIONES</v>
          </cell>
          <cell r="C412">
            <v>575.26</v>
          </cell>
          <cell r="D412">
            <v>57.76</v>
          </cell>
          <cell r="E412">
            <v>0</v>
          </cell>
          <cell r="F412">
            <v>633.02</v>
          </cell>
        </row>
        <row r="413">
          <cell r="A413" t="str">
            <v>50.05.03.32.</v>
          </cell>
          <cell r="B413" t="str">
            <v>COSTO DE VENTAS</v>
          </cell>
          <cell r="C413">
            <v>44002.14</v>
          </cell>
          <cell r="D413">
            <v>0</v>
          </cell>
          <cell r="E413">
            <v>0</v>
          </cell>
          <cell r="F413">
            <v>44002.14</v>
          </cell>
        </row>
        <row r="414">
          <cell r="A414" t="str">
            <v>50.05.03.32.80</v>
          </cell>
          <cell r="B414" t="str">
            <v>CONTROL DE MS-VENTAS</v>
          </cell>
          <cell r="C414">
            <v>44002.14</v>
          </cell>
          <cell r="D414">
            <v>0</v>
          </cell>
          <cell r="E414">
            <v>0</v>
          </cell>
          <cell r="F414">
            <v>44002.14</v>
          </cell>
        </row>
        <row r="415">
          <cell r="A415" t="str">
            <v>50.05.03.40.</v>
          </cell>
          <cell r="B415" t="str">
            <v>REPARACION Y MANTENIMIENTO</v>
          </cell>
          <cell r="C415">
            <v>2836.65</v>
          </cell>
          <cell r="D415">
            <v>109.26</v>
          </cell>
          <cell r="E415">
            <v>0</v>
          </cell>
          <cell r="F415">
            <v>2945.91</v>
          </cell>
        </row>
        <row r="416">
          <cell r="A416" t="str">
            <v>50.05.03.40.08</v>
          </cell>
          <cell r="B416" t="str">
            <v>EQUIPOS</v>
          </cell>
          <cell r="C416">
            <v>2347.5</v>
          </cell>
          <cell r="D416">
            <v>0</v>
          </cell>
          <cell r="E416">
            <v>0</v>
          </cell>
          <cell r="F416">
            <v>2347.5</v>
          </cell>
        </row>
        <row r="417">
          <cell r="A417" t="str">
            <v>50.05.03.40.24</v>
          </cell>
          <cell r="B417" t="str">
            <v>MUEBLES Y ENSERES</v>
          </cell>
          <cell r="C417">
            <v>-21.49</v>
          </cell>
          <cell r="D417">
            <v>109.26</v>
          </cell>
          <cell r="E417">
            <v>0</v>
          </cell>
          <cell r="F417">
            <v>87.77</v>
          </cell>
        </row>
        <row r="418">
          <cell r="A418" t="str">
            <v>50.05.03.40.28</v>
          </cell>
          <cell r="B418" t="str">
            <v>MANTENIMIENTO DE VEHICULOS</v>
          </cell>
          <cell r="C418">
            <v>510.64</v>
          </cell>
          <cell r="D418">
            <v>0</v>
          </cell>
          <cell r="E418">
            <v>0</v>
          </cell>
          <cell r="F418">
            <v>510.64</v>
          </cell>
        </row>
        <row r="419">
          <cell r="A419" t="str">
            <v>50.05.03.44.</v>
          </cell>
          <cell r="B419" t="str">
            <v>SUMINISTROS DE OFICINA</v>
          </cell>
          <cell r="C419">
            <v>160.31</v>
          </cell>
          <cell r="D419">
            <v>135.07</v>
          </cell>
          <cell r="E419">
            <v>0</v>
          </cell>
          <cell r="F419">
            <v>295.38</v>
          </cell>
        </row>
        <row r="420">
          <cell r="A420" t="str">
            <v>50.05.03.44.08</v>
          </cell>
          <cell r="B420" t="str">
            <v>SUMINISTROS Y FOTOCOPIAS</v>
          </cell>
          <cell r="C420">
            <v>160.31</v>
          </cell>
          <cell r="D420">
            <v>135.07</v>
          </cell>
          <cell r="E420">
            <v>0</v>
          </cell>
          <cell r="F420">
            <v>295.38</v>
          </cell>
        </row>
        <row r="421">
          <cell r="A421" t="str">
            <v>50.05.03.48.</v>
          </cell>
          <cell r="B421" t="str">
            <v>SUMINISTROS</v>
          </cell>
          <cell r="C421">
            <v>31770.19</v>
          </cell>
          <cell r="D421">
            <v>1576.8</v>
          </cell>
          <cell r="E421">
            <v>0</v>
          </cell>
          <cell r="F421">
            <v>33346.99</v>
          </cell>
        </row>
        <row r="422">
          <cell r="A422" t="str">
            <v>50.05.03.48.04</v>
          </cell>
          <cell r="B422" t="str">
            <v>ACEITES Y LUBRICANTES</v>
          </cell>
          <cell r="C422">
            <v>236.75</v>
          </cell>
          <cell r="D422">
            <v>99.6</v>
          </cell>
          <cell r="E422">
            <v>0</v>
          </cell>
          <cell r="F422">
            <v>336.35</v>
          </cell>
        </row>
        <row r="423">
          <cell r="A423" t="str">
            <v>50.05.03.48.08</v>
          </cell>
          <cell r="B423" t="str">
            <v>OTROS SUMINISTROS Y MATERIALES</v>
          </cell>
          <cell r="C423">
            <v>29929.02</v>
          </cell>
          <cell r="D423">
            <v>1464.7</v>
          </cell>
          <cell r="E423">
            <v>0</v>
          </cell>
          <cell r="F423">
            <v>31393.72</v>
          </cell>
        </row>
        <row r="424">
          <cell r="A424" t="str">
            <v>50.05.03.48.12</v>
          </cell>
          <cell r="B424" t="str">
            <v>SOFTWARE</v>
          </cell>
          <cell r="C424">
            <v>60.57</v>
          </cell>
          <cell r="D424">
            <v>0</v>
          </cell>
          <cell r="E424">
            <v>0</v>
          </cell>
          <cell r="F424">
            <v>60.57</v>
          </cell>
        </row>
        <row r="425">
          <cell r="A425" t="str">
            <v>50.05.03.48.20</v>
          </cell>
          <cell r="B425" t="str">
            <v>COMPUTADOR, HARDWARE</v>
          </cell>
          <cell r="C425">
            <v>612.38</v>
          </cell>
          <cell r="D425">
            <v>0</v>
          </cell>
          <cell r="E425">
            <v>0</v>
          </cell>
          <cell r="F425">
            <v>612.38</v>
          </cell>
        </row>
        <row r="426">
          <cell r="A426" t="str">
            <v>50.05.03.48.24</v>
          </cell>
          <cell r="B426" t="str">
            <v>MANTENIMIENTO HARDWARE</v>
          </cell>
          <cell r="C426">
            <v>111.72</v>
          </cell>
          <cell r="D426">
            <v>12.5</v>
          </cell>
          <cell r="E426">
            <v>0</v>
          </cell>
          <cell r="F426">
            <v>124.22</v>
          </cell>
        </row>
        <row r="427">
          <cell r="A427" t="str">
            <v>50.05.03.48.32</v>
          </cell>
          <cell r="B427" t="str">
            <v>OUTSIDE IT SERVICES</v>
          </cell>
          <cell r="C427">
            <v>800</v>
          </cell>
          <cell r="D427">
            <v>0</v>
          </cell>
          <cell r="E427">
            <v>0</v>
          </cell>
          <cell r="F427">
            <v>800</v>
          </cell>
        </row>
        <row r="428">
          <cell r="A428" t="str">
            <v>50.05.03.48.36</v>
          </cell>
          <cell r="B428" t="str">
            <v>OTHER IT EXPENSES</v>
          </cell>
          <cell r="C428">
            <v>19.75</v>
          </cell>
          <cell r="D428">
            <v>0</v>
          </cell>
          <cell r="E428">
            <v>0</v>
          </cell>
          <cell r="F428">
            <v>19.75</v>
          </cell>
        </row>
        <row r="429">
          <cell r="A429" t="str">
            <v>50.05.03.52.</v>
          </cell>
          <cell r="B429" t="str">
            <v>COMBUSTIBLES</v>
          </cell>
          <cell r="C429">
            <v>1090.1199999999999</v>
          </cell>
          <cell r="D429">
            <v>101.5</v>
          </cell>
          <cell r="E429">
            <v>0</v>
          </cell>
          <cell r="F429">
            <v>1191.6199999999999</v>
          </cell>
        </row>
        <row r="430">
          <cell r="A430" t="str">
            <v>50.05.03.52.04</v>
          </cell>
          <cell r="B430" t="str">
            <v>GASOLINA</v>
          </cell>
          <cell r="C430">
            <v>448.56</v>
          </cell>
          <cell r="D430">
            <v>51.67</v>
          </cell>
          <cell r="E430">
            <v>0</v>
          </cell>
          <cell r="F430">
            <v>500.23</v>
          </cell>
        </row>
        <row r="431">
          <cell r="A431" t="str">
            <v>50.05.03.52.08</v>
          </cell>
          <cell r="B431" t="str">
            <v>DIESEL</v>
          </cell>
          <cell r="C431">
            <v>641.55999999999995</v>
          </cell>
          <cell r="D431">
            <v>49.83</v>
          </cell>
          <cell r="E431">
            <v>0</v>
          </cell>
          <cell r="F431">
            <v>691.39</v>
          </cell>
        </row>
        <row r="432">
          <cell r="A432" t="str">
            <v>50.05.03.56.</v>
          </cell>
          <cell r="B432" t="str">
            <v>VIAJES Y ENTRETENIMIENTOS</v>
          </cell>
          <cell r="C432">
            <v>7479.17</v>
          </cell>
          <cell r="D432">
            <v>638.62</v>
          </cell>
          <cell r="E432">
            <v>0</v>
          </cell>
          <cell r="F432">
            <v>8117.79</v>
          </cell>
        </row>
        <row r="433">
          <cell r="A433" t="str">
            <v>50.05.03.56.08</v>
          </cell>
          <cell r="B433" t="str">
            <v>PASAJES AEREOS</v>
          </cell>
          <cell r="C433">
            <v>4361.5</v>
          </cell>
          <cell r="D433">
            <v>308.32</v>
          </cell>
          <cell r="E433">
            <v>0</v>
          </cell>
          <cell r="F433">
            <v>4669.82</v>
          </cell>
        </row>
        <row r="434">
          <cell r="A434" t="str">
            <v>50.05.03.56.16</v>
          </cell>
          <cell r="B434" t="str">
            <v>GASTOS DE ENTRETENIMIENTO</v>
          </cell>
          <cell r="C434">
            <v>665.64</v>
          </cell>
          <cell r="D434">
            <v>20.92</v>
          </cell>
          <cell r="E434">
            <v>0</v>
          </cell>
          <cell r="F434">
            <v>686.56</v>
          </cell>
        </row>
        <row r="435">
          <cell r="A435" t="str">
            <v>50.05.03.56.44</v>
          </cell>
          <cell r="B435" t="str">
            <v>ATENCIONES SOCIALES Y CORTESIA</v>
          </cell>
          <cell r="C435">
            <v>2362.5</v>
          </cell>
          <cell r="D435">
            <v>296.74</v>
          </cell>
          <cell r="E435">
            <v>0</v>
          </cell>
          <cell r="F435">
            <v>2659.24</v>
          </cell>
        </row>
        <row r="436">
          <cell r="A436" t="str">
            <v>50.05.03.56.48</v>
          </cell>
          <cell r="B436" t="str">
            <v>GASTOS DE VIAJE DE EMPLEADOS</v>
          </cell>
          <cell r="C436">
            <v>89.53</v>
          </cell>
          <cell r="D436">
            <v>12.64</v>
          </cell>
          <cell r="E436">
            <v>0</v>
          </cell>
          <cell r="F436">
            <v>102.17</v>
          </cell>
        </row>
        <row r="437">
          <cell r="A437" t="str">
            <v>50.05.03.72.</v>
          </cell>
          <cell r="B437" t="str">
            <v>IMPUESTOS</v>
          </cell>
          <cell r="C437">
            <v>150</v>
          </cell>
          <cell r="D437">
            <v>0</v>
          </cell>
          <cell r="E437">
            <v>0</v>
          </cell>
          <cell r="F437">
            <v>150</v>
          </cell>
        </row>
        <row r="438">
          <cell r="A438" t="str">
            <v>50.05.03.72.20</v>
          </cell>
          <cell r="B438" t="str">
            <v>OTROS IMPUESTOS</v>
          </cell>
          <cell r="C438">
            <v>150</v>
          </cell>
          <cell r="D438">
            <v>0</v>
          </cell>
          <cell r="E438">
            <v>0</v>
          </cell>
          <cell r="F438">
            <v>150</v>
          </cell>
        </row>
        <row r="439">
          <cell r="A439" t="str">
            <v>50.05.03.76.</v>
          </cell>
          <cell r="B439" t="str">
            <v>FLETES Y MOVILIZACIONES</v>
          </cell>
          <cell r="C439">
            <v>2429</v>
          </cell>
          <cell r="D439">
            <v>271.88</v>
          </cell>
          <cell r="E439">
            <v>0</v>
          </cell>
          <cell r="F439">
            <v>2700.88</v>
          </cell>
        </row>
        <row r="440">
          <cell r="A440" t="str">
            <v>50.05.03.76.20</v>
          </cell>
          <cell r="B440" t="str">
            <v>FLETES</v>
          </cell>
          <cell r="C440">
            <v>157.91999999999999</v>
          </cell>
          <cell r="D440">
            <v>0</v>
          </cell>
          <cell r="E440">
            <v>0</v>
          </cell>
          <cell r="F440">
            <v>157.91999999999999</v>
          </cell>
        </row>
        <row r="441">
          <cell r="A441" t="str">
            <v>50.05.03.76.24</v>
          </cell>
          <cell r="B441" t="str">
            <v>MOVILIZACION</v>
          </cell>
          <cell r="C441">
            <v>2251.79</v>
          </cell>
          <cell r="D441">
            <v>266.99</v>
          </cell>
          <cell r="E441">
            <v>0</v>
          </cell>
          <cell r="F441">
            <v>2518.7800000000002</v>
          </cell>
        </row>
        <row r="442">
          <cell r="A442" t="str">
            <v>50.05.03.76.28</v>
          </cell>
          <cell r="B442" t="str">
            <v>CORREOS</v>
          </cell>
          <cell r="C442">
            <v>19.29</v>
          </cell>
          <cell r="D442">
            <v>4.8899999999999997</v>
          </cell>
          <cell r="E442">
            <v>0</v>
          </cell>
          <cell r="F442">
            <v>24.18</v>
          </cell>
        </row>
        <row r="443">
          <cell r="A443" t="str">
            <v>50.05.03.80.</v>
          </cell>
          <cell r="B443" t="str">
            <v>SERVICIOS CONTRATADOS</v>
          </cell>
          <cell r="C443">
            <v>1481.1</v>
          </cell>
          <cell r="D443">
            <v>276</v>
          </cell>
          <cell r="E443">
            <v>0</v>
          </cell>
          <cell r="F443">
            <v>1757.1</v>
          </cell>
        </row>
        <row r="444">
          <cell r="A444" t="str">
            <v>50.05.03.80.08</v>
          </cell>
          <cell r="B444" t="str">
            <v>OTROS SERVICIOS CONTRATADOS</v>
          </cell>
          <cell r="C444">
            <v>1481.1</v>
          </cell>
          <cell r="D444">
            <v>276</v>
          </cell>
          <cell r="E444">
            <v>0</v>
          </cell>
          <cell r="F444">
            <v>1757.1</v>
          </cell>
        </row>
        <row r="445">
          <cell r="A445" t="str">
            <v>50.05.03.88.</v>
          </cell>
          <cell r="B445" t="str">
            <v>SERVICIOS AMBIENTALES</v>
          </cell>
          <cell r="C445">
            <v>1021.44</v>
          </cell>
          <cell r="D445">
            <v>75</v>
          </cell>
          <cell r="E445">
            <v>0</v>
          </cell>
          <cell r="F445">
            <v>1096.44</v>
          </cell>
        </row>
        <row r="446">
          <cell r="A446" t="str">
            <v>50.05.03.88.20</v>
          </cell>
          <cell r="B446" t="str">
            <v>DISPOSICION DE DESECHOS TOXICO</v>
          </cell>
          <cell r="C446">
            <v>913.44</v>
          </cell>
          <cell r="D446">
            <v>75</v>
          </cell>
          <cell r="E446">
            <v>0</v>
          </cell>
          <cell r="F446">
            <v>988.44</v>
          </cell>
        </row>
        <row r="447">
          <cell r="A447" t="str">
            <v>50.05.03.88.24</v>
          </cell>
          <cell r="B447" t="str">
            <v>DISPOSICION DE DESECHOS NO TOX</v>
          </cell>
          <cell r="C447">
            <v>108</v>
          </cell>
          <cell r="D447">
            <v>0</v>
          </cell>
          <cell r="E447">
            <v>0</v>
          </cell>
          <cell r="F447">
            <v>108</v>
          </cell>
        </row>
        <row r="448">
          <cell r="A448" t="str">
            <v>50.05.03.99.</v>
          </cell>
          <cell r="B448" t="str">
            <v>OTROS GASTOS DIRECTOS</v>
          </cell>
          <cell r="C448">
            <v>3875.11</v>
          </cell>
          <cell r="D448">
            <v>370.95</v>
          </cell>
          <cell r="E448">
            <v>0</v>
          </cell>
          <cell r="F448">
            <v>4246.0600000000004</v>
          </cell>
        </row>
        <row r="449">
          <cell r="A449" t="str">
            <v>50.05.03.99.05</v>
          </cell>
          <cell r="B449" t="str">
            <v>SEGURIDAD</v>
          </cell>
          <cell r="C449">
            <v>3394.3</v>
          </cell>
          <cell r="D449">
            <v>359.2</v>
          </cell>
          <cell r="E449">
            <v>0</v>
          </cell>
          <cell r="F449">
            <v>3753.5</v>
          </cell>
        </row>
        <row r="450">
          <cell r="A450" t="str">
            <v>50.05.03.99.07</v>
          </cell>
          <cell r="B450" t="str">
            <v>GASTOS ADUANEROS</v>
          </cell>
          <cell r="C450">
            <v>142.5</v>
          </cell>
          <cell r="D450">
            <v>0</v>
          </cell>
          <cell r="E450">
            <v>0</v>
          </cell>
          <cell r="F450">
            <v>142.5</v>
          </cell>
        </row>
        <row r="451">
          <cell r="A451" t="str">
            <v>50.05.03.99.65</v>
          </cell>
          <cell r="B451" t="str">
            <v>OTROS GASTOS</v>
          </cell>
          <cell r="C451">
            <v>338.31</v>
          </cell>
          <cell r="D451">
            <v>11.75</v>
          </cell>
          <cell r="E451">
            <v>0</v>
          </cell>
          <cell r="F451">
            <v>350.06</v>
          </cell>
        </row>
        <row r="452">
          <cell r="A452" t="str">
            <v>50.05.04.</v>
          </cell>
          <cell r="B452" t="str">
            <v>INSTRUMENTACION</v>
          </cell>
          <cell r="C452">
            <v>214743.87</v>
          </cell>
          <cell r="D452">
            <v>33377.760000000002</v>
          </cell>
          <cell r="E452">
            <v>0</v>
          </cell>
          <cell r="F452">
            <v>248121.63</v>
          </cell>
        </row>
        <row r="453">
          <cell r="A453" t="str">
            <v>50.05.04.04.</v>
          </cell>
          <cell r="B453" t="str">
            <v>SALARIOS</v>
          </cell>
          <cell r="C453">
            <v>93579.8</v>
          </cell>
          <cell r="D453">
            <v>11104.33</v>
          </cell>
          <cell r="E453">
            <v>0</v>
          </cell>
          <cell r="F453">
            <v>104684.13</v>
          </cell>
        </row>
        <row r="454">
          <cell r="A454" t="str">
            <v>50.05.04.04.08</v>
          </cell>
          <cell r="B454" t="str">
            <v>SALARIOS DIRECTOS</v>
          </cell>
          <cell r="C454">
            <v>84171.199999999997</v>
          </cell>
          <cell r="D454">
            <v>9892.42</v>
          </cell>
          <cell r="E454">
            <v>0</v>
          </cell>
          <cell r="F454">
            <v>94063.62</v>
          </cell>
        </row>
        <row r="455">
          <cell r="A455" t="str">
            <v>50.05.04.04.12.</v>
          </cell>
          <cell r="B455" t="str">
            <v>BENEFICIOS SOCIALES</v>
          </cell>
          <cell r="C455">
            <v>9408.6</v>
          </cell>
          <cell r="D455">
            <v>1211.9100000000001</v>
          </cell>
          <cell r="E455">
            <v>0</v>
          </cell>
          <cell r="F455">
            <v>10620.51</v>
          </cell>
        </row>
        <row r="456">
          <cell r="A456" t="str">
            <v>50.05.04.04.12.01</v>
          </cell>
          <cell r="B456" t="str">
            <v>APORTE PATRONAL</v>
          </cell>
          <cell r="C456">
            <v>3850.88</v>
          </cell>
          <cell r="D456">
            <v>454.87</v>
          </cell>
          <cell r="E456">
            <v>0</v>
          </cell>
          <cell r="F456">
            <v>4305.75</v>
          </cell>
        </row>
        <row r="457">
          <cell r="A457" t="str">
            <v>50.05.04.04.12.03</v>
          </cell>
          <cell r="B457" t="str">
            <v>DECIMO TERCER SUELDO</v>
          </cell>
          <cell r="C457">
            <v>3136.05</v>
          </cell>
          <cell r="D457">
            <v>360.38</v>
          </cell>
          <cell r="E457">
            <v>0</v>
          </cell>
          <cell r="F457">
            <v>3496.43</v>
          </cell>
        </row>
        <row r="458">
          <cell r="A458" t="str">
            <v>50.05.04.04.12.04</v>
          </cell>
          <cell r="B458" t="str">
            <v>DECIMO CUARTO SUELDO</v>
          </cell>
          <cell r="C458">
            <v>466.66</v>
          </cell>
          <cell r="D458">
            <v>60</v>
          </cell>
          <cell r="E458">
            <v>0</v>
          </cell>
          <cell r="F458">
            <v>526.66</v>
          </cell>
        </row>
        <row r="459">
          <cell r="A459" t="str">
            <v>50.05.04.04.12.07</v>
          </cell>
          <cell r="B459" t="str">
            <v>FONDO DE RESERVA</v>
          </cell>
          <cell r="C459">
            <v>1955.01</v>
          </cell>
          <cell r="D459">
            <v>311.86</v>
          </cell>
          <cell r="E459">
            <v>0</v>
          </cell>
          <cell r="F459">
            <v>2266.87</v>
          </cell>
        </row>
        <row r="460">
          <cell r="A460" t="str">
            <v>50.05.04.04.12.08</v>
          </cell>
          <cell r="B460" t="str">
            <v>VACACIONES</v>
          </cell>
          <cell r="C460">
            <v>0</v>
          </cell>
          <cell r="D460">
            <v>24.8</v>
          </cell>
          <cell r="E460">
            <v>0</v>
          </cell>
          <cell r="F460">
            <v>24.8</v>
          </cell>
        </row>
        <row r="461">
          <cell r="A461" t="str">
            <v>50.05.04.20.</v>
          </cell>
          <cell r="B461" t="str">
            <v>BENEFICIOS DEL PERSONAL</v>
          </cell>
          <cell r="C461">
            <v>7409.08</v>
          </cell>
          <cell r="D461">
            <v>543.32000000000005</v>
          </cell>
          <cell r="E461">
            <v>0</v>
          </cell>
          <cell r="F461">
            <v>7952.4</v>
          </cell>
        </row>
        <row r="462">
          <cell r="A462" t="str">
            <v>50.05.04.20.03</v>
          </cell>
          <cell r="B462" t="str">
            <v>UNIFORMES Y EQUIPOS DE SEGURID</v>
          </cell>
          <cell r="C462">
            <v>117.8</v>
          </cell>
          <cell r="D462">
            <v>0</v>
          </cell>
          <cell r="E462">
            <v>0</v>
          </cell>
          <cell r="F462">
            <v>117.8</v>
          </cell>
        </row>
        <row r="463">
          <cell r="A463" t="str">
            <v>50.05.04.20.09</v>
          </cell>
          <cell r="B463" t="str">
            <v>ALIMENTACION</v>
          </cell>
          <cell r="C463">
            <v>4544.7299999999996</v>
          </cell>
          <cell r="D463">
            <v>498.08</v>
          </cell>
          <cell r="E463">
            <v>0</v>
          </cell>
          <cell r="F463">
            <v>5042.8100000000004</v>
          </cell>
        </row>
        <row r="464">
          <cell r="A464" t="str">
            <v>50.05.04.20.15</v>
          </cell>
          <cell r="B464" t="str">
            <v>HOSPEDAJE</v>
          </cell>
          <cell r="C464">
            <v>848.4</v>
          </cell>
          <cell r="D464">
            <v>0</v>
          </cell>
          <cell r="E464">
            <v>0</v>
          </cell>
          <cell r="F464">
            <v>848.4</v>
          </cell>
        </row>
        <row r="465">
          <cell r="A465" t="str">
            <v>50.05.04.20.39</v>
          </cell>
          <cell r="B465" t="str">
            <v>OTROS BENEFICIOS</v>
          </cell>
          <cell r="C465">
            <v>440.91</v>
          </cell>
          <cell r="D465">
            <v>45.24</v>
          </cell>
          <cell r="E465">
            <v>0</v>
          </cell>
          <cell r="F465">
            <v>486.15</v>
          </cell>
        </row>
        <row r="466">
          <cell r="A466" t="str">
            <v>50.05.04.20.54</v>
          </cell>
          <cell r="B466" t="str">
            <v>ENTRENAMIENTO</v>
          </cell>
          <cell r="C466">
            <v>87.74</v>
          </cell>
          <cell r="D466">
            <v>0</v>
          </cell>
          <cell r="E466">
            <v>0</v>
          </cell>
          <cell r="F466">
            <v>87.74</v>
          </cell>
        </row>
        <row r="467">
          <cell r="A467" t="str">
            <v>50.05.04.20.57</v>
          </cell>
          <cell r="B467" t="str">
            <v>SALUD</v>
          </cell>
          <cell r="C467">
            <v>1369.5</v>
          </cell>
          <cell r="D467">
            <v>0</v>
          </cell>
          <cell r="E467">
            <v>0</v>
          </cell>
          <cell r="F467">
            <v>1369.5</v>
          </cell>
        </row>
        <row r="468">
          <cell r="A468" t="str">
            <v>50.05.04.24.</v>
          </cell>
          <cell r="B468" t="str">
            <v>SERVICIOS PUBLICOS</v>
          </cell>
          <cell r="C468">
            <v>1195.71</v>
          </cell>
          <cell r="D468">
            <v>126.44</v>
          </cell>
          <cell r="E468">
            <v>0</v>
          </cell>
          <cell r="F468">
            <v>1322.15</v>
          </cell>
        </row>
        <row r="469">
          <cell r="A469" t="str">
            <v>50.05.04.24.04</v>
          </cell>
          <cell r="B469" t="str">
            <v>SERVICIOS PUBLICOS</v>
          </cell>
          <cell r="C469">
            <v>1195.71</v>
          </cell>
          <cell r="D469">
            <v>126.44</v>
          </cell>
          <cell r="E469">
            <v>0</v>
          </cell>
          <cell r="F469">
            <v>1322.15</v>
          </cell>
        </row>
        <row r="470">
          <cell r="A470" t="str">
            <v>50.05.04.28.</v>
          </cell>
          <cell r="B470" t="str">
            <v>COMUNICACIONES</v>
          </cell>
          <cell r="C470">
            <v>3067.17</v>
          </cell>
          <cell r="D470">
            <v>291.81</v>
          </cell>
          <cell r="E470">
            <v>0</v>
          </cell>
          <cell r="F470">
            <v>3358.98</v>
          </cell>
        </row>
        <row r="471">
          <cell r="A471" t="str">
            <v>50.05.04.28.04</v>
          </cell>
          <cell r="B471" t="str">
            <v>CELULARES Y BIPERS</v>
          </cell>
          <cell r="C471">
            <v>2036</v>
          </cell>
          <cell r="D471">
            <v>233.81</v>
          </cell>
          <cell r="E471">
            <v>0</v>
          </cell>
          <cell r="F471">
            <v>2269.81</v>
          </cell>
        </row>
        <row r="472">
          <cell r="A472" t="str">
            <v>50.05.04.28.08</v>
          </cell>
          <cell r="B472" t="str">
            <v>TELECOMUNICACIONES</v>
          </cell>
          <cell r="C472">
            <v>1031.17</v>
          </cell>
          <cell r="D472">
            <v>58</v>
          </cell>
          <cell r="E472">
            <v>0</v>
          </cell>
          <cell r="F472">
            <v>1089.17</v>
          </cell>
        </row>
        <row r="473">
          <cell r="A473" t="str">
            <v>50.05.04.32.</v>
          </cell>
          <cell r="B473" t="str">
            <v>COSTO DE VENTAS</v>
          </cell>
          <cell r="C473">
            <v>14017.21</v>
          </cell>
          <cell r="D473">
            <v>684.58</v>
          </cell>
          <cell r="E473">
            <v>0</v>
          </cell>
          <cell r="F473">
            <v>14701.79</v>
          </cell>
        </row>
        <row r="474">
          <cell r="A474" t="str">
            <v>50.05.04.32.80</v>
          </cell>
          <cell r="B474" t="str">
            <v>CONTROL DE INSTR.- VENTAS</v>
          </cell>
          <cell r="C474">
            <v>14017.21</v>
          </cell>
          <cell r="D474">
            <v>684.58</v>
          </cell>
          <cell r="E474">
            <v>0</v>
          </cell>
          <cell r="F474">
            <v>14701.79</v>
          </cell>
        </row>
        <row r="475">
          <cell r="A475" t="str">
            <v>50.05.04.40.</v>
          </cell>
          <cell r="B475" t="str">
            <v>REPARACION Y MANTENIMIENTO</v>
          </cell>
          <cell r="C475">
            <v>740.97</v>
          </cell>
          <cell r="D475">
            <v>3975</v>
          </cell>
          <cell r="E475">
            <v>0</v>
          </cell>
          <cell r="F475">
            <v>4715.97</v>
          </cell>
        </row>
        <row r="476">
          <cell r="A476" t="str">
            <v>50.05.04.40.08</v>
          </cell>
          <cell r="B476" t="str">
            <v>EQUIPOS</v>
          </cell>
          <cell r="C476">
            <v>160.44999999999999</v>
          </cell>
          <cell r="D476">
            <v>3950</v>
          </cell>
          <cell r="E476">
            <v>0</v>
          </cell>
          <cell r="F476">
            <v>4110.45</v>
          </cell>
        </row>
        <row r="477">
          <cell r="A477" t="str">
            <v>50.05.04.40.24</v>
          </cell>
          <cell r="B477" t="str">
            <v>MUEBLES Y ENSERES</v>
          </cell>
          <cell r="C477">
            <v>-99.69</v>
          </cell>
          <cell r="D477">
            <v>25</v>
          </cell>
          <cell r="E477">
            <v>0</v>
          </cell>
          <cell r="F477">
            <v>-74.69</v>
          </cell>
        </row>
        <row r="478">
          <cell r="A478" t="str">
            <v>50.05.04.40.28</v>
          </cell>
          <cell r="B478" t="str">
            <v>MANTENIMIENTO DE VEHICULOS</v>
          </cell>
          <cell r="C478">
            <v>680.21</v>
          </cell>
          <cell r="D478">
            <v>0</v>
          </cell>
          <cell r="E478">
            <v>0</v>
          </cell>
          <cell r="F478">
            <v>680.21</v>
          </cell>
        </row>
        <row r="479">
          <cell r="A479" t="str">
            <v>50.05.04.44.</v>
          </cell>
          <cell r="B479" t="str">
            <v>SUMINISTROS DE OFICINA</v>
          </cell>
          <cell r="C479">
            <v>244.76</v>
          </cell>
          <cell r="D479">
            <v>11.2</v>
          </cell>
          <cell r="E479">
            <v>0</v>
          </cell>
          <cell r="F479">
            <v>255.96</v>
          </cell>
        </row>
        <row r="480">
          <cell r="A480" t="str">
            <v>50.05.04.44.08</v>
          </cell>
          <cell r="B480" t="str">
            <v>SUMINISTROS Y FOTOCOPIAS</v>
          </cell>
          <cell r="C480">
            <v>244.76</v>
          </cell>
          <cell r="D480">
            <v>11.2</v>
          </cell>
          <cell r="E480">
            <v>0</v>
          </cell>
          <cell r="F480">
            <v>255.96</v>
          </cell>
        </row>
        <row r="481">
          <cell r="A481" t="str">
            <v>50.05.04.48.</v>
          </cell>
          <cell r="B481" t="str">
            <v>SUMINISTROS</v>
          </cell>
          <cell r="C481">
            <v>64815.99</v>
          </cell>
          <cell r="D481">
            <v>13259.48</v>
          </cell>
          <cell r="E481">
            <v>0</v>
          </cell>
          <cell r="F481">
            <v>78075.47</v>
          </cell>
        </row>
        <row r="482">
          <cell r="A482" t="str">
            <v>50.05.04.48.08</v>
          </cell>
          <cell r="B482" t="str">
            <v>OTROS SUMINISTROS Y MATERIALES</v>
          </cell>
          <cell r="C482">
            <v>13865.86</v>
          </cell>
          <cell r="D482">
            <v>1879.75</v>
          </cell>
          <cell r="E482">
            <v>0</v>
          </cell>
          <cell r="F482">
            <v>15745.61</v>
          </cell>
        </row>
        <row r="483">
          <cell r="A483" t="str">
            <v>50.05.04.48.24</v>
          </cell>
          <cell r="B483" t="str">
            <v>MANTENIMIENTO HARDWARE</v>
          </cell>
          <cell r="C483">
            <v>6.45</v>
          </cell>
          <cell r="D483">
            <v>0</v>
          </cell>
          <cell r="E483">
            <v>0</v>
          </cell>
          <cell r="F483">
            <v>6.45</v>
          </cell>
        </row>
        <row r="484">
          <cell r="A484" t="str">
            <v>50.05.04.48.36</v>
          </cell>
          <cell r="B484" t="str">
            <v>OTHER IT EXPENSES</v>
          </cell>
          <cell r="C484">
            <v>19.75</v>
          </cell>
          <cell r="D484">
            <v>0</v>
          </cell>
          <cell r="E484">
            <v>0</v>
          </cell>
          <cell r="F484">
            <v>19.75</v>
          </cell>
        </row>
        <row r="485">
          <cell r="A485" t="str">
            <v>50.05.04.48.40</v>
          </cell>
          <cell r="B485" t="str">
            <v>ELIMINACION DE MARK UP DE SUMI</v>
          </cell>
          <cell r="C485">
            <v>50923.93</v>
          </cell>
          <cell r="D485">
            <v>11379.73</v>
          </cell>
          <cell r="E485">
            <v>0</v>
          </cell>
          <cell r="F485">
            <v>62303.66</v>
          </cell>
        </row>
        <row r="486">
          <cell r="A486" t="str">
            <v>50.05.04.52.</v>
          </cell>
          <cell r="B486" t="str">
            <v>COMBUSTIBLES</v>
          </cell>
          <cell r="C486">
            <v>1347.09</v>
          </cell>
          <cell r="D486">
            <v>254.89</v>
          </cell>
          <cell r="E486">
            <v>0</v>
          </cell>
          <cell r="F486">
            <v>1601.98</v>
          </cell>
        </row>
        <row r="487">
          <cell r="A487" t="str">
            <v>50.05.04.52.04</v>
          </cell>
          <cell r="B487" t="str">
            <v>GASOLINA</v>
          </cell>
          <cell r="C487">
            <v>439.57</v>
          </cell>
          <cell r="D487">
            <v>53</v>
          </cell>
          <cell r="E487">
            <v>0</v>
          </cell>
          <cell r="F487">
            <v>492.57</v>
          </cell>
        </row>
        <row r="488">
          <cell r="A488" t="str">
            <v>50.05.04.52.08</v>
          </cell>
          <cell r="B488" t="str">
            <v>DIESEL</v>
          </cell>
          <cell r="C488">
            <v>907.52</v>
          </cell>
          <cell r="D488">
            <v>201.89</v>
          </cell>
          <cell r="E488">
            <v>0</v>
          </cell>
          <cell r="F488">
            <v>1109.4100000000001</v>
          </cell>
        </row>
        <row r="489">
          <cell r="A489" t="str">
            <v>50.05.04.56.</v>
          </cell>
          <cell r="B489" t="str">
            <v>VIAJES Y ENTRETENIMIENTOS</v>
          </cell>
          <cell r="C489">
            <v>4398.93</v>
          </cell>
          <cell r="D489">
            <v>410.81</v>
          </cell>
          <cell r="E489">
            <v>0</v>
          </cell>
          <cell r="F489">
            <v>4809.74</v>
          </cell>
        </row>
        <row r="490">
          <cell r="A490" t="str">
            <v>50.05.04.56.08</v>
          </cell>
          <cell r="B490" t="str">
            <v>PASAJES AEREOS</v>
          </cell>
          <cell r="C490">
            <v>4333.8999999999996</v>
          </cell>
          <cell r="D490">
            <v>404.6</v>
          </cell>
          <cell r="E490">
            <v>0</v>
          </cell>
          <cell r="F490">
            <v>4738.5</v>
          </cell>
        </row>
        <row r="491">
          <cell r="A491" t="str">
            <v>50.05.04.56.16</v>
          </cell>
          <cell r="B491" t="str">
            <v>GASTOS DE ENTRETENIMIENTO</v>
          </cell>
          <cell r="C491">
            <v>18.63</v>
          </cell>
          <cell r="D491">
            <v>6.21</v>
          </cell>
          <cell r="E491">
            <v>0</v>
          </cell>
          <cell r="F491">
            <v>24.84</v>
          </cell>
        </row>
        <row r="492">
          <cell r="A492" t="str">
            <v>50.05.04.56.48</v>
          </cell>
          <cell r="B492" t="str">
            <v>GASTOS DE VIAJE DE EMPLEADOS</v>
          </cell>
          <cell r="C492">
            <v>46.4</v>
          </cell>
          <cell r="D492">
            <v>0</v>
          </cell>
          <cell r="E492">
            <v>0</v>
          </cell>
          <cell r="F492">
            <v>46.4</v>
          </cell>
        </row>
        <row r="493">
          <cell r="A493" t="str">
            <v>50.05.04.72.</v>
          </cell>
          <cell r="B493" t="str">
            <v>IMPUESTOS</v>
          </cell>
          <cell r="C493">
            <v>150</v>
          </cell>
          <cell r="D493">
            <v>0</v>
          </cell>
          <cell r="E493">
            <v>0</v>
          </cell>
          <cell r="F493">
            <v>150</v>
          </cell>
        </row>
        <row r="494">
          <cell r="A494" t="str">
            <v>50.05.04.72.20</v>
          </cell>
          <cell r="B494" t="str">
            <v>OTROS IMPUESTOS</v>
          </cell>
          <cell r="C494">
            <v>150</v>
          </cell>
          <cell r="D494">
            <v>0</v>
          </cell>
          <cell r="E494">
            <v>0</v>
          </cell>
          <cell r="F494">
            <v>150</v>
          </cell>
        </row>
        <row r="495">
          <cell r="A495" t="str">
            <v>50.05.04.76.</v>
          </cell>
          <cell r="B495" t="str">
            <v>FLETES Y MOVILIZACIONES</v>
          </cell>
          <cell r="C495">
            <v>18520.34</v>
          </cell>
          <cell r="D495">
            <v>1874.21</v>
          </cell>
          <cell r="E495">
            <v>0</v>
          </cell>
          <cell r="F495">
            <v>20394.55</v>
          </cell>
        </row>
        <row r="496">
          <cell r="A496" t="str">
            <v>50.05.04.76.20</v>
          </cell>
          <cell r="B496" t="str">
            <v>FLETES</v>
          </cell>
          <cell r="C496">
            <v>15500</v>
          </cell>
          <cell r="D496">
            <v>1500</v>
          </cell>
          <cell r="E496">
            <v>0</v>
          </cell>
          <cell r="F496">
            <v>17000</v>
          </cell>
        </row>
        <row r="497">
          <cell r="A497" t="str">
            <v>50.05.04.76.24</v>
          </cell>
          <cell r="B497" t="str">
            <v>MOVILIZACION</v>
          </cell>
          <cell r="C497">
            <v>2980.25</v>
          </cell>
          <cell r="D497">
            <v>371</v>
          </cell>
          <cell r="E497">
            <v>0</v>
          </cell>
          <cell r="F497">
            <v>3351.25</v>
          </cell>
        </row>
        <row r="498">
          <cell r="A498" t="str">
            <v>50.05.04.76.28</v>
          </cell>
          <cell r="B498" t="str">
            <v>CORREOS</v>
          </cell>
          <cell r="C498">
            <v>40.090000000000003</v>
          </cell>
          <cell r="D498">
            <v>3.21</v>
          </cell>
          <cell r="E498">
            <v>0</v>
          </cell>
          <cell r="F498">
            <v>43.3</v>
          </cell>
        </row>
        <row r="499">
          <cell r="A499" t="str">
            <v>50.05.04.80.</v>
          </cell>
          <cell r="B499" t="str">
            <v>SERVICIOS CONTRATADOS</v>
          </cell>
          <cell r="C499">
            <v>969.33</v>
          </cell>
          <cell r="D499">
            <v>444</v>
          </cell>
          <cell r="E499">
            <v>0</v>
          </cell>
          <cell r="F499">
            <v>1413.33</v>
          </cell>
        </row>
        <row r="500">
          <cell r="A500" t="str">
            <v>50.05.04.80.08</v>
          </cell>
          <cell r="B500" t="str">
            <v>OTROS SERVICIOS CONTRATADOS</v>
          </cell>
          <cell r="C500">
            <v>969.33</v>
          </cell>
          <cell r="D500">
            <v>444</v>
          </cell>
          <cell r="E500">
            <v>0</v>
          </cell>
          <cell r="F500">
            <v>1413.33</v>
          </cell>
        </row>
        <row r="501">
          <cell r="A501" t="str">
            <v>50.05.04.88.</v>
          </cell>
          <cell r="B501" t="str">
            <v>SERVICIOS AMBIENTALES</v>
          </cell>
          <cell r="C501">
            <v>120</v>
          </cell>
          <cell r="D501">
            <v>0</v>
          </cell>
          <cell r="E501">
            <v>0</v>
          </cell>
          <cell r="F501">
            <v>120</v>
          </cell>
        </row>
        <row r="502">
          <cell r="A502" t="str">
            <v>50.05.04.88.24</v>
          </cell>
          <cell r="B502" t="str">
            <v>DISPOSICION DE DESECHOS NO TOX</v>
          </cell>
          <cell r="C502">
            <v>120</v>
          </cell>
          <cell r="D502">
            <v>0</v>
          </cell>
          <cell r="E502">
            <v>0</v>
          </cell>
          <cell r="F502">
            <v>120</v>
          </cell>
        </row>
        <row r="503">
          <cell r="A503" t="str">
            <v>50.05.04.99.</v>
          </cell>
          <cell r="B503" t="str">
            <v>OTROS GASTOS GENERALES</v>
          </cell>
          <cell r="C503">
            <v>4167.49</v>
          </cell>
          <cell r="D503">
            <v>397.69</v>
          </cell>
          <cell r="E503">
            <v>0</v>
          </cell>
          <cell r="F503">
            <v>4565.18</v>
          </cell>
        </row>
        <row r="504">
          <cell r="A504" t="str">
            <v>50.05.04.99.05</v>
          </cell>
          <cell r="B504" t="str">
            <v>SEGURIDAD</v>
          </cell>
          <cell r="C504">
            <v>3232.8</v>
          </cell>
          <cell r="D504">
            <v>359.2</v>
          </cell>
          <cell r="E504">
            <v>0</v>
          </cell>
          <cell r="F504">
            <v>3592</v>
          </cell>
        </row>
        <row r="505">
          <cell r="A505" t="str">
            <v>50.05.04.99.07</v>
          </cell>
          <cell r="B505" t="str">
            <v>GASTOS ADUANEROS</v>
          </cell>
          <cell r="C505">
            <v>836.14</v>
          </cell>
          <cell r="D505">
            <v>28.49</v>
          </cell>
          <cell r="E505">
            <v>0</v>
          </cell>
          <cell r="F505">
            <v>864.63</v>
          </cell>
        </row>
        <row r="506">
          <cell r="A506" t="str">
            <v>50.05.04.99.65</v>
          </cell>
          <cell r="B506" t="str">
            <v>OTROS GASTOS</v>
          </cell>
          <cell r="C506">
            <v>98.55</v>
          </cell>
          <cell r="D506">
            <v>10</v>
          </cell>
          <cell r="E506">
            <v>0</v>
          </cell>
          <cell r="F506">
            <v>108.55</v>
          </cell>
        </row>
        <row r="507">
          <cell r="A507" t="str">
            <v>50.05.05.</v>
          </cell>
          <cell r="B507" t="str">
            <v>MUD LOGGING</v>
          </cell>
          <cell r="C507">
            <v>204173.64</v>
          </cell>
          <cell r="D507">
            <v>39390.93</v>
          </cell>
          <cell r="E507">
            <v>0</v>
          </cell>
          <cell r="F507">
            <v>243564.57</v>
          </cell>
        </row>
        <row r="508">
          <cell r="A508" t="str">
            <v>50.05.05.04.</v>
          </cell>
          <cell r="B508" t="str">
            <v>SALARIOS</v>
          </cell>
          <cell r="C508">
            <v>112347.74</v>
          </cell>
          <cell r="D508">
            <v>17972.96</v>
          </cell>
          <cell r="E508">
            <v>0</v>
          </cell>
          <cell r="F508">
            <v>130320.7</v>
          </cell>
        </row>
        <row r="509">
          <cell r="A509" t="str">
            <v>50.05.05.04.08</v>
          </cell>
          <cell r="B509" t="str">
            <v>SALARIOS DIRECTOS</v>
          </cell>
          <cell r="C509">
            <v>90654.95</v>
          </cell>
          <cell r="D509">
            <v>14563.31</v>
          </cell>
          <cell r="E509">
            <v>0</v>
          </cell>
          <cell r="F509">
            <v>105218.26</v>
          </cell>
        </row>
        <row r="510">
          <cell r="A510" t="str">
            <v>50.05.05.04.12.</v>
          </cell>
          <cell r="B510" t="str">
            <v>BENEFICIOS SOCIALES</v>
          </cell>
          <cell r="C510">
            <v>21692.79</v>
          </cell>
          <cell r="D510">
            <v>3409.65</v>
          </cell>
          <cell r="E510">
            <v>0</v>
          </cell>
          <cell r="F510">
            <v>25102.44</v>
          </cell>
        </row>
        <row r="511">
          <cell r="A511" t="str">
            <v>50.05.05.04.12.01</v>
          </cell>
          <cell r="B511" t="str">
            <v>APORTE PATRONAL</v>
          </cell>
          <cell r="C511">
            <v>8536.89</v>
          </cell>
          <cell r="D511">
            <v>1482.56</v>
          </cell>
          <cell r="E511">
            <v>0</v>
          </cell>
          <cell r="F511">
            <v>10019.450000000001</v>
          </cell>
        </row>
        <row r="512">
          <cell r="A512" t="str">
            <v>50.05.05.04.12.03</v>
          </cell>
          <cell r="B512" t="str">
            <v>DECIMO TERCER SUELDO</v>
          </cell>
          <cell r="C512">
            <v>6704.38</v>
          </cell>
          <cell r="D512">
            <v>1128.75</v>
          </cell>
          <cell r="E512">
            <v>0</v>
          </cell>
          <cell r="F512">
            <v>7833.13</v>
          </cell>
        </row>
        <row r="513">
          <cell r="A513" t="str">
            <v>50.05.05.04.12.04</v>
          </cell>
          <cell r="B513" t="str">
            <v>DECIMO CUARTO SUELDO</v>
          </cell>
          <cell r="C513">
            <v>1296.6600000000001</v>
          </cell>
          <cell r="D513">
            <v>248.75</v>
          </cell>
          <cell r="E513">
            <v>0</v>
          </cell>
          <cell r="F513">
            <v>1545.41</v>
          </cell>
        </row>
        <row r="514">
          <cell r="A514" t="str">
            <v>50.05.05.04.12.07</v>
          </cell>
          <cell r="B514" t="str">
            <v>FONDO DE RESERVA</v>
          </cell>
          <cell r="C514">
            <v>4441.79</v>
          </cell>
          <cell r="D514">
            <v>524.79</v>
          </cell>
          <cell r="E514">
            <v>0</v>
          </cell>
          <cell r="F514">
            <v>4966.58</v>
          </cell>
        </row>
        <row r="515">
          <cell r="A515" t="str">
            <v>50.05.05.04.12.08</v>
          </cell>
          <cell r="B515" t="str">
            <v>VACACIONES</v>
          </cell>
          <cell r="C515">
            <v>792.07</v>
          </cell>
          <cell r="D515">
            <v>24.8</v>
          </cell>
          <cell r="E515">
            <v>0</v>
          </cell>
          <cell r="F515">
            <v>816.87</v>
          </cell>
        </row>
        <row r="516">
          <cell r="A516" t="str">
            <v>50.05.05.04.12.09</v>
          </cell>
          <cell r="B516" t="str">
            <v>INDEMNIZACIONES</v>
          </cell>
          <cell r="C516">
            <v>-79</v>
          </cell>
          <cell r="D516">
            <v>0</v>
          </cell>
          <cell r="E516">
            <v>0</v>
          </cell>
          <cell r="F516">
            <v>-79</v>
          </cell>
        </row>
        <row r="517">
          <cell r="A517" t="str">
            <v>50.05.05.20.</v>
          </cell>
          <cell r="B517" t="str">
            <v>BENEFICIOS DEL PERSONAL</v>
          </cell>
          <cell r="C517">
            <v>19243.57</v>
          </cell>
          <cell r="D517">
            <v>2185.2199999999998</v>
          </cell>
          <cell r="E517">
            <v>0</v>
          </cell>
          <cell r="F517">
            <v>21428.79</v>
          </cell>
        </row>
        <row r="518">
          <cell r="A518" t="str">
            <v>50.05.05.20.03</v>
          </cell>
          <cell r="B518" t="str">
            <v>UNIFORMES Y EQUIPOS DE SEGURID</v>
          </cell>
          <cell r="C518">
            <v>809.3</v>
          </cell>
          <cell r="D518">
            <v>270.45999999999998</v>
          </cell>
          <cell r="E518">
            <v>0</v>
          </cell>
          <cell r="F518">
            <v>1079.76</v>
          </cell>
        </row>
        <row r="519">
          <cell r="A519" t="str">
            <v>50.05.05.20.09</v>
          </cell>
          <cell r="B519" t="str">
            <v>ALIMENTACION</v>
          </cell>
          <cell r="C519">
            <v>7333.22</v>
          </cell>
          <cell r="D519">
            <v>492.77</v>
          </cell>
          <cell r="E519">
            <v>0</v>
          </cell>
          <cell r="F519">
            <v>7825.99</v>
          </cell>
        </row>
        <row r="520">
          <cell r="A520" t="str">
            <v>50.05.05.20.15</v>
          </cell>
          <cell r="B520" t="str">
            <v>HOSPEDAJE</v>
          </cell>
          <cell r="C520">
            <v>532.67999999999995</v>
          </cell>
          <cell r="D520">
            <v>178.98</v>
          </cell>
          <cell r="E520">
            <v>0</v>
          </cell>
          <cell r="F520">
            <v>711.66</v>
          </cell>
        </row>
        <row r="521">
          <cell r="A521" t="str">
            <v>50.05.05.20.39</v>
          </cell>
          <cell r="B521" t="str">
            <v>OTROS BENEFICIOS</v>
          </cell>
          <cell r="C521">
            <v>2724.57</v>
          </cell>
          <cell r="D521">
            <v>354.65</v>
          </cell>
          <cell r="E521">
            <v>0</v>
          </cell>
          <cell r="F521">
            <v>3079.22</v>
          </cell>
        </row>
        <row r="522">
          <cell r="A522" t="str">
            <v>50.05.05.20.54</v>
          </cell>
          <cell r="B522" t="str">
            <v>ENTRENAMIENTO</v>
          </cell>
          <cell r="C522">
            <v>87.74</v>
          </cell>
          <cell r="D522">
            <v>0</v>
          </cell>
          <cell r="E522">
            <v>0</v>
          </cell>
          <cell r="F522">
            <v>87.74</v>
          </cell>
        </row>
        <row r="523">
          <cell r="A523" t="str">
            <v>50.05.05.20.57</v>
          </cell>
          <cell r="B523" t="str">
            <v>SALUD</v>
          </cell>
          <cell r="C523">
            <v>2385.4899999999998</v>
          </cell>
          <cell r="D523">
            <v>22.29</v>
          </cell>
          <cell r="E523">
            <v>0</v>
          </cell>
          <cell r="F523">
            <v>2407.7800000000002</v>
          </cell>
        </row>
        <row r="524">
          <cell r="A524" t="str">
            <v>50.05.05.20.60</v>
          </cell>
          <cell r="B524" t="str">
            <v>OTROS GASTOS EXPATRIADOS</v>
          </cell>
          <cell r="C524">
            <v>5370.57</v>
          </cell>
          <cell r="D524">
            <v>866.07</v>
          </cell>
          <cell r="E524">
            <v>0</v>
          </cell>
          <cell r="F524">
            <v>6236.64</v>
          </cell>
        </row>
        <row r="525">
          <cell r="A525" t="str">
            <v>50.05.05.24.</v>
          </cell>
          <cell r="B525" t="str">
            <v>SERVICIOS PUBLICOS</v>
          </cell>
          <cell r="C525">
            <v>365.87</v>
          </cell>
          <cell r="D525">
            <v>26.6</v>
          </cell>
          <cell r="E525">
            <v>0</v>
          </cell>
          <cell r="F525">
            <v>392.47</v>
          </cell>
        </row>
        <row r="526">
          <cell r="A526" t="str">
            <v>50.05.05.24.04</v>
          </cell>
          <cell r="B526" t="str">
            <v>SERVICIOS PUBLICOS</v>
          </cell>
          <cell r="C526">
            <v>365.87</v>
          </cell>
          <cell r="D526">
            <v>26.6</v>
          </cell>
          <cell r="E526">
            <v>0</v>
          </cell>
          <cell r="F526">
            <v>392.47</v>
          </cell>
        </row>
        <row r="527">
          <cell r="A527" t="str">
            <v>50.05.05.28.</v>
          </cell>
          <cell r="B527" t="str">
            <v>COMUNICACIONES</v>
          </cell>
          <cell r="C527">
            <v>5038.3900000000003</v>
          </cell>
          <cell r="D527">
            <v>560.13</v>
          </cell>
          <cell r="E527">
            <v>0</v>
          </cell>
          <cell r="F527">
            <v>5598.52</v>
          </cell>
        </row>
        <row r="528">
          <cell r="A528" t="str">
            <v>50.05.05.28.04</v>
          </cell>
          <cell r="B528" t="str">
            <v>CELULARES Y BIPERS</v>
          </cell>
          <cell r="C528">
            <v>1766.99</v>
          </cell>
          <cell r="D528">
            <v>159.91999999999999</v>
          </cell>
          <cell r="E528">
            <v>0</v>
          </cell>
          <cell r="F528">
            <v>1926.91</v>
          </cell>
        </row>
        <row r="529">
          <cell r="A529" t="str">
            <v>50.05.05.28.08</v>
          </cell>
          <cell r="B529" t="str">
            <v>TELECOMUNICACIONES</v>
          </cell>
          <cell r="C529">
            <v>3271.4</v>
          </cell>
          <cell r="D529">
            <v>400.21</v>
          </cell>
          <cell r="E529">
            <v>0</v>
          </cell>
          <cell r="F529">
            <v>3671.61</v>
          </cell>
        </row>
        <row r="530">
          <cell r="A530" t="str">
            <v>50.05.05.40.</v>
          </cell>
          <cell r="B530" t="str">
            <v>REPARACION Y MANTENIMIENTO</v>
          </cell>
          <cell r="C530">
            <v>738.54</v>
          </cell>
          <cell r="D530">
            <v>44.51</v>
          </cell>
          <cell r="E530">
            <v>0</v>
          </cell>
          <cell r="F530">
            <v>783.05</v>
          </cell>
        </row>
        <row r="531">
          <cell r="A531" t="str">
            <v>50.05.05.40.24</v>
          </cell>
          <cell r="B531" t="str">
            <v>MUEBLES Y ENSERES</v>
          </cell>
          <cell r="C531">
            <v>622.98</v>
          </cell>
          <cell r="D531">
            <v>44.51</v>
          </cell>
          <cell r="E531">
            <v>0</v>
          </cell>
          <cell r="F531">
            <v>667.49</v>
          </cell>
        </row>
        <row r="532">
          <cell r="A532" t="str">
            <v>50.05.05.40.28</v>
          </cell>
          <cell r="B532" t="str">
            <v>MANTENIMIENTO VEHICULOS</v>
          </cell>
          <cell r="C532">
            <v>115.56</v>
          </cell>
          <cell r="D532">
            <v>0</v>
          </cell>
          <cell r="E532">
            <v>0</v>
          </cell>
          <cell r="F532">
            <v>115.56</v>
          </cell>
        </row>
        <row r="533">
          <cell r="A533" t="str">
            <v>50.05.05.44.</v>
          </cell>
          <cell r="B533" t="str">
            <v>SUMINISTROS DE OFICINA</v>
          </cell>
          <cell r="C533">
            <v>1024.9000000000001</v>
          </cell>
          <cell r="D533">
            <v>97.77</v>
          </cell>
          <cell r="E533">
            <v>0</v>
          </cell>
          <cell r="F533">
            <v>1122.67</v>
          </cell>
        </row>
        <row r="534">
          <cell r="A534" t="str">
            <v>50.05.05.44.08</v>
          </cell>
          <cell r="B534" t="str">
            <v>SUMINISTROS DE OFICINA</v>
          </cell>
          <cell r="C534">
            <v>1024.9000000000001</v>
          </cell>
          <cell r="D534">
            <v>97.77</v>
          </cell>
          <cell r="E534">
            <v>0</v>
          </cell>
          <cell r="F534">
            <v>1122.67</v>
          </cell>
        </row>
        <row r="535">
          <cell r="A535" t="str">
            <v>50.05.05.48.</v>
          </cell>
          <cell r="B535" t="str">
            <v>SUMINISTROS Y MATERIALES</v>
          </cell>
          <cell r="C535">
            <v>43033.16</v>
          </cell>
          <cell r="D535">
            <v>14058.81</v>
          </cell>
          <cell r="E535">
            <v>0</v>
          </cell>
          <cell r="F535">
            <v>57091.97</v>
          </cell>
        </row>
        <row r="536">
          <cell r="A536" t="str">
            <v>50.05.05.48.04</v>
          </cell>
          <cell r="B536" t="str">
            <v>ACEITES Y LUBRICANTES</v>
          </cell>
          <cell r="C536">
            <v>175.49</v>
          </cell>
          <cell r="D536">
            <v>0</v>
          </cell>
          <cell r="E536">
            <v>0</v>
          </cell>
          <cell r="F536">
            <v>175.49</v>
          </cell>
        </row>
        <row r="537">
          <cell r="A537" t="str">
            <v>50.05.05.48.08</v>
          </cell>
          <cell r="B537" t="str">
            <v>OTROS SUMINISTROS Y MATERIALES</v>
          </cell>
          <cell r="C537">
            <v>38916.559999999998</v>
          </cell>
          <cell r="D537">
            <v>13875.81</v>
          </cell>
          <cell r="E537">
            <v>0</v>
          </cell>
          <cell r="F537">
            <v>52792.37</v>
          </cell>
        </row>
        <row r="538">
          <cell r="A538" t="str">
            <v>50.05.05.48.12</v>
          </cell>
          <cell r="B538" t="str">
            <v>CARGOS SOFTWARE</v>
          </cell>
          <cell r="C538">
            <v>60.57</v>
          </cell>
          <cell r="D538">
            <v>0</v>
          </cell>
          <cell r="E538">
            <v>0</v>
          </cell>
          <cell r="F538">
            <v>60.57</v>
          </cell>
        </row>
        <row r="539">
          <cell r="A539" t="str">
            <v>50.05.05.48.20</v>
          </cell>
          <cell r="B539" t="str">
            <v>CARGOS HARDWARE</v>
          </cell>
          <cell r="C539">
            <v>1378.58</v>
          </cell>
          <cell r="D539">
            <v>0</v>
          </cell>
          <cell r="E539">
            <v>0</v>
          </cell>
          <cell r="F539">
            <v>1378.58</v>
          </cell>
        </row>
        <row r="540">
          <cell r="A540" t="str">
            <v>50.05.05.48.24</v>
          </cell>
          <cell r="B540" t="str">
            <v>CARGOS MANTEN.HARDWARE</v>
          </cell>
          <cell r="C540">
            <v>72.489999999999995</v>
          </cell>
          <cell r="D540">
            <v>0</v>
          </cell>
          <cell r="E540">
            <v>0</v>
          </cell>
          <cell r="F540">
            <v>72.489999999999995</v>
          </cell>
        </row>
        <row r="541">
          <cell r="A541" t="str">
            <v>50.05.05.48.32</v>
          </cell>
          <cell r="B541" t="str">
            <v>OUTSIDE IT SERVICES</v>
          </cell>
          <cell r="C541">
            <v>2400</v>
          </cell>
          <cell r="D541">
            <v>0</v>
          </cell>
          <cell r="E541">
            <v>0</v>
          </cell>
          <cell r="F541">
            <v>2400</v>
          </cell>
        </row>
        <row r="542">
          <cell r="A542" t="str">
            <v>50.05.05.48.36</v>
          </cell>
          <cell r="B542" t="str">
            <v>OTHER IT EXPENSES</v>
          </cell>
          <cell r="C542">
            <v>29.47</v>
          </cell>
          <cell r="D542">
            <v>183</v>
          </cell>
          <cell r="E542">
            <v>0</v>
          </cell>
          <cell r="F542">
            <v>212.47</v>
          </cell>
        </row>
        <row r="543">
          <cell r="A543" t="str">
            <v>50.05.05.52.</v>
          </cell>
          <cell r="B543" t="str">
            <v>COMBUSTIBLES</v>
          </cell>
          <cell r="C543">
            <v>401.49</v>
          </cell>
          <cell r="D543">
            <v>204.7</v>
          </cell>
          <cell r="E543">
            <v>0</v>
          </cell>
          <cell r="F543">
            <v>606.19000000000005</v>
          </cell>
        </row>
        <row r="544">
          <cell r="A544" t="str">
            <v>50.05.05.52.04</v>
          </cell>
          <cell r="B544" t="str">
            <v>GASOLINA</v>
          </cell>
          <cell r="C544">
            <v>331.57</v>
          </cell>
          <cell r="D544">
            <v>164.32</v>
          </cell>
          <cell r="E544">
            <v>0</v>
          </cell>
          <cell r="F544">
            <v>495.89</v>
          </cell>
        </row>
        <row r="545">
          <cell r="A545" t="str">
            <v>50.05.05.52.08</v>
          </cell>
          <cell r="B545" t="str">
            <v>DIESEL</v>
          </cell>
          <cell r="C545">
            <v>69.92</v>
          </cell>
          <cell r="D545">
            <v>40.380000000000003</v>
          </cell>
          <cell r="E545">
            <v>0</v>
          </cell>
          <cell r="F545">
            <v>110.3</v>
          </cell>
        </row>
        <row r="546">
          <cell r="A546" t="str">
            <v>50.05.05.56.</v>
          </cell>
          <cell r="B546" t="str">
            <v>VIAJES Y ENTRETENIMIENTOS</v>
          </cell>
          <cell r="C546">
            <v>9535.33</v>
          </cell>
          <cell r="D546">
            <v>1446.31</v>
          </cell>
          <cell r="E546">
            <v>0</v>
          </cell>
          <cell r="F546">
            <v>10981.64</v>
          </cell>
        </row>
        <row r="547">
          <cell r="A547" t="str">
            <v>50.05.05.56.08</v>
          </cell>
          <cell r="B547" t="str">
            <v>PASAJES AEREOS</v>
          </cell>
          <cell r="C547">
            <v>8178.5</v>
          </cell>
          <cell r="D547">
            <v>1309.6400000000001</v>
          </cell>
          <cell r="E547">
            <v>0</v>
          </cell>
          <cell r="F547">
            <v>9488.14</v>
          </cell>
        </row>
        <row r="548">
          <cell r="A548" t="str">
            <v>50.05.05.56.16</v>
          </cell>
          <cell r="B548" t="str">
            <v>GTOS. DE ENTRETENIMIENTO</v>
          </cell>
          <cell r="C548">
            <v>430.37</v>
          </cell>
          <cell r="D548">
            <v>2.29</v>
          </cell>
          <cell r="E548">
            <v>0</v>
          </cell>
          <cell r="F548">
            <v>432.66</v>
          </cell>
        </row>
        <row r="549">
          <cell r="A549" t="str">
            <v>50.05.05.56.44</v>
          </cell>
          <cell r="B549" t="str">
            <v>ATENCIONES SOCIALES Y CORTESIA</v>
          </cell>
          <cell r="C549">
            <v>849.1</v>
          </cell>
          <cell r="D549">
            <v>121.74</v>
          </cell>
          <cell r="E549">
            <v>0</v>
          </cell>
          <cell r="F549">
            <v>970.84</v>
          </cell>
        </row>
        <row r="550">
          <cell r="A550" t="str">
            <v>50.05.05.56.48</v>
          </cell>
          <cell r="B550" t="str">
            <v>GASTOS DE VIAJES DE EMPLEADOS</v>
          </cell>
          <cell r="C550">
            <v>77.36</v>
          </cell>
          <cell r="D550">
            <v>12.64</v>
          </cell>
          <cell r="E550">
            <v>0</v>
          </cell>
          <cell r="F550">
            <v>90</v>
          </cell>
        </row>
        <row r="551">
          <cell r="A551" t="str">
            <v>50.05.05.68.</v>
          </cell>
          <cell r="B551" t="str">
            <v>RENTAS Y ALQUILERES</v>
          </cell>
          <cell r="C551">
            <v>3150</v>
          </cell>
          <cell r="D551">
            <v>0</v>
          </cell>
          <cell r="E551">
            <v>0</v>
          </cell>
          <cell r="F551">
            <v>3150</v>
          </cell>
        </row>
        <row r="552">
          <cell r="A552" t="str">
            <v>50.05.05.68.32</v>
          </cell>
          <cell r="B552" t="str">
            <v>ALQUILER DE MAQUINARIA Y EQUIP</v>
          </cell>
          <cell r="C552">
            <v>3150</v>
          </cell>
          <cell r="D552">
            <v>0</v>
          </cell>
          <cell r="E552">
            <v>0</v>
          </cell>
          <cell r="F552">
            <v>3150</v>
          </cell>
        </row>
        <row r="553">
          <cell r="A553" t="str">
            <v>50.05.05.72.</v>
          </cell>
          <cell r="B553" t="str">
            <v>IMPUESTOS</v>
          </cell>
          <cell r="C553">
            <v>3683.55</v>
          </cell>
          <cell r="D553">
            <v>1031.8499999999999</v>
          </cell>
          <cell r="E553">
            <v>0</v>
          </cell>
          <cell r="F553">
            <v>4715.3999999999996</v>
          </cell>
        </row>
        <row r="554">
          <cell r="A554" t="str">
            <v>50.05.05.72.20</v>
          </cell>
          <cell r="B554" t="str">
            <v>OTROS IMPUESTOS</v>
          </cell>
          <cell r="C554">
            <v>3683.55</v>
          </cell>
          <cell r="D554">
            <v>1031.8499999999999</v>
          </cell>
          <cell r="E554">
            <v>0</v>
          </cell>
          <cell r="F554">
            <v>4715.3999999999996</v>
          </cell>
        </row>
        <row r="555">
          <cell r="A555" t="str">
            <v>50.05.05.76.</v>
          </cell>
          <cell r="B555" t="str">
            <v>FLETES Y MOVILIZACION</v>
          </cell>
          <cell r="C555">
            <v>3874.64</v>
          </cell>
          <cell r="D555">
            <v>633.32000000000005</v>
          </cell>
          <cell r="E555">
            <v>0</v>
          </cell>
          <cell r="F555">
            <v>4507.96</v>
          </cell>
        </row>
        <row r="556">
          <cell r="A556" t="str">
            <v>50.05.05.76.20</v>
          </cell>
          <cell r="B556" t="str">
            <v>FLETES</v>
          </cell>
          <cell r="C556">
            <v>704.5</v>
          </cell>
          <cell r="D556">
            <v>75</v>
          </cell>
          <cell r="E556">
            <v>0</v>
          </cell>
          <cell r="F556">
            <v>779.5</v>
          </cell>
        </row>
        <row r="557">
          <cell r="A557" t="str">
            <v>50.05.05.76.24</v>
          </cell>
          <cell r="B557" t="str">
            <v>MOVILIZACION</v>
          </cell>
          <cell r="C557">
            <v>3162.67</v>
          </cell>
          <cell r="D557">
            <v>558.32000000000005</v>
          </cell>
          <cell r="E557">
            <v>0</v>
          </cell>
          <cell r="F557">
            <v>3720.99</v>
          </cell>
        </row>
        <row r="558">
          <cell r="A558" t="str">
            <v>50.05.05.76.28</v>
          </cell>
          <cell r="B558" t="str">
            <v>CORREOS</v>
          </cell>
          <cell r="C558">
            <v>7.47</v>
          </cell>
          <cell r="D558">
            <v>0</v>
          </cell>
          <cell r="E558">
            <v>0</v>
          </cell>
          <cell r="F558">
            <v>7.47</v>
          </cell>
        </row>
        <row r="559">
          <cell r="A559" t="str">
            <v>50.05.05.80.</v>
          </cell>
          <cell r="B559" t="str">
            <v>SERVICIOS CONTRATADOS</v>
          </cell>
          <cell r="C559">
            <v>647.51</v>
          </cell>
          <cell r="D559">
            <v>1032</v>
          </cell>
          <cell r="E559">
            <v>0</v>
          </cell>
          <cell r="F559">
            <v>1679.51</v>
          </cell>
        </row>
        <row r="560">
          <cell r="A560" t="str">
            <v>50.05.05.80.08</v>
          </cell>
          <cell r="B560" t="str">
            <v>OTROS SERVICIOS CONTRATADOS</v>
          </cell>
          <cell r="C560">
            <v>647.51</v>
          </cell>
          <cell r="D560">
            <v>1032</v>
          </cell>
          <cell r="E560">
            <v>0</v>
          </cell>
          <cell r="F560">
            <v>1679.51</v>
          </cell>
        </row>
        <row r="561">
          <cell r="A561" t="str">
            <v>50.05.05.99.</v>
          </cell>
          <cell r="B561" t="str">
            <v>OTROS GASTOS DIRECTOS</v>
          </cell>
          <cell r="C561">
            <v>1088.95</v>
          </cell>
          <cell r="D561">
            <v>96.75</v>
          </cell>
          <cell r="E561">
            <v>0</v>
          </cell>
          <cell r="F561">
            <v>1185.7</v>
          </cell>
        </row>
        <row r="562">
          <cell r="A562" t="str">
            <v>50.05.05.99.05</v>
          </cell>
          <cell r="B562" t="str">
            <v>SEGURIDAD</v>
          </cell>
          <cell r="C562">
            <v>161.5</v>
          </cell>
          <cell r="D562">
            <v>0</v>
          </cell>
          <cell r="E562">
            <v>0</v>
          </cell>
          <cell r="F562">
            <v>161.5</v>
          </cell>
        </row>
        <row r="563">
          <cell r="A563" t="str">
            <v>50.05.05.99.07</v>
          </cell>
          <cell r="B563" t="str">
            <v>GASTOS ADUANEROS</v>
          </cell>
          <cell r="C563">
            <v>60.36</v>
          </cell>
          <cell r="D563">
            <v>0</v>
          </cell>
          <cell r="E563">
            <v>0</v>
          </cell>
          <cell r="F563">
            <v>60.36</v>
          </cell>
        </row>
        <row r="564">
          <cell r="A564" t="str">
            <v>50.05.05.99.25</v>
          </cell>
          <cell r="B564" t="str">
            <v>CUOTAS Y SUSCRIPCIONES</v>
          </cell>
          <cell r="C564">
            <v>110.37</v>
          </cell>
          <cell r="D564">
            <v>0</v>
          </cell>
          <cell r="E564">
            <v>0</v>
          </cell>
          <cell r="F564">
            <v>110.37</v>
          </cell>
        </row>
        <row r="565">
          <cell r="A565" t="str">
            <v>50.05.05.99.65</v>
          </cell>
          <cell r="B565" t="str">
            <v>OTROS GASTOS</v>
          </cell>
          <cell r="C565">
            <v>756.72</v>
          </cell>
          <cell r="D565">
            <v>96.75</v>
          </cell>
          <cell r="E565">
            <v>0</v>
          </cell>
          <cell r="F565">
            <v>853.47</v>
          </cell>
        </row>
        <row r="566">
          <cell r="A566" t="str">
            <v>50.10.</v>
          </cell>
          <cell r="B566" t="str">
            <v>EGRESOS INDIRECTOS DE OPERACION</v>
          </cell>
          <cell r="C566">
            <v>640932.64</v>
          </cell>
          <cell r="D566">
            <v>71724.92</v>
          </cell>
          <cell r="E566">
            <v>-3803.56</v>
          </cell>
          <cell r="F566">
            <v>708854</v>
          </cell>
        </row>
        <row r="567">
          <cell r="A567" t="str">
            <v>50.10.01.</v>
          </cell>
          <cell r="B567" t="str">
            <v>I N S P E C C I O N</v>
          </cell>
          <cell r="C567">
            <v>103682.78</v>
          </cell>
          <cell r="D567">
            <v>11809.63</v>
          </cell>
          <cell r="E567">
            <v>0</v>
          </cell>
          <cell r="F567">
            <v>115492.41</v>
          </cell>
        </row>
        <row r="568">
          <cell r="A568" t="str">
            <v>50.10.01.04.</v>
          </cell>
          <cell r="B568" t="str">
            <v>SALARIOS</v>
          </cell>
          <cell r="C568">
            <v>15058.52</v>
          </cell>
          <cell r="D568">
            <v>1603.88</v>
          </cell>
          <cell r="E568">
            <v>0</v>
          </cell>
          <cell r="F568">
            <v>16662.400000000001</v>
          </cell>
        </row>
        <row r="569">
          <cell r="A569" t="str">
            <v>50.10.01.04.08</v>
          </cell>
          <cell r="B569" t="str">
            <v>SALARIOS DIRECTOS</v>
          </cell>
          <cell r="C569">
            <v>11862.69</v>
          </cell>
          <cell r="D569">
            <v>1262.43</v>
          </cell>
          <cell r="E569">
            <v>0</v>
          </cell>
          <cell r="F569">
            <v>13125.12</v>
          </cell>
        </row>
        <row r="570">
          <cell r="A570" t="str">
            <v>50.10.01.04.12.</v>
          </cell>
          <cell r="B570" t="str">
            <v>BENEFICIOS SOCIALES</v>
          </cell>
          <cell r="C570">
            <v>3195.83</v>
          </cell>
          <cell r="D570">
            <v>341.45</v>
          </cell>
          <cell r="E570">
            <v>0</v>
          </cell>
          <cell r="F570">
            <v>3537.28</v>
          </cell>
        </row>
        <row r="571">
          <cell r="A571" t="str">
            <v>50.10.01.04.12.01</v>
          </cell>
          <cell r="B571" t="str">
            <v>APORTE PATRONAL</v>
          </cell>
          <cell r="C571">
            <v>1202.3</v>
          </cell>
          <cell r="D571">
            <v>127.82</v>
          </cell>
          <cell r="E571">
            <v>0</v>
          </cell>
          <cell r="F571">
            <v>1330.12</v>
          </cell>
        </row>
        <row r="572">
          <cell r="A572" t="str">
            <v>50.10.01.04.12.03</v>
          </cell>
          <cell r="B572" t="str">
            <v>DECIMO TERCER SUELDO</v>
          </cell>
          <cell r="C572">
            <v>1002.75</v>
          </cell>
          <cell r="D572">
            <v>105.2</v>
          </cell>
          <cell r="E572">
            <v>0</v>
          </cell>
          <cell r="F572">
            <v>1107.95</v>
          </cell>
        </row>
        <row r="573">
          <cell r="A573" t="str">
            <v>50.10.01.04.12.04</v>
          </cell>
          <cell r="B573" t="str">
            <v>DECIMO CUARTO SUELDO</v>
          </cell>
          <cell r="C573">
            <v>205</v>
          </cell>
          <cell r="D573">
            <v>25</v>
          </cell>
          <cell r="E573">
            <v>0</v>
          </cell>
          <cell r="F573">
            <v>230</v>
          </cell>
        </row>
        <row r="574">
          <cell r="A574" t="str">
            <v>50.10.01.04.12.07</v>
          </cell>
          <cell r="B574" t="str">
            <v>FONDO DE RESERVA</v>
          </cell>
          <cell r="C574">
            <v>785.78</v>
          </cell>
          <cell r="D574">
            <v>83.43</v>
          </cell>
          <cell r="E574">
            <v>0</v>
          </cell>
          <cell r="F574">
            <v>869.21</v>
          </cell>
        </row>
        <row r="575">
          <cell r="A575" t="str">
            <v>50.10.01.20.</v>
          </cell>
          <cell r="B575" t="str">
            <v>BENEFICIOS DEL PERSONAL</v>
          </cell>
          <cell r="C575">
            <v>283.41000000000003</v>
          </cell>
          <cell r="D575">
            <v>25.56</v>
          </cell>
          <cell r="E575">
            <v>0</v>
          </cell>
          <cell r="F575">
            <v>308.97000000000003</v>
          </cell>
        </row>
        <row r="576">
          <cell r="A576" t="str">
            <v>50.10.01.20.39</v>
          </cell>
          <cell r="B576" t="str">
            <v>OTROS BENEFICIOS</v>
          </cell>
          <cell r="C576">
            <v>283.41000000000003</v>
          </cell>
          <cell r="D576">
            <v>25.56</v>
          </cell>
          <cell r="E576">
            <v>0</v>
          </cell>
          <cell r="F576">
            <v>308.97000000000003</v>
          </cell>
        </row>
        <row r="577">
          <cell r="A577" t="str">
            <v>50.10.01.24.</v>
          </cell>
          <cell r="B577" t="str">
            <v>SERVICIOS PUBLICOS</v>
          </cell>
          <cell r="C577">
            <v>334.82</v>
          </cell>
          <cell r="D577">
            <v>43.68</v>
          </cell>
          <cell r="E577">
            <v>0</v>
          </cell>
          <cell r="F577">
            <v>378.5</v>
          </cell>
        </row>
        <row r="578">
          <cell r="A578" t="str">
            <v>50.10.01.24.04</v>
          </cell>
          <cell r="B578" t="str">
            <v>SERVICIOS PUBLICOS        (041</v>
          </cell>
          <cell r="C578">
            <v>334.82</v>
          </cell>
          <cell r="D578">
            <v>43.68</v>
          </cell>
          <cell r="E578">
            <v>0</v>
          </cell>
          <cell r="F578">
            <v>378.5</v>
          </cell>
        </row>
        <row r="579">
          <cell r="A579" t="str">
            <v>50.10.01.28.</v>
          </cell>
          <cell r="B579" t="str">
            <v>COMUNICACIONES</v>
          </cell>
          <cell r="C579">
            <v>5100.2700000000004</v>
          </cell>
          <cell r="D579">
            <v>637.22</v>
          </cell>
          <cell r="E579">
            <v>0</v>
          </cell>
          <cell r="F579">
            <v>5737.49</v>
          </cell>
        </row>
        <row r="580">
          <cell r="A580" t="str">
            <v>50.10.01.28.04</v>
          </cell>
          <cell r="B580" t="str">
            <v>CELULARES Y BIPERS        (040</v>
          </cell>
          <cell r="C580">
            <v>167.93</v>
          </cell>
          <cell r="D580">
            <v>77.28</v>
          </cell>
          <cell r="E580">
            <v>0</v>
          </cell>
          <cell r="F580">
            <v>245.21</v>
          </cell>
        </row>
        <row r="581">
          <cell r="A581" t="str">
            <v>50.10.01.28.08</v>
          </cell>
          <cell r="B581" t="str">
            <v>TELECOMUNICACIONES</v>
          </cell>
          <cell r="C581">
            <v>4932.34</v>
          </cell>
          <cell r="D581">
            <v>559.94000000000005</v>
          </cell>
          <cell r="E581">
            <v>0</v>
          </cell>
          <cell r="F581">
            <v>5492.28</v>
          </cell>
        </row>
        <row r="582">
          <cell r="A582" t="str">
            <v>50.10.01.40.</v>
          </cell>
          <cell r="B582" t="str">
            <v>REPARACION Y MANTENIMIENTO</v>
          </cell>
          <cell r="C582">
            <v>67.88</v>
          </cell>
          <cell r="D582">
            <v>11.6</v>
          </cell>
          <cell r="E582">
            <v>0</v>
          </cell>
          <cell r="F582">
            <v>79.48</v>
          </cell>
        </row>
        <row r="583">
          <cell r="A583" t="str">
            <v>50.10.01.40.24</v>
          </cell>
          <cell r="B583" t="str">
            <v>MUEBLES Y ENSERES         (056</v>
          </cell>
          <cell r="C583">
            <v>67.88</v>
          </cell>
          <cell r="D583">
            <v>11.6</v>
          </cell>
          <cell r="E583">
            <v>0</v>
          </cell>
          <cell r="F583">
            <v>79.48</v>
          </cell>
        </row>
        <row r="584">
          <cell r="A584" t="str">
            <v>50.10.01.44.</v>
          </cell>
          <cell r="B584" t="str">
            <v>SUMINISTROS DE OFICINA</v>
          </cell>
          <cell r="C584">
            <v>329.34</v>
          </cell>
          <cell r="D584">
            <v>203.82</v>
          </cell>
          <cell r="E584">
            <v>0</v>
          </cell>
          <cell r="F584">
            <v>533.16</v>
          </cell>
        </row>
        <row r="585">
          <cell r="A585" t="str">
            <v>50.10.01.44.08</v>
          </cell>
          <cell r="B585" t="str">
            <v>SUMINISTROS Y FOTOCOPIAS</v>
          </cell>
          <cell r="C585">
            <v>329.34</v>
          </cell>
          <cell r="D585">
            <v>203.82</v>
          </cell>
          <cell r="E585">
            <v>0</v>
          </cell>
          <cell r="F585">
            <v>533.16</v>
          </cell>
        </row>
        <row r="586">
          <cell r="A586" t="str">
            <v>50.10.01.48.</v>
          </cell>
          <cell r="B586" t="str">
            <v>SUMINISTROS</v>
          </cell>
          <cell r="C586">
            <v>179.2</v>
          </cell>
          <cell r="D586">
            <v>69.44</v>
          </cell>
          <cell r="E586">
            <v>0</v>
          </cell>
          <cell r="F586">
            <v>248.64</v>
          </cell>
        </row>
        <row r="587">
          <cell r="A587" t="str">
            <v>50.10.01.48.16</v>
          </cell>
          <cell r="B587" t="str">
            <v>CARGOS MANTENIM. SOFTWARE (082</v>
          </cell>
          <cell r="C587">
            <v>22.4</v>
          </cell>
          <cell r="D587">
            <v>0</v>
          </cell>
          <cell r="E587">
            <v>0</v>
          </cell>
          <cell r="F587">
            <v>22.4</v>
          </cell>
        </row>
        <row r="588">
          <cell r="A588" t="str">
            <v>50.10.01.48.24</v>
          </cell>
          <cell r="B588" t="str">
            <v>CARGOS MANTEN. HARDWARE   (082</v>
          </cell>
          <cell r="C588">
            <v>0</v>
          </cell>
          <cell r="D588">
            <v>69.44</v>
          </cell>
          <cell r="E588">
            <v>0</v>
          </cell>
          <cell r="F588">
            <v>69.44</v>
          </cell>
        </row>
        <row r="589">
          <cell r="A589" t="str">
            <v>50.10.01.48.36</v>
          </cell>
          <cell r="B589" t="str">
            <v>OTHER IT EXPENSES</v>
          </cell>
          <cell r="C589">
            <v>156.80000000000001</v>
          </cell>
          <cell r="D589">
            <v>0</v>
          </cell>
          <cell r="E589">
            <v>0</v>
          </cell>
          <cell r="F589">
            <v>156.80000000000001</v>
          </cell>
        </row>
        <row r="590">
          <cell r="A590" t="str">
            <v>50.10.01.56.</v>
          </cell>
          <cell r="B590" t="str">
            <v>VIAJES Y ENTRETENIMIENTOS</v>
          </cell>
          <cell r="C590">
            <v>459.76</v>
          </cell>
          <cell r="D590">
            <v>0</v>
          </cell>
          <cell r="E590">
            <v>0</v>
          </cell>
          <cell r="F590">
            <v>459.76</v>
          </cell>
        </row>
        <row r="591">
          <cell r="A591" t="str">
            <v>50.10.01.56.08</v>
          </cell>
          <cell r="B591" t="str">
            <v>PASAJES AEREOS            (020</v>
          </cell>
          <cell r="C591">
            <v>441.46</v>
          </cell>
          <cell r="D591">
            <v>0</v>
          </cell>
          <cell r="E591">
            <v>0</v>
          </cell>
          <cell r="F591">
            <v>441.46</v>
          </cell>
        </row>
        <row r="592">
          <cell r="A592" t="str">
            <v>50.10.01.56.16</v>
          </cell>
          <cell r="B592" t="str">
            <v>GASTOS DE ENTRETENIMIENTO (020</v>
          </cell>
          <cell r="C592">
            <v>18.3</v>
          </cell>
          <cell r="D592">
            <v>0</v>
          </cell>
          <cell r="E592">
            <v>0</v>
          </cell>
          <cell r="F592">
            <v>18.3</v>
          </cell>
        </row>
        <row r="593">
          <cell r="A593" t="str">
            <v>50.10.01.68.</v>
          </cell>
          <cell r="B593" t="str">
            <v>RENTAS Y ALQUILERES</v>
          </cell>
          <cell r="C593">
            <v>13050.44</v>
          </cell>
          <cell r="D593">
            <v>1457.28</v>
          </cell>
          <cell r="E593">
            <v>0</v>
          </cell>
          <cell r="F593">
            <v>14507.72</v>
          </cell>
        </row>
        <row r="594">
          <cell r="A594" t="str">
            <v>50.10.01.68.20</v>
          </cell>
          <cell r="B594" t="str">
            <v>ALQUILER DE TERRENOS Y EDIFICI</v>
          </cell>
          <cell r="C594">
            <v>13050.44</v>
          </cell>
          <cell r="D594">
            <v>1457.28</v>
          </cell>
          <cell r="E594">
            <v>0</v>
          </cell>
          <cell r="F594">
            <v>14507.72</v>
          </cell>
        </row>
        <row r="595">
          <cell r="A595" t="str">
            <v>50.10.01.72.</v>
          </cell>
          <cell r="B595" t="str">
            <v>IMPUESTOS</v>
          </cell>
          <cell r="C595">
            <v>4263.18</v>
          </cell>
          <cell r="D595">
            <v>0</v>
          </cell>
          <cell r="E595">
            <v>0</v>
          </cell>
          <cell r="F595">
            <v>4263.18</v>
          </cell>
        </row>
        <row r="596">
          <cell r="A596" t="str">
            <v>50.10.01.72.04</v>
          </cell>
          <cell r="B596" t="str">
            <v>IMPUESTO A LAS PROPIEDADES(060</v>
          </cell>
          <cell r="C596">
            <v>87.49</v>
          </cell>
          <cell r="D596">
            <v>0</v>
          </cell>
          <cell r="E596">
            <v>0</v>
          </cell>
          <cell r="F596">
            <v>87.49</v>
          </cell>
        </row>
        <row r="597">
          <cell r="A597" t="str">
            <v>50.10.01.72.28</v>
          </cell>
          <cell r="B597" t="str">
            <v>PATENTES MUNICIPALES      (065</v>
          </cell>
          <cell r="C597">
            <v>4175.6899999999996</v>
          </cell>
          <cell r="D597">
            <v>0</v>
          </cell>
          <cell r="E597">
            <v>0</v>
          </cell>
          <cell r="F597">
            <v>4175.6899999999996</v>
          </cell>
        </row>
        <row r="598">
          <cell r="A598" t="str">
            <v>50.10.01.76.</v>
          </cell>
          <cell r="B598" t="str">
            <v>FLETES Y MOVILIZACION</v>
          </cell>
          <cell r="C598">
            <v>1046.77</v>
          </cell>
          <cell r="D598">
            <v>206.35</v>
          </cell>
          <cell r="E598">
            <v>0</v>
          </cell>
          <cell r="F598">
            <v>1253.1199999999999</v>
          </cell>
        </row>
        <row r="599">
          <cell r="A599" t="str">
            <v>50.10.01.76.24</v>
          </cell>
          <cell r="B599" t="str">
            <v>MOVILIZACION              (</v>
          </cell>
          <cell r="C599">
            <v>1045.52</v>
          </cell>
          <cell r="D599">
            <v>206.35</v>
          </cell>
          <cell r="E599">
            <v>0</v>
          </cell>
          <cell r="F599">
            <v>1251.8699999999999</v>
          </cell>
        </row>
        <row r="600">
          <cell r="A600" t="str">
            <v>50.10.01.76.28</v>
          </cell>
          <cell r="B600" t="str">
            <v>CORREOS</v>
          </cell>
          <cell r="C600">
            <v>1.25</v>
          </cell>
          <cell r="D600">
            <v>0</v>
          </cell>
          <cell r="E600">
            <v>0</v>
          </cell>
          <cell r="F600">
            <v>1.25</v>
          </cell>
        </row>
        <row r="601">
          <cell r="A601" t="str">
            <v>50.10.01.80.</v>
          </cell>
          <cell r="B601" t="str">
            <v>SERVICIOS CONTRATADOS</v>
          </cell>
          <cell r="C601">
            <v>18484.68</v>
          </cell>
          <cell r="D601">
            <v>1810.71</v>
          </cell>
          <cell r="E601">
            <v>0</v>
          </cell>
          <cell r="F601">
            <v>20295.39</v>
          </cell>
        </row>
        <row r="602">
          <cell r="A602" t="str">
            <v>50.10.01.80.08</v>
          </cell>
          <cell r="B602" t="str">
            <v>OTROS SERVICIOS CONTRATADO(037</v>
          </cell>
          <cell r="C602">
            <v>18484.68</v>
          </cell>
          <cell r="D602">
            <v>1810.71</v>
          </cell>
          <cell r="E602">
            <v>0</v>
          </cell>
          <cell r="F602">
            <v>20295.39</v>
          </cell>
        </row>
        <row r="603">
          <cell r="A603" t="str">
            <v>50.10.01.99.</v>
          </cell>
          <cell r="B603" t="str">
            <v>OTROS GASTOS INDIRECTOS</v>
          </cell>
          <cell r="C603">
            <v>45024.51</v>
          </cell>
          <cell r="D603">
            <v>5740.09</v>
          </cell>
          <cell r="E603">
            <v>0</v>
          </cell>
          <cell r="F603">
            <v>50764.6</v>
          </cell>
        </row>
        <row r="604">
          <cell r="A604" t="str">
            <v>50.10.01.99.08.</v>
          </cell>
          <cell r="B604" t="str">
            <v>DEPRECIACIONES</v>
          </cell>
          <cell r="C604">
            <v>34488.04</v>
          </cell>
          <cell r="D604">
            <v>3832</v>
          </cell>
          <cell r="E604">
            <v>0</v>
          </cell>
          <cell r="F604">
            <v>38320.04</v>
          </cell>
        </row>
        <row r="605">
          <cell r="A605" t="str">
            <v>50.10.01.99.08.01</v>
          </cell>
          <cell r="B605" t="str">
            <v>MAQUINARIA Y EQUIPO</v>
          </cell>
          <cell r="C605">
            <v>31019.279999999999</v>
          </cell>
          <cell r="D605">
            <v>3446.59</v>
          </cell>
          <cell r="E605">
            <v>0</v>
          </cell>
          <cell r="F605">
            <v>34465.870000000003</v>
          </cell>
        </row>
        <row r="606">
          <cell r="A606" t="str">
            <v>50.10.01.99.08.03</v>
          </cell>
          <cell r="B606" t="str">
            <v>VEHICULOS</v>
          </cell>
          <cell r="C606">
            <v>3468.76</v>
          </cell>
          <cell r="D606">
            <v>385.41</v>
          </cell>
          <cell r="E606">
            <v>0</v>
          </cell>
          <cell r="F606">
            <v>3854.17</v>
          </cell>
        </row>
        <row r="607">
          <cell r="A607" t="str">
            <v>50.10.01.99.09</v>
          </cell>
          <cell r="B607" t="str">
            <v>POLIZAS DE RESPONSABILIDAD CIV</v>
          </cell>
          <cell r="C607">
            <v>5917.98</v>
          </cell>
          <cell r="D607">
            <v>1852.49</v>
          </cell>
          <cell r="E607">
            <v>0</v>
          </cell>
          <cell r="F607">
            <v>7770.47</v>
          </cell>
        </row>
        <row r="608">
          <cell r="A608" t="str">
            <v>50.10.01.99.12</v>
          </cell>
          <cell r="B608" t="str">
            <v>POLIZAS DE SEGUROS AUTO</v>
          </cell>
          <cell r="C608">
            <v>400</v>
          </cell>
          <cell r="D608">
            <v>0</v>
          </cell>
          <cell r="E608">
            <v>0</v>
          </cell>
          <cell r="F608">
            <v>400</v>
          </cell>
        </row>
        <row r="609">
          <cell r="A609" t="str">
            <v>50.10.01.99.25</v>
          </cell>
          <cell r="B609" t="str">
            <v>CUOTAS Y SUSCRIPCIONES    (083</v>
          </cell>
          <cell r="C609">
            <v>3494.57</v>
          </cell>
          <cell r="D609">
            <v>0</v>
          </cell>
          <cell r="E609">
            <v>0</v>
          </cell>
          <cell r="F609">
            <v>3494.57</v>
          </cell>
        </row>
        <row r="610">
          <cell r="A610" t="str">
            <v>50.10.01.99.65</v>
          </cell>
          <cell r="B610" t="str">
            <v>OTROS GASTOS              (099</v>
          </cell>
          <cell r="C610">
            <v>723.92</v>
          </cell>
          <cell r="D610">
            <v>55.6</v>
          </cell>
          <cell r="E610">
            <v>0</v>
          </cell>
          <cell r="F610">
            <v>779.52</v>
          </cell>
        </row>
        <row r="611">
          <cell r="A611" t="str">
            <v>50.10.02.</v>
          </cell>
          <cell r="B611" t="str">
            <v>S O L I D O S</v>
          </cell>
          <cell r="C611">
            <v>442547.24</v>
          </cell>
          <cell r="D611">
            <v>50442.22</v>
          </cell>
          <cell r="E611">
            <v>-3803.56</v>
          </cell>
          <cell r="F611">
            <v>489185.9</v>
          </cell>
        </row>
        <row r="612">
          <cell r="A612" t="str">
            <v>50.10.02.04.</v>
          </cell>
          <cell r="B612" t="str">
            <v>SALARIOS</v>
          </cell>
          <cell r="C612">
            <v>90347.59</v>
          </cell>
          <cell r="D612">
            <v>14981.76</v>
          </cell>
          <cell r="E612">
            <v>-1303.56</v>
          </cell>
          <cell r="F612">
            <v>104025.79</v>
          </cell>
        </row>
        <row r="613">
          <cell r="A613" t="str">
            <v>50.10.02.04.08</v>
          </cell>
          <cell r="B613" t="str">
            <v>SALARIOS DIRECTOS</v>
          </cell>
          <cell r="C613">
            <v>70169.08</v>
          </cell>
          <cell r="D613">
            <v>13069.61</v>
          </cell>
          <cell r="E613">
            <v>-1303.56</v>
          </cell>
          <cell r="F613">
            <v>81935.13</v>
          </cell>
        </row>
        <row r="614">
          <cell r="A614" t="str">
            <v>50.10.02.04.12.</v>
          </cell>
          <cell r="B614" t="str">
            <v>BENEFICIOS SOCIALES</v>
          </cell>
          <cell r="C614">
            <v>20178.509999999998</v>
          </cell>
          <cell r="D614">
            <v>1912.15</v>
          </cell>
          <cell r="E614">
            <v>0</v>
          </cell>
          <cell r="F614">
            <v>22090.66</v>
          </cell>
        </row>
        <row r="615">
          <cell r="A615" t="str">
            <v>50.10.02.04.12.01</v>
          </cell>
          <cell r="B615" t="str">
            <v>APORTE PATRONAL</v>
          </cell>
          <cell r="C615">
            <v>7569.39</v>
          </cell>
          <cell r="D615">
            <v>715.8</v>
          </cell>
          <cell r="E615">
            <v>0</v>
          </cell>
          <cell r="F615">
            <v>8285.19</v>
          </cell>
        </row>
        <row r="616">
          <cell r="A616" t="str">
            <v>50.10.02.04.12.03</v>
          </cell>
          <cell r="B616" t="str">
            <v>DECIMO TERCER SUELDO</v>
          </cell>
          <cell r="C616">
            <v>5615.44</v>
          </cell>
          <cell r="D616">
            <v>589.13</v>
          </cell>
          <cell r="E616">
            <v>0</v>
          </cell>
          <cell r="F616">
            <v>6204.57</v>
          </cell>
        </row>
        <row r="617">
          <cell r="A617" t="str">
            <v>50.10.02.04.12.04</v>
          </cell>
          <cell r="B617" t="str">
            <v>DECIMO CUARTO SUELDO</v>
          </cell>
          <cell r="C617">
            <v>1148</v>
          </cell>
          <cell r="D617">
            <v>140</v>
          </cell>
          <cell r="E617">
            <v>0</v>
          </cell>
          <cell r="F617">
            <v>1288</v>
          </cell>
        </row>
        <row r="618">
          <cell r="A618" t="str">
            <v>50.10.02.04.12.07</v>
          </cell>
          <cell r="B618" t="str">
            <v>FONDO DE RESERVA</v>
          </cell>
          <cell r="C618">
            <v>5033.04</v>
          </cell>
          <cell r="D618">
            <v>467.22</v>
          </cell>
          <cell r="E618">
            <v>0</v>
          </cell>
          <cell r="F618">
            <v>5500.26</v>
          </cell>
        </row>
        <row r="619">
          <cell r="A619" t="str">
            <v>50.10.02.04.12.08</v>
          </cell>
          <cell r="B619" t="str">
            <v>VACACIONES</v>
          </cell>
          <cell r="C619">
            <v>812.64</v>
          </cell>
          <cell r="D619">
            <v>0</v>
          </cell>
          <cell r="E619">
            <v>0</v>
          </cell>
          <cell r="F619">
            <v>812.64</v>
          </cell>
        </row>
        <row r="620">
          <cell r="A620" t="str">
            <v>50.10.02.20.</v>
          </cell>
          <cell r="B620" t="str">
            <v>BENEFICIOS DEL PERSONAL</v>
          </cell>
          <cell r="C620">
            <v>5926.15</v>
          </cell>
          <cell r="D620">
            <v>1871.64</v>
          </cell>
          <cell r="E620">
            <v>0</v>
          </cell>
          <cell r="F620">
            <v>7797.79</v>
          </cell>
        </row>
        <row r="621">
          <cell r="A621" t="str">
            <v>50.10.02.20.09</v>
          </cell>
          <cell r="B621" t="str">
            <v>ALIMENTACION</v>
          </cell>
          <cell r="C621">
            <v>3851.69</v>
          </cell>
          <cell r="D621">
            <v>685.6</v>
          </cell>
          <cell r="E621">
            <v>0</v>
          </cell>
          <cell r="F621">
            <v>4537.29</v>
          </cell>
        </row>
        <row r="622">
          <cell r="A622" t="str">
            <v>50.10.02.20.15</v>
          </cell>
          <cell r="B622" t="str">
            <v>HOSPEDAJE</v>
          </cell>
          <cell r="C622">
            <v>0</v>
          </cell>
          <cell r="D622">
            <v>945.22</v>
          </cell>
          <cell r="E622">
            <v>0</v>
          </cell>
          <cell r="F622">
            <v>945.22</v>
          </cell>
        </row>
        <row r="623">
          <cell r="A623" t="str">
            <v>50.10.02.20.39</v>
          </cell>
          <cell r="B623" t="str">
            <v>OTROS BENEFICIOS</v>
          </cell>
          <cell r="C623">
            <v>1524.74</v>
          </cell>
          <cell r="D623">
            <v>143.15</v>
          </cell>
          <cell r="E623">
            <v>0</v>
          </cell>
          <cell r="F623">
            <v>1667.89</v>
          </cell>
        </row>
        <row r="624">
          <cell r="A624" t="str">
            <v>50.10.02.20.57</v>
          </cell>
          <cell r="B624" t="str">
            <v>SALUD</v>
          </cell>
          <cell r="C624">
            <v>549.72</v>
          </cell>
          <cell r="D624">
            <v>97.67</v>
          </cell>
          <cell r="E624">
            <v>0</v>
          </cell>
          <cell r="F624">
            <v>647.39</v>
          </cell>
        </row>
        <row r="625">
          <cell r="A625" t="str">
            <v>50.10.02.24.</v>
          </cell>
          <cell r="B625" t="str">
            <v>SERVICIOS PUBLICOS</v>
          </cell>
          <cell r="C625">
            <v>1130.08</v>
          </cell>
          <cell r="D625">
            <v>228.12</v>
          </cell>
          <cell r="E625">
            <v>0</v>
          </cell>
          <cell r="F625">
            <v>1358.2</v>
          </cell>
        </row>
        <row r="626">
          <cell r="A626" t="str">
            <v>50.10.02.24.04</v>
          </cell>
          <cell r="B626" t="str">
            <v>SERVICIOS PUBLICOS        (041</v>
          </cell>
          <cell r="C626">
            <v>1130.08</v>
          </cell>
          <cell r="D626">
            <v>228.12</v>
          </cell>
          <cell r="E626">
            <v>0</v>
          </cell>
          <cell r="F626">
            <v>1358.2</v>
          </cell>
        </row>
        <row r="627">
          <cell r="A627" t="str">
            <v>50.10.02.28.</v>
          </cell>
          <cell r="B627" t="str">
            <v>COMUNICACIONES</v>
          </cell>
          <cell r="C627">
            <v>17410.509999999998</v>
          </cell>
          <cell r="D627">
            <v>1937.29</v>
          </cell>
          <cell r="E627">
            <v>0</v>
          </cell>
          <cell r="F627">
            <v>19347.8</v>
          </cell>
        </row>
        <row r="628">
          <cell r="A628" t="str">
            <v>50.10.02.28.04</v>
          </cell>
          <cell r="B628" t="str">
            <v>CELULARES Y BIPERS        (040</v>
          </cell>
          <cell r="C628">
            <v>751.74</v>
          </cell>
          <cell r="D628">
            <v>47.48</v>
          </cell>
          <cell r="E628">
            <v>0</v>
          </cell>
          <cell r="F628">
            <v>799.22</v>
          </cell>
        </row>
        <row r="629">
          <cell r="A629" t="str">
            <v>50.10.02.28.08</v>
          </cell>
          <cell r="B629" t="str">
            <v>TELECOMUNICACIONES</v>
          </cell>
          <cell r="C629">
            <v>16658.77</v>
          </cell>
          <cell r="D629">
            <v>1889.81</v>
          </cell>
          <cell r="E629">
            <v>0</v>
          </cell>
          <cell r="F629">
            <v>18548.580000000002</v>
          </cell>
        </row>
        <row r="630">
          <cell r="A630" t="str">
            <v>50.10.02.40.</v>
          </cell>
          <cell r="B630" t="str">
            <v>REPARACION Y MANTENIMIENTO</v>
          </cell>
          <cell r="C630">
            <v>229.12</v>
          </cell>
          <cell r="D630">
            <v>39.15</v>
          </cell>
          <cell r="E630">
            <v>0</v>
          </cell>
          <cell r="F630">
            <v>268.27</v>
          </cell>
        </row>
        <row r="631">
          <cell r="A631" t="str">
            <v>50.10.02.40.24</v>
          </cell>
          <cell r="B631" t="str">
            <v>MUEBLES Y ENSERES         (056</v>
          </cell>
          <cell r="C631">
            <v>229.12</v>
          </cell>
          <cell r="D631">
            <v>39.15</v>
          </cell>
          <cell r="E631">
            <v>0</v>
          </cell>
          <cell r="F631">
            <v>268.27</v>
          </cell>
        </row>
        <row r="632">
          <cell r="A632" t="str">
            <v>50.10.02.44.</v>
          </cell>
          <cell r="B632" t="str">
            <v>SUMINISTROS DE OFICINA</v>
          </cell>
          <cell r="C632">
            <v>2227.81</v>
          </cell>
          <cell r="D632">
            <v>897.7</v>
          </cell>
          <cell r="E632">
            <v>0</v>
          </cell>
          <cell r="F632">
            <v>3125.51</v>
          </cell>
        </row>
        <row r="633">
          <cell r="A633" t="str">
            <v>50.10.02.44.08</v>
          </cell>
          <cell r="B633" t="str">
            <v>SUMINISTROS Y FOTOCOPIAS</v>
          </cell>
          <cell r="C633">
            <v>2227.81</v>
          </cell>
          <cell r="D633">
            <v>897.7</v>
          </cell>
          <cell r="E633">
            <v>0</v>
          </cell>
          <cell r="F633">
            <v>3125.51</v>
          </cell>
        </row>
        <row r="634">
          <cell r="A634" t="str">
            <v>50.10.02.48.</v>
          </cell>
          <cell r="B634" t="str">
            <v>SUMINISTROS</v>
          </cell>
          <cell r="C634">
            <v>604.79999999999995</v>
          </cell>
          <cell r="D634">
            <v>1277.5</v>
          </cell>
          <cell r="E634">
            <v>0</v>
          </cell>
          <cell r="F634">
            <v>1882.3</v>
          </cell>
        </row>
        <row r="635">
          <cell r="A635" t="str">
            <v>50.10.02.48.16</v>
          </cell>
          <cell r="B635" t="str">
            <v>MANTEN. CARGOS SOFTWARE   (082</v>
          </cell>
          <cell r="C635">
            <v>75.599999999999994</v>
          </cell>
          <cell r="D635">
            <v>0</v>
          </cell>
          <cell r="E635">
            <v>0</v>
          </cell>
          <cell r="F635">
            <v>75.599999999999994</v>
          </cell>
        </row>
        <row r="636">
          <cell r="A636" t="str">
            <v>50.10.02.48.24</v>
          </cell>
          <cell r="B636" t="str">
            <v>CARGOS MANTEN. HARDWARE</v>
          </cell>
          <cell r="C636">
            <v>0</v>
          </cell>
          <cell r="D636">
            <v>77.5</v>
          </cell>
          <cell r="E636">
            <v>0</v>
          </cell>
          <cell r="F636">
            <v>77.5</v>
          </cell>
        </row>
        <row r="637">
          <cell r="A637" t="str">
            <v>50.10.02.48.32</v>
          </cell>
          <cell r="B637" t="str">
            <v>OUTSIDE IT SERVICES</v>
          </cell>
          <cell r="C637">
            <v>0</v>
          </cell>
          <cell r="D637">
            <v>1200</v>
          </cell>
          <cell r="E637">
            <v>0</v>
          </cell>
          <cell r="F637">
            <v>1200</v>
          </cell>
        </row>
        <row r="638">
          <cell r="A638" t="str">
            <v>50.10.02.48.36</v>
          </cell>
          <cell r="B638" t="str">
            <v>OTHER IT EXPENSES</v>
          </cell>
          <cell r="C638">
            <v>529.20000000000005</v>
          </cell>
          <cell r="D638">
            <v>0</v>
          </cell>
          <cell r="E638">
            <v>0</v>
          </cell>
          <cell r="F638">
            <v>529.20000000000005</v>
          </cell>
        </row>
        <row r="639">
          <cell r="A639" t="str">
            <v>50.10.02.56.</v>
          </cell>
          <cell r="B639" t="str">
            <v>VIAJES Y ENTRETENIMIENTOS</v>
          </cell>
          <cell r="C639">
            <v>1607.27</v>
          </cell>
          <cell r="D639">
            <v>218.66</v>
          </cell>
          <cell r="E639">
            <v>0</v>
          </cell>
          <cell r="F639">
            <v>1825.93</v>
          </cell>
        </row>
        <row r="640">
          <cell r="A640" t="str">
            <v>50.10.02.56.08</v>
          </cell>
          <cell r="B640" t="str">
            <v>PASAJES AEREOS            (020</v>
          </cell>
          <cell r="C640">
            <v>1489.93</v>
          </cell>
          <cell r="D640">
            <v>67.34</v>
          </cell>
          <cell r="E640">
            <v>0</v>
          </cell>
          <cell r="F640">
            <v>1557.27</v>
          </cell>
        </row>
        <row r="641">
          <cell r="A641" t="str">
            <v>50.10.02.56.16</v>
          </cell>
          <cell r="B641" t="str">
            <v>GASTOS DE ENTRETENIMIENTO (020</v>
          </cell>
          <cell r="C641">
            <v>64.040000000000006</v>
          </cell>
          <cell r="D641">
            <v>0</v>
          </cell>
          <cell r="E641">
            <v>0</v>
          </cell>
          <cell r="F641">
            <v>64.040000000000006</v>
          </cell>
        </row>
        <row r="642">
          <cell r="A642" t="str">
            <v>50.10.02.56.48</v>
          </cell>
          <cell r="B642" t="str">
            <v>GASTOS DE VIAJE DE EMPLEADOS</v>
          </cell>
          <cell r="C642">
            <v>53.3</v>
          </cell>
          <cell r="D642">
            <v>151.32</v>
          </cell>
          <cell r="E642">
            <v>0</v>
          </cell>
          <cell r="F642">
            <v>204.62</v>
          </cell>
        </row>
        <row r="643">
          <cell r="A643" t="str">
            <v>50.10.02.68.</v>
          </cell>
          <cell r="B643" t="str">
            <v>RENTAS Y ALQUILERES</v>
          </cell>
          <cell r="C643">
            <v>32717</v>
          </cell>
          <cell r="D643">
            <v>3630.4</v>
          </cell>
          <cell r="E643">
            <v>0</v>
          </cell>
          <cell r="F643">
            <v>36347.4</v>
          </cell>
        </row>
        <row r="644">
          <cell r="A644" t="str">
            <v>50.10.02.68.20</v>
          </cell>
          <cell r="B644" t="str">
            <v>ALQUILER DE TERRENOS Y EDIFICI</v>
          </cell>
          <cell r="C644">
            <v>32717</v>
          </cell>
          <cell r="D644">
            <v>3630.4</v>
          </cell>
          <cell r="E644">
            <v>0</v>
          </cell>
          <cell r="F644">
            <v>36347.4</v>
          </cell>
        </row>
        <row r="645">
          <cell r="A645" t="str">
            <v>50.10.02.72.</v>
          </cell>
          <cell r="B645" t="str">
            <v>IMPUESTOS</v>
          </cell>
          <cell r="C645">
            <v>56937.37</v>
          </cell>
          <cell r="D645">
            <v>0</v>
          </cell>
          <cell r="E645">
            <v>0</v>
          </cell>
          <cell r="F645">
            <v>56937.37</v>
          </cell>
        </row>
        <row r="646">
          <cell r="A646" t="str">
            <v>50.10.02.72.04</v>
          </cell>
          <cell r="B646" t="str">
            <v>IMPUESTOS A LAS PROPIEDADE(060</v>
          </cell>
          <cell r="C646">
            <v>136.72</v>
          </cell>
          <cell r="D646">
            <v>0</v>
          </cell>
          <cell r="E646">
            <v>0</v>
          </cell>
          <cell r="F646">
            <v>136.72</v>
          </cell>
        </row>
        <row r="647">
          <cell r="A647" t="str">
            <v>50.10.02.72.20</v>
          </cell>
          <cell r="B647" t="str">
            <v>OTROS IMPUESTOS</v>
          </cell>
          <cell r="C647">
            <v>40377.160000000003</v>
          </cell>
          <cell r="D647">
            <v>0</v>
          </cell>
          <cell r="E647">
            <v>0</v>
          </cell>
          <cell r="F647">
            <v>40377.160000000003</v>
          </cell>
        </row>
        <row r="648">
          <cell r="A648" t="str">
            <v>50.10.02.72.28</v>
          </cell>
          <cell r="B648" t="str">
            <v>PATENTES MUNICIPALES      (065</v>
          </cell>
          <cell r="C648">
            <v>16423.490000000002</v>
          </cell>
          <cell r="D648">
            <v>0</v>
          </cell>
          <cell r="E648">
            <v>0</v>
          </cell>
          <cell r="F648">
            <v>16423.490000000002</v>
          </cell>
        </row>
        <row r="649">
          <cell r="A649" t="str">
            <v>50.10.02.76.</v>
          </cell>
          <cell r="B649" t="str">
            <v>FLETES Y MOVILIZACION</v>
          </cell>
          <cell r="C649">
            <v>4069.76</v>
          </cell>
          <cell r="D649">
            <v>761.91</v>
          </cell>
          <cell r="E649">
            <v>0</v>
          </cell>
          <cell r="F649">
            <v>4831.67</v>
          </cell>
        </row>
        <row r="650">
          <cell r="A650" t="str">
            <v>50.10.02.76.24</v>
          </cell>
          <cell r="B650" t="str">
            <v>MOVILIZACION              (</v>
          </cell>
          <cell r="C650">
            <v>3913.77</v>
          </cell>
          <cell r="D650">
            <v>761.91</v>
          </cell>
          <cell r="E650">
            <v>0</v>
          </cell>
          <cell r="F650">
            <v>4675.68</v>
          </cell>
        </row>
        <row r="651">
          <cell r="A651" t="str">
            <v>50.10.02.76.28</v>
          </cell>
          <cell r="B651" t="str">
            <v>CORREOS</v>
          </cell>
          <cell r="C651">
            <v>155.99</v>
          </cell>
          <cell r="D651">
            <v>0</v>
          </cell>
          <cell r="E651">
            <v>0</v>
          </cell>
          <cell r="F651">
            <v>155.99</v>
          </cell>
        </row>
        <row r="652">
          <cell r="A652" t="str">
            <v>50.10.02.80.</v>
          </cell>
          <cell r="B652" t="str">
            <v>SERVICIOS CONTRATADOS</v>
          </cell>
          <cell r="C652">
            <v>-10950.68</v>
          </cell>
          <cell r="D652">
            <v>458</v>
          </cell>
          <cell r="E652">
            <v>-2500</v>
          </cell>
          <cell r="F652">
            <v>-12992.68</v>
          </cell>
        </row>
        <row r="653">
          <cell r="A653" t="str">
            <v>50.10.02.80.08</v>
          </cell>
          <cell r="B653" t="str">
            <v>OTROS SERVICIOS CONTRATADO(037</v>
          </cell>
          <cell r="C653">
            <v>-10950.68</v>
          </cell>
          <cell r="D653">
            <v>458</v>
          </cell>
          <cell r="E653">
            <v>-2500</v>
          </cell>
          <cell r="F653">
            <v>-12992.68</v>
          </cell>
        </row>
        <row r="654">
          <cell r="A654" t="str">
            <v>50.10.02.84.</v>
          </cell>
          <cell r="B654" t="str">
            <v>SERVICIOS LEGALES</v>
          </cell>
          <cell r="C654">
            <v>260.39999999999998</v>
          </cell>
          <cell r="D654">
            <v>0</v>
          </cell>
          <cell r="E654">
            <v>0</v>
          </cell>
          <cell r="F654">
            <v>260.39999999999998</v>
          </cell>
        </row>
        <row r="655">
          <cell r="A655" t="str">
            <v>50.10.02.84.08</v>
          </cell>
          <cell r="B655" t="str">
            <v>GTOS.POR SERVICIOS LEGALES(031</v>
          </cell>
          <cell r="C655">
            <v>260.39999999999998</v>
          </cell>
          <cell r="D655">
            <v>0</v>
          </cell>
          <cell r="E655">
            <v>0</v>
          </cell>
          <cell r="F655">
            <v>260.39999999999998</v>
          </cell>
        </row>
        <row r="656">
          <cell r="A656" t="str">
            <v>50.10.02.99.</v>
          </cell>
          <cell r="B656" t="str">
            <v>OTROS GASTOS INDIRECTOS</v>
          </cell>
          <cell r="C656">
            <v>240030.06</v>
          </cell>
          <cell r="D656">
            <v>24140.09</v>
          </cell>
          <cell r="E656">
            <v>0</v>
          </cell>
          <cell r="F656">
            <v>264170.15000000002</v>
          </cell>
        </row>
        <row r="657">
          <cell r="A657" t="str">
            <v>50.10.02.99.08.</v>
          </cell>
          <cell r="B657" t="str">
            <v>DEPRECIACIONES</v>
          </cell>
          <cell r="C657">
            <v>207219.12</v>
          </cell>
          <cell r="D657">
            <v>17848.54</v>
          </cell>
          <cell r="E657">
            <v>0</v>
          </cell>
          <cell r="F657">
            <v>225067.66</v>
          </cell>
        </row>
        <row r="658">
          <cell r="A658" t="str">
            <v>50.10.02.99.08.01</v>
          </cell>
          <cell r="B658" t="str">
            <v>MAQUINARIA Y EQUPO</v>
          </cell>
          <cell r="C658">
            <v>207219.12</v>
          </cell>
          <cell r="D658">
            <v>17848.54</v>
          </cell>
          <cell r="E658">
            <v>0</v>
          </cell>
          <cell r="F658">
            <v>225067.66</v>
          </cell>
        </row>
        <row r="659">
          <cell r="A659" t="str">
            <v>50.10.02.99.09</v>
          </cell>
          <cell r="B659" t="str">
            <v>POLIZAS DE RESPONSABILIDAD CIV</v>
          </cell>
          <cell r="C659">
            <v>17654.66</v>
          </cell>
          <cell r="D659">
            <v>6252.15</v>
          </cell>
          <cell r="E659">
            <v>0</v>
          </cell>
          <cell r="F659">
            <v>23906.81</v>
          </cell>
        </row>
        <row r="660">
          <cell r="A660" t="str">
            <v>50.10.02.99.12</v>
          </cell>
          <cell r="B660" t="str">
            <v>POLIZAS DE SEGUROS AUTO</v>
          </cell>
          <cell r="C660">
            <v>1350</v>
          </cell>
          <cell r="D660">
            <v>0</v>
          </cell>
          <cell r="E660">
            <v>0</v>
          </cell>
          <cell r="F660">
            <v>1350</v>
          </cell>
        </row>
        <row r="661">
          <cell r="A661" t="str">
            <v>50.10.02.99.25</v>
          </cell>
          <cell r="B661" t="str">
            <v>CUOTAS Y SUSCRIPCIONES    (083</v>
          </cell>
          <cell r="C661">
            <v>10441.51</v>
          </cell>
          <cell r="D661">
            <v>0</v>
          </cell>
          <cell r="E661">
            <v>0</v>
          </cell>
          <cell r="F661">
            <v>10441.51</v>
          </cell>
        </row>
        <row r="662">
          <cell r="A662" t="str">
            <v>50.10.02.99.65</v>
          </cell>
          <cell r="B662" t="str">
            <v>OTROS GASTOS              (099</v>
          </cell>
          <cell r="C662">
            <v>3364.77</v>
          </cell>
          <cell r="D662">
            <v>39.4</v>
          </cell>
          <cell r="E662">
            <v>0</v>
          </cell>
          <cell r="F662">
            <v>3404.17</v>
          </cell>
        </row>
        <row r="663">
          <cell r="A663" t="str">
            <v>50.10.03.</v>
          </cell>
          <cell r="B663" t="str">
            <v>M A S H I N E   S H O P</v>
          </cell>
          <cell r="C663">
            <v>25430.62</v>
          </cell>
          <cell r="D663">
            <v>2779.3</v>
          </cell>
          <cell r="E663">
            <v>0</v>
          </cell>
          <cell r="F663">
            <v>28209.919999999998</v>
          </cell>
        </row>
        <row r="664">
          <cell r="A664" t="str">
            <v>50.10.03.04.</v>
          </cell>
          <cell r="B664" t="str">
            <v>SALARIOS</v>
          </cell>
          <cell r="C664">
            <v>7529.25</v>
          </cell>
          <cell r="D664">
            <v>801.94</v>
          </cell>
          <cell r="E664">
            <v>0</v>
          </cell>
          <cell r="F664">
            <v>8331.19</v>
          </cell>
        </row>
        <row r="665">
          <cell r="A665" t="str">
            <v>50.10.03.04.08</v>
          </cell>
          <cell r="B665" t="str">
            <v>SALARIOS DIRECTOS</v>
          </cell>
          <cell r="C665">
            <v>5931.33</v>
          </cell>
          <cell r="D665">
            <v>631.21</v>
          </cell>
          <cell r="E665">
            <v>0</v>
          </cell>
          <cell r="F665">
            <v>6562.54</v>
          </cell>
        </row>
        <row r="666">
          <cell r="A666" t="str">
            <v>50.10.03.04.12.</v>
          </cell>
          <cell r="B666" t="str">
            <v>BENEFICIOS SOCIALES</v>
          </cell>
          <cell r="C666">
            <v>1597.92</v>
          </cell>
          <cell r="D666">
            <v>170.73</v>
          </cell>
          <cell r="E666">
            <v>0</v>
          </cell>
          <cell r="F666">
            <v>1768.65</v>
          </cell>
        </row>
        <row r="667">
          <cell r="A667" t="str">
            <v>50.10.03.04.12.01</v>
          </cell>
          <cell r="B667" t="str">
            <v>APORTE PATRONAL</v>
          </cell>
          <cell r="C667">
            <v>601.13</v>
          </cell>
          <cell r="D667">
            <v>63.91</v>
          </cell>
          <cell r="E667">
            <v>0</v>
          </cell>
          <cell r="F667">
            <v>665.04</v>
          </cell>
        </row>
        <row r="668">
          <cell r="A668" t="str">
            <v>50.10.03.04.12.03</v>
          </cell>
          <cell r="B668" t="str">
            <v>DECIMO TERCER SUELDO</v>
          </cell>
          <cell r="C668">
            <v>501.38</v>
          </cell>
          <cell r="D668">
            <v>52.6</v>
          </cell>
          <cell r="E668">
            <v>0</v>
          </cell>
          <cell r="F668">
            <v>553.98</v>
          </cell>
        </row>
        <row r="669">
          <cell r="A669" t="str">
            <v>50.10.03.04.12.04</v>
          </cell>
          <cell r="B669" t="str">
            <v>DECIMO CUARTO SUELDO</v>
          </cell>
          <cell r="C669">
            <v>102.5</v>
          </cell>
          <cell r="D669">
            <v>12.5</v>
          </cell>
          <cell r="E669">
            <v>0</v>
          </cell>
          <cell r="F669">
            <v>115</v>
          </cell>
        </row>
        <row r="670">
          <cell r="A670" t="str">
            <v>50.10.03.04.12.07</v>
          </cell>
          <cell r="B670" t="str">
            <v>FONDO DE RESERVA</v>
          </cell>
          <cell r="C670">
            <v>392.91</v>
          </cell>
          <cell r="D670">
            <v>41.72</v>
          </cell>
          <cell r="E670">
            <v>0</v>
          </cell>
          <cell r="F670">
            <v>434.63</v>
          </cell>
        </row>
        <row r="671">
          <cell r="A671" t="str">
            <v>50.10.03.20.</v>
          </cell>
          <cell r="B671" t="str">
            <v>BENEFICIOS DEL PERSONAL</v>
          </cell>
          <cell r="C671">
            <v>138.1</v>
          </cell>
          <cell r="D671">
            <v>12.78</v>
          </cell>
          <cell r="E671">
            <v>0</v>
          </cell>
          <cell r="F671">
            <v>150.88</v>
          </cell>
        </row>
        <row r="672">
          <cell r="A672" t="str">
            <v>50.10.03.20.39</v>
          </cell>
          <cell r="B672" t="str">
            <v>OTROS BENEFICIOS</v>
          </cell>
          <cell r="C672">
            <v>138.1</v>
          </cell>
          <cell r="D672">
            <v>12.78</v>
          </cell>
          <cell r="E672">
            <v>0</v>
          </cell>
          <cell r="F672">
            <v>150.88</v>
          </cell>
        </row>
        <row r="673">
          <cell r="A673" t="str">
            <v>50.10.03.24.</v>
          </cell>
          <cell r="B673" t="str">
            <v>SERVICIOS PUBLICOS</v>
          </cell>
          <cell r="C673">
            <v>83.71</v>
          </cell>
          <cell r="D673">
            <v>10.93</v>
          </cell>
          <cell r="E673">
            <v>0</v>
          </cell>
          <cell r="F673">
            <v>94.64</v>
          </cell>
        </row>
        <row r="674">
          <cell r="A674" t="str">
            <v>50.10.03.24.04</v>
          </cell>
          <cell r="B674" t="str">
            <v>SERVICIOS PUBLICOS</v>
          </cell>
          <cell r="C674">
            <v>83.71</v>
          </cell>
          <cell r="D674">
            <v>10.93</v>
          </cell>
          <cell r="E674">
            <v>0</v>
          </cell>
          <cell r="F674">
            <v>94.64</v>
          </cell>
        </row>
        <row r="675">
          <cell r="A675" t="str">
            <v>50.10.03.28.</v>
          </cell>
          <cell r="B675" t="str">
            <v>COMUNICACIONES</v>
          </cell>
          <cell r="C675">
            <v>1214.23</v>
          </cell>
          <cell r="D675">
            <v>144.47</v>
          </cell>
          <cell r="E675">
            <v>0</v>
          </cell>
          <cell r="F675">
            <v>1358.7</v>
          </cell>
        </row>
        <row r="676">
          <cell r="A676" t="str">
            <v>50.10.03.28.04</v>
          </cell>
          <cell r="B676" t="str">
            <v>CELULARES Y BIPERS</v>
          </cell>
          <cell r="C676">
            <v>41.97</v>
          </cell>
          <cell r="D676">
            <v>4.4800000000000004</v>
          </cell>
          <cell r="E676">
            <v>0</v>
          </cell>
          <cell r="F676">
            <v>46.45</v>
          </cell>
        </row>
        <row r="677">
          <cell r="A677" t="str">
            <v>50.10.03.28.08</v>
          </cell>
          <cell r="B677" t="str">
            <v>TELECOMUNICACIONES</v>
          </cell>
          <cell r="C677">
            <v>1172.26</v>
          </cell>
          <cell r="D677">
            <v>139.99</v>
          </cell>
          <cell r="E677">
            <v>0</v>
          </cell>
          <cell r="F677">
            <v>1312.25</v>
          </cell>
        </row>
        <row r="678">
          <cell r="A678" t="str">
            <v>50.10.03.40.</v>
          </cell>
          <cell r="B678" t="str">
            <v>REPARACION Y MANTENIMIENTO</v>
          </cell>
          <cell r="C678">
            <v>16.97</v>
          </cell>
          <cell r="D678">
            <v>2.9</v>
          </cell>
          <cell r="E678">
            <v>0</v>
          </cell>
          <cell r="F678">
            <v>19.87</v>
          </cell>
        </row>
        <row r="679">
          <cell r="A679" t="str">
            <v>50.10.03.40.24</v>
          </cell>
          <cell r="B679" t="str">
            <v>MUEBLES Y ENSERES</v>
          </cell>
          <cell r="C679">
            <v>16.97</v>
          </cell>
          <cell r="D679">
            <v>2.9</v>
          </cell>
          <cell r="E679">
            <v>0</v>
          </cell>
          <cell r="F679">
            <v>19.87</v>
          </cell>
        </row>
        <row r="680">
          <cell r="A680" t="str">
            <v>50.10.03.44.</v>
          </cell>
          <cell r="B680" t="str">
            <v>SUMINISTROS DE OFICINA</v>
          </cell>
          <cell r="C680">
            <v>126.27</v>
          </cell>
          <cell r="D680">
            <v>50.97</v>
          </cell>
          <cell r="E680">
            <v>0</v>
          </cell>
          <cell r="F680">
            <v>177.24</v>
          </cell>
        </row>
        <row r="681">
          <cell r="A681" t="str">
            <v>50.10.03.44.08</v>
          </cell>
          <cell r="B681" t="str">
            <v>SUMINISTROS Y FOTOCOPIAS</v>
          </cell>
          <cell r="C681">
            <v>126.27</v>
          </cell>
          <cell r="D681">
            <v>50.97</v>
          </cell>
          <cell r="E681">
            <v>0</v>
          </cell>
          <cell r="F681">
            <v>177.24</v>
          </cell>
        </row>
        <row r="682">
          <cell r="A682" t="str">
            <v>50.10.03.48.</v>
          </cell>
          <cell r="B682" t="str">
            <v>SUMINISTROS</v>
          </cell>
          <cell r="C682">
            <v>44.8</v>
          </cell>
          <cell r="D682">
            <v>17.36</v>
          </cell>
          <cell r="E682">
            <v>0</v>
          </cell>
          <cell r="F682">
            <v>62.16</v>
          </cell>
        </row>
        <row r="683">
          <cell r="A683" t="str">
            <v>50.10.03.48.16</v>
          </cell>
          <cell r="B683" t="str">
            <v>MANTENIMIENTO SOFTWARE</v>
          </cell>
          <cell r="C683">
            <v>5.6</v>
          </cell>
          <cell r="D683">
            <v>0</v>
          </cell>
          <cell r="E683">
            <v>0</v>
          </cell>
          <cell r="F683">
            <v>5.6</v>
          </cell>
        </row>
        <row r="684">
          <cell r="A684" t="str">
            <v>50.10.03.48.24</v>
          </cell>
          <cell r="B684" t="str">
            <v>MANTENIMIENTO HARDWARE</v>
          </cell>
          <cell r="C684">
            <v>0</v>
          </cell>
          <cell r="D684">
            <v>17.36</v>
          </cell>
          <cell r="E684">
            <v>0</v>
          </cell>
          <cell r="F684">
            <v>17.36</v>
          </cell>
        </row>
        <row r="685">
          <cell r="A685" t="str">
            <v>50.10.03.48.36</v>
          </cell>
          <cell r="B685" t="str">
            <v>OTHER IT EXPENSES</v>
          </cell>
          <cell r="C685">
            <v>39.200000000000003</v>
          </cell>
          <cell r="D685">
            <v>0</v>
          </cell>
          <cell r="E685">
            <v>0</v>
          </cell>
          <cell r="F685">
            <v>39.200000000000003</v>
          </cell>
        </row>
        <row r="686">
          <cell r="A686" t="str">
            <v>50.10.03.56.</v>
          </cell>
          <cell r="B686" t="str">
            <v>VIAJES Y ENTRETENIMIENTOS</v>
          </cell>
          <cell r="C686">
            <v>114.94</v>
          </cell>
          <cell r="D686">
            <v>0</v>
          </cell>
          <cell r="E686">
            <v>0</v>
          </cell>
          <cell r="F686">
            <v>114.94</v>
          </cell>
        </row>
        <row r="687">
          <cell r="A687" t="str">
            <v>50.10.03.56.08</v>
          </cell>
          <cell r="B687" t="str">
            <v>PASAJES AEREOS</v>
          </cell>
          <cell r="C687">
            <v>110.36</v>
          </cell>
          <cell r="D687">
            <v>0</v>
          </cell>
          <cell r="E687">
            <v>0</v>
          </cell>
          <cell r="F687">
            <v>110.36</v>
          </cell>
        </row>
        <row r="688">
          <cell r="A688" t="str">
            <v>50.10.03.56.16</v>
          </cell>
          <cell r="B688" t="str">
            <v>GASTOS DE ENTRETENIMEINTO</v>
          </cell>
          <cell r="C688">
            <v>4.58</v>
          </cell>
          <cell r="D688">
            <v>0</v>
          </cell>
          <cell r="E688">
            <v>0</v>
          </cell>
          <cell r="F688">
            <v>4.58</v>
          </cell>
        </row>
        <row r="689">
          <cell r="A689" t="str">
            <v>50.10.03.68.</v>
          </cell>
          <cell r="B689" t="str">
            <v>RENTAS Y ALQUILERES</v>
          </cell>
          <cell r="C689">
            <v>3280.96</v>
          </cell>
          <cell r="D689">
            <v>364.32</v>
          </cell>
          <cell r="E689">
            <v>0</v>
          </cell>
          <cell r="F689">
            <v>3645.28</v>
          </cell>
        </row>
        <row r="690">
          <cell r="A690" t="str">
            <v>50.10.03.68.20</v>
          </cell>
          <cell r="B690" t="str">
            <v>ALQUILER DE TERRENOS Y EDIFICI</v>
          </cell>
          <cell r="C690">
            <v>3280.96</v>
          </cell>
          <cell r="D690">
            <v>364.32</v>
          </cell>
          <cell r="E690">
            <v>0</v>
          </cell>
          <cell r="F690">
            <v>3645.28</v>
          </cell>
        </row>
        <row r="691">
          <cell r="A691" t="str">
            <v>50.10.03.72.</v>
          </cell>
          <cell r="B691" t="str">
            <v>IMPUESTOS</v>
          </cell>
          <cell r="C691">
            <v>1643.34</v>
          </cell>
          <cell r="D691">
            <v>0</v>
          </cell>
          <cell r="E691">
            <v>0</v>
          </cell>
          <cell r="F691">
            <v>1643.34</v>
          </cell>
        </row>
        <row r="692">
          <cell r="A692" t="str">
            <v>50.10.03.72.04</v>
          </cell>
          <cell r="B692" t="str">
            <v>IMPUESTO A LAS PROPIEDADES</v>
          </cell>
          <cell r="C692">
            <v>21.87</v>
          </cell>
          <cell r="D692">
            <v>0</v>
          </cell>
          <cell r="E692">
            <v>0</v>
          </cell>
          <cell r="F692">
            <v>21.87</v>
          </cell>
        </row>
        <row r="693">
          <cell r="A693" t="str">
            <v>50.10.03.72.28</v>
          </cell>
          <cell r="B693" t="str">
            <v>PATENTES MUNICIPALES</v>
          </cell>
          <cell r="C693">
            <v>1621.47</v>
          </cell>
          <cell r="D693">
            <v>0</v>
          </cell>
          <cell r="E693">
            <v>0</v>
          </cell>
          <cell r="F693">
            <v>1621.47</v>
          </cell>
        </row>
        <row r="694">
          <cell r="A694" t="str">
            <v>50.10.03.76.</v>
          </cell>
          <cell r="B694" t="str">
            <v>FLETES Y MOVILIZACION</v>
          </cell>
          <cell r="C694">
            <v>258.85000000000002</v>
          </cell>
          <cell r="D694">
            <v>51.58</v>
          </cell>
          <cell r="E694">
            <v>0</v>
          </cell>
          <cell r="F694">
            <v>310.43</v>
          </cell>
        </row>
        <row r="695">
          <cell r="A695" t="str">
            <v>50.10.03.76.24</v>
          </cell>
          <cell r="B695" t="str">
            <v>MOVILIZACION</v>
          </cell>
          <cell r="C695">
            <v>258.85000000000002</v>
          </cell>
          <cell r="D695">
            <v>51.58</v>
          </cell>
          <cell r="E695">
            <v>0</v>
          </cell>
          <cell r="F695">
            <v>310.43</v>
          </cell>
        </row>
        <row r="696">
          <cell r="A696" t="str">
            <v>50.10.03.80.</v>
          </cell>
          <cell r="B696" t="str">
            <v>SERVICIOS CONTRATADOS</v>
          </cell>
          <cell r="C696">
            <v>8277.4500000000007</v>
          </cell>
          <cell r="D696">
            <v>858.93</v>
          </cell>
          <cell r="E696">
            <v>0</v>
          </cell>
          <cell r="F696">
            <v>9136.3799999999992</v>
          </cell>
        </row>
        <row r="697">
          <cell r="A697" t="str">
            <v>50.10.03.80.08</v>
          </cell>
          <cell r="B697" t="str">
            <v>OTROS SERVICIOS CONTRATADOS</v>
          </cell>
          <cell r="C697">
            <v>8277.4500000000007</v>
          </cell>
          <cell r="D697">
            <v>858.93</v>
          </cell>
          <cell r="E697">
            <v>0</v>
          </cell>
          <cell r="F697">
            <v>9136.3799999999992</v>
          </cell>
        </row>
        <row r="698">
          <cell r="A698" t="str">
            <v>50.10.03.99.</v>
          </cell>
          <cell r="B698" t="str">
            <v>OTROS GASTOS DIRECTOS</v>
          </cell>
          <cell r="C698">
            <v>2701.75</v>
          </cell>
          <cell r="D698">
            <v>463.12</v>
          </cell>
          <cell r="E698">
            <v>0</v>
          </cell>
          <cell r="F698">
            <v>3164.87</v>
          </cell>
        </row>
        <row r="699">
          <cell r="A699" t="str">
            <v>50.10.03.99.09</v>
          </cell>
          <cell r="B699" t="str">
            <v>POLIZAS DE RESPONSABILIDAD CIV</v>
          </cell>
          <cell r="C699">
            <v>1456.44</v>
          </cell>
          <cell r="D699">
            <v>463.12</v>
          </cell>
          <cell r="E699">
            <v>0</v>
          </cell>
          <cell r="F699">
            <v>1919.56</v>
          </cell>
        </row>
        <row r="700">
          <cell r="A700" t="str">
            <v>50.10.03.99.12</v>
          </cell>
          <cell r="B700" t="str">
            <v>POLIZAS DE AUTOS</v>
          </cell>
          <cell r="C700">
            <v>100</v>
          </cell>
          <cell r="D700">
            <v>0</v>
          </cell>
          <cell r="E700">
            <v>0</v>
          </cell>
          <cell r="F700">
            <v>100</v>
          </cell>
        </row>
        <row r="701">
          <cell r="A701" t="str">
            <v>50.10.03.99.25</v>
          </cell>
          <cell r="B701" t="str">
            <v>CUOTAS Y SUSCRIPCIONES</v>
          </cell>
          <cell r="C701">
            <v>1039.19</v>
          </cell>
          <cell r="D701">
            <v>0</v>
          </cell>
          <cell r="E701">
            <v>0</v>
          </cell>
          <cell r="F701">
            <v>1039.19</v>
          </cell>
        </row>
        <row r="702">
          <cell r="A702" t="str">
            <v>50.10.03.99.65</v>
          </cell>
          <cell r="B702" t="str">
            <v>OTROS GASTOS</v>
          </cell>
          <cell r="C702">
            <v>106.12</v>
          </cell>
          <cell r="D702">
            <v>0</v>
          </cell>
          <cell r="E702">
            <v>0</v>
          </cell>
          <cell r="F702">
            <v>106.12</v>
          </cell>
        </row>
        <row r="703">
          <cell r="A703" t="str">
            <v>50.10.04.</v>
          </cell>
          <cell r="B703" t="str">
            <v>I N S T R U M E N T A C I O N</v>
          </cell>
          <cell r="C703">
            <v>40259.97</v>
          </cell>
          <cell r="D703">
            <v>3589.13</v>
          </cell>
          <cell r="E703">
            <v>0</v>
          </cell>
          <cell r="F703">
            <v>43849.1</v>
          </cell>
        </row>
        <row r="704">
          <cell r="A704" t="str">
            <v>50.10.04.04.</v>
          </cell>
          <cell r="B704" t="str">
            <v>SALARIOS</v>
          </cell>
          <cell r="C704">
            <v>6023.38</v>
          </cell>
          <cell r="D704">
            <v>641.54999999999995</v>
          </cell>
          <cell r="E704">
            <v>0</v>
          </cell>
          <cell r="F704">
            <v>6664.93</v>
          </cell>
        </row>
        <row r="705">
          <cell r="A705" t="str">
            <v>50.10.04.04.08</v>
          </cell>
          <cell r="B705" t="str">
            <v>SALARIOS DIRECTOS</v>
          </cell>
          <cell r="C705">
            <v>4745.07</v>
          </cell>
          <cell r="D705">
            <v>504.97</v>
          </cell>
          <cell r="E705">
            <v>0</v>
          </cell>
          <cell r="F705">
            <v>5250.04</v>
          </cell>
        </row>
        <row r="706">
          <cell r="A706" t="str">
            <v>50.10.04.04.12.</v>
          </cell>
          <cell r="B706" t="str">
            <v>BENEFICIOS SOCIALES</v>
          </cell>
          <cell r="C706">
            <v>1278.31</v>
          </cell>
          <cell r="D706">
            <v>136.58000000000001</v>
          </cell>
          <cell r="E706">
            <v>0</v>
          </cell>
          <cell r="F706">
            <v>1414.89</v>
          </cell>
        </row>
        <row r="707">
          <cell r="A707" t="str">
            <v>50.10.04.04.12.01</v>
          </cell>
          <cell r="B707" t="str">
            <v>APORTE PATRONAL</v>
          </cell>
          <cell r="C707">
            <v>480.92</v>
          </cell>
          <cell r="D707">
            <v>51.13</v>
          </cell>
          <cell r="E707">
            <v>0</v>
          </cell>
          <cell r="F707">
            <v>532.04999999999995</v>
          </cell>
        </row>
        <row r="708">
          <cell r="A708" t="str">
            <v>50.10.04.04.12.03</v>
          </cell>
          <cell r="B708" t="str">
            <v>DECIMO TERCER SUELDO</v>
          </cell>
          <cell r="C708">
            <v>401.09</v>
          </cell>
          <cell r="D708">
            <v>42.08</v>
          </cell>
          <cell r="E708">
            <v>0</v>
          </cell>
          <cell r="F708">
            <v>443.17</v>
          </cell>
        </row>
        <row r="709">
          <cell r="A709" t="str">
            <v>50.10.04.04.12.04</v>
          </cell>
          <cell r="B709" t="str">
            <v>DECIMO CUARTO SUELDO</v>
          </cell>
          <cell r="C709">
            <v>82</v>
          </cell>
          <cell r="D709">
            <v>10</v>
          </cell>
          <cell r="E709">
            <v>0</v>
          </cell>
          <cell r="F709">
            <v>92</v>
          </cell>
        </row>
        <row r="710">
          <cell r="A710" t="str">
            <v>50.10.04.04.12.07</v>
          </cell>
          <cell r="B710" t="str">
            <v>FONDO DE RESERVA</v>
          </cell>
          <cell r="C710">
            <v>314.3</v>
          </cell>
          <cell r="D710">
            <v>33.369999999999997</v>
          </cell>
          <cell r="E710">
            <v>0</v>
          </cell>
          <cell r="F710">
            <v>347.67</v>
          </cell>
        </row>
        <row r="711">
          <cell r="A711" t="str">
            <v>50.10.04.20.</v>
          </cell>
          <cell r="B711" t="str">
            <v>BENEFICIOS DEL PERSONAL</v>
          </cell>
          <cell r="C711">
            <v>116.6</v>
          </cell>
          <cell r="D711">
            <v>10.23</v>
          </cell>
          <cell r="E711">
            <v>0</v>
          </cell>
          <cell r="F711">
            <v>126.83</v>
          </cell>
        </row>
        <row r="712">
          <cell r="A712" t="str">
            <v>50.10.04.20.39</v>
          </cell>
          <cell r="B712" t="str">
            <v>OTROS BENEFICIOS</v>
          </cell>
          <cell r="C712">
            <v>116.6</v>
          </cell>
          <cell r="D712">
            <v>10.23</v>
          </cell>
          <cell r="E712">
            <v>0</v>
          </cell>
          <cell r="F712">
            <v>126.83</v>
          </cell>
        </row>
        <row r="713">
          <cell r="A713" t="str">
            <v>50.10.04.24.</v>
          </cell>
          <cell r="B713" t="str">
            <v>SERVICIOS PUBLICOS</v>
          </cell>
          <cell r="C713">
            <v>83.72</v>
          </cell>
          <cell r="D713">
            <v>5.46</v>
          </cell>
          <cell r="E713">
            <v>0</v>
          </cell>
          <cell r="F713">
            <v>89.18</v>
          </cell>
        </row>
        <row r="714">
          <cell r="A714" t="str">
            <v>50.10.04.24.04</v>
          </cell>
          <cell r="B714" t="str">
            <v>SERVICIOS PUBLICOS</v>
          </cell>
          <cell r="C714">
            <v>83.72</v>
          </cell>
          <cell r="D714">
            <v>5.46</v>
          </cell>
          <cell r="E714">
            <v>0</v>
          </cell>
          <cell r="F714">
            <v>89.18</v>
          </cell>
        </row>
        <row r="715">
          <cell r="A715" t="str">
            <v>50.10.04.28.</v>
          </cell>
          <cell r="B715" t="str">
            <v>COMUNICACIONES</v>
          </cell>
          <cell r="C715">
            <v>1270.8499999999999</v>
          </cell>
          <cell r="D715">
            <v>144.47</v>
          </cell>
          <cell r="E715">
            <v>0</v>
          </cell>
          <cell r="F715">
            <v>1415.32</v>
          </cell>
        </row>
        <row r="716">
          <cell r="A716" t="str">
            <v>50.10.04.28.04</v>
          </cell>
          <cell r="B716" t="str">
            <v>CELULARES Y BIPERS</v>
          </cell>
          <cell r="C716">
            <v>42.02</v>
          </cell>
          <cell r="D716">
            <v>4.4800000000000004</v>
          </cell>
          <cell r="E716">
            <v>0</v>
          </cell>
          <cell r="F716">
            <v>46.5</v>
          </cell>
        </row>
        <row r="717">
          <cell r="A717" t="str">
            <v>50.10.04.28.08</v>
          </cell>
          <cell r="B717" t="str">
            <v>TELECOMUNICACIONES</v>
          </cell>
          <cell r="C717">
            <v>1228.83</v>
          </cell>
          <cell r="D717">
            <v>139.99</v>
          </cell>
          <cell r="E717">
            <v>0</v>
          </cell>
          <cell r="F717">
            <v>1368.82</v>
          </cell>
        </row>
        <row r="718">
          <cell r="A718" t="str">
            <v>50.10.04.40.</v>
          </cell>
          <cell r="B718" t="str">
            <v>REPARACION Y MANTENIMIENTO</v>
          </cell>
          <cell r="C718">
            <v>16.97</v>
          </cell>
          <cell r="D718">
            <v>2.9</v>
          </cell>
          <cell r="E718">
            <v>0</v>
          </cell>
          <cell r="F718">
            <v>19.87</v>
          </cell>
        </row>
        <row r="719">
          <cell r="A719" t="str">
            <v>50.10.04.40.24</v>
          </cell>
          <cell r="B719" t="str">
            <v>MUEBLES Y ENSERES</v>
          </cell>
          <cell r="C719">
            <v>16.97</v>
          </cell>
          <cell r="D719">
            <v>2.9</v>
          </cell>
          <cell r="E719">
            <v>0</v>
          </cell>
          <cell r="F719">
            <v>19.87</v>
          </cell>
        </row>
        <row r="720">
          <cell r="A720" t="str">
            <v>50.10.04.44.</v>
          </cell>
          <cell r="B720" t="str">
            <v>SUMINISTROS DE OFICINA</v>
          </cell>
          <cell r="C720">
            <v>51.75</v>
          </cell>
          <cell r="D720">
            <v>50.97</v>
          </cell>
          <cell r="E720">
            <v>0</v>
          </cell>
          <cell r="F720">
            <v>102.72</v>
          </cell>
        </row>
        <row r="721">
          <cell r="A721" t="str">
            <v>50.10.04.44.08</v>
          </cell>
          <cell r="B721" t="str">
            <v>SUMINISTROS Y FOTOCOPIAS</v>
          </cell>
          <cell r="C721">
            <v>51.75</v>
          </cell>
          <cell r="D721">
            <v>50.97</v>
          </cell>
          <cell r="E721">
            <v>0</v>
          </cell>
          <cell r="F721">
            <v>102.72</v>
          </cell>
        </row>
        <row r="722">
          <cell r="A722" t="str">
            <v>50.10.04.48.</v>
          </cell>
          <cell r="B722" t="str">
            <v>SUMINISTROS</v>
          </cell>
          <cell r="C722">
            <v>44.8</v>
          </cell>
          <cell r="D722">
            <v>0</v>
          </cell>
          <cell r="E722">
            <v>0</v>
          </cell>
          <cell r="F722">
            <v>44.8</v>
          </cell>
        </row>
        <row r="723">
          <cell r="A723" t="str">
            <v>50.10.04.48.16</v>
          </cell>
          <cell r="B723" t="str">
            <v>MANTENIMIENTO SOFTWARE</v>
          </cell>
          <cell r="C723">
            <v>5.6</v>
          </cell>
          <cell r="D723">
            <v>0</v>
          </cell>
          <cell r="E723">
            <v>0</v>
          </cell>
          <cell r="F723">
            <v>5.6</v>
          </cell>
        </row>
        <row r="724">
          <cell r="A724" t="str">
            <v>50.10.04.48.36</v>
          </cell>
          <cell r="B724" t="str">
            <v>OTHER IT EXPENSES</v>
          </cell>
          <cell r="C724">
            <v>39.200000000000003</v>
          </cell>
          <cell r="D724">
            <v>0</v>
          </cell>
          <cell r="E724">
            <v>0</v>
          </cell>
          <cell r="F724">
            <v>39.200000000000003</v>
          </cell>
        </row>
        <row r="725">
          <cell r="A725" t="str">
            <v>50.10.04.56.</v>
          </cell>
          <cell r="B725" t="str">
            <v>VIAJES Y ENTRETENIMIENTOS</v>
          </cell>
          <cell r="C725">
            <v>110.36</v>
          </cell>
          <cell r="D725">
            <v>0</v>
          </cell>
          <cell r="E725">
            <v>0</v>
          </cell>
          <cell r="F725">
            <v>110.36</v>
          </cell>
        </row>
        <row r="726">
          <cell r="A726" t="str">
            <v>50.10.04.56.08</v>
          </cell>
          <cell r="B726" t="str">
            <v>PASAJES AEREOS</v>
          </cell>
          <cell r="C726">
            <v>110.36</v>
          </cell>
          <cell r="D726">
            <v>0</v>
          </cell>
          <cell r="E726">
            <v>0</v>
          </cell>
          <cell r="F726">
            <v>110.36</v>
          </cell>
        </row>
        <row r="727">
          <cell r="A727" t="str">
            <v>50.10.04.68.</v>
          </cell>
          <cell r="B727" t="str">
            <v>RENTAS Y ALQUILERES</v>
          </cell>
          <cell r="C727">
            <v>2914.8</v>
          </cell>
          <cell r="D727">
            <v>355.6</v>
          </cell>
          <cell r="E727">
            <v>0</v>
          </cell>
          <cell r="F727">
            <v>3270.4</v>
          </cell>
        </row>
        <row r="728">
          <cell r="A728" t="str">
            <v>50.10.04.68.20</v>
          </cell>
          <cell r="B728" t="str">
            <v>ALQUILER DE TERRENOS Y EDIFICI</v>
          </cell>
          <cell r="C728">
            <v>2914.8</v>
          </cell>
          <cell r="D728">
            <v>355.6</v>
          </cell>
          <cell r="E728">
            <v>0</v>
          </cell>
          <cell r="F728">
            <v>3270.4</v>
          </cell>
        </row>
        <row r="729">
          <cell r="A729" t="str">
            <v>50.10.04.72.</v>
          </cell>
          <cell r="B729" t="str">
            <v>IMPUESTOS</v>
          </cell>
          <cell r="C729">
            <v>2320.54</v>
          </cell>
          <cell r="D729">
            <v>0</v>
          </cell>
          <cell r="E729">
            <v>0</v>
          </cell>
          <cell r="F729">
            <v>2320.54</v>
          </cell>
        </row>
        <row r="730">
          <cell r="A730" t="str">
            <v>50.10.04.72.04</v>
          </cell>
          <cell r="B730" t="str">
            <v>IMPUESTO A LAS PROPIEDADES</v>
          </cell>
          <cell r="C730">
            <v>27.34</v>
          </cell>
          <cell r="D730">
            <v>0</v>
          </cell>
          <cell r="E730">
            <v>0</v>
          </cell>
          <cell r="F730">
            <v>27.34</v>
          </cell>
        </row>
        <row r="731">
          <cell r="A731" t="str">
            <v>50.10.04.72.20</v>
          </cell>
          <cell r="B731" t="str">
            <v>OTROS IMPUESTOS</v>
          </cell>
          <cell r="C731">
            <v>1139.93</v>
          </cell>
          <cell r="D731">
            <v>0</v>
          </cell>
          <cell r="E731">
            <v>0</v>
          </cell>
          <cell r="F731">
            <v>1139.93</v>
          </cell>
        </row>
        <row r="732">
          <cell r="A732" t="str">
            <v>50.10.04.72.28</v>
          </cell>
          <cell r="B732" t="str">
            <v>PATENTES MUNICIPALES</v>
          </cell>
          <cell r="C732">
            <v>1153.27</v>
          </cell>
          <cell r="D732">
            <v>0</v>
          </cell>
          <cell r="E732">
            <v>0</v>
          </cell>
          <cell r="F732">
            <v>1153.27</v>
          </cell>
        </row>
        <row r="733">
          <cell r="A733" t="str">
            <v>50.10.04.76.</v>
          </cell>
          <cell r="B733" t="str">
            <v>FLETES Y MOVILIZACION</v>
          </cell>
          <cell r="C733">
            <v>299.87</v>
          </cell>
          <cell r="D733">
            <v>51.58</v>
          </cell>
          <cell r="E733">
            <v>0</v>
          </cell>
          <cell r="F733">
            <v>351.45</v>
          </cell>
        </row>
        <row r="734">
          <cell r="A734" t="str">
            <v>50.10.04.76.24</v>
          </cell>
          <cell r="B734" t="str">
            <v>MOVILIZACION</v>
          </cell>
          <cell r="C734">
            <v>258.86</v>
          </cell>
          <cell r="D734">
            <v>51.58</v>
          </cell>
          <cell r="E734">
            <v>0</v>
          </cell>
          <cell r="F734">
            <v>310.44</v>
          </cell>
        </row>
        <row r="735">
          <cell r="A735" t="str">
            <v>50.10.04.76.28</v>
          </cell>
          <cell r="B735" t="str">
            <v>CORREOS</v>
          </cell>
          <cell r="C735">
            <v>41.01</v>
          </cell>
          <cell r="D735">
            <v>0</v>
          </cell>
          <cell r="E735">
            <v>0</v>
          </cell>
          <cell r="F735">
            <v>41.01</v>
          </cell>
        </row>
        <row r="736">
          <cell r="A736" t="str">
            <v>50.10.04.80.</v>
          </cell>
          <cell r="B736" t="str">
            <v>SERVICIOS CONTRATADOS</v>
          </cell>
          <cell r="C736">
            <v>852.36</v>
          </cell>
          <cell r="D736">
            <v>33.92</v>
          </cell>
          <cell r="E736">
            <v>0</v>
          </cell>
          <cell r="F736">
            <v>886.28</v>
          </cell>
        </row>
        <row r="737">
          <cell r="A737" t="str">
            <v>50.10.04.80.08</v>
          </cell>
          <cell r="B737" t="str">
            <v>OTROS SERVICIOS CONTRATADOS</v>
          </cell>
          <cell r="C737">
            <v>852.36</v>
          </cell>
          <cell r="D737">
            <v>33.92</v>
          </cell>
          <cell r="E737">
            <v>0</v>
          </cell>
          <cell r="F737">
            <v>886.28</v>
          </cell>
        </row>
        <row r="738">
          <cell r="A738" t="str">
            <v>50.10.04.84.</v>
          </cell>
          <cell r="B738" t="str">
            <v>SERVICIOS LEGALES</v>
          </cell>
          <cell r="C738">
            <v>147.4</v>
          </cell>
          <cell r="D738">
            <v>0</v>
          </cell>
          <cell r="E738">
            <v>0</v>
          </cell>
          <cell r="F738">
            <v>147.4</v>
          </cell>
        </row>
        <row r="739">
          <cell r="A739" t="str">
            <v>50.10.04.84.08</v>
          </cell>
          <cell r="B739" t="str">
            <v>GTOS. POR SERVICIOS LEGALES</v>
          </cell>
          <cell r="C739">
            <v>147.4</v>
          </cell>
          <cell r="D739">
            <v>0</v>
          </cell>
          <cell r="E739">
            <v>0</v>
          </cell>
          <cell r="F739">
            <v>147.4</v>
          </cell>
        </row>
        <row r="740">
          <cell r="A740" t="str">
            <v>50.10.04.99.</v>
          </cell>
          <cell r="B740" t="str">
            <v>OTROS GASTOS DIRECTOS</v>
          </cell>
          <cell r="C740">
            <v>26006.57</v>
          </cell>
          <cell r="D740">
            <v>2292.4499999999998</v>
          </cell>
          <cell r="E740">
            <v>0</v>
          </cell>
          <cell r="F740">
            <v>28299.02</v>
          </cell>
        </row>
        <row r="741">
          <cell r="A741" t="str">
            <v>50.10.04.99.08.</v>
          </cell>
          <cell r="B741" t="str">
            <v>DEPRECIACIONES</v>
          </cell>
          <cell r="C741">
            <v>19792.68</v>
          </cell>
          <cell r="D741">
            <v>1528.73</v>
          </cell>
          <cell r="E741">
            <v>0</v>
          </cell>
          <cell r="F741">
            <v>21321.41</v>
          </cell>
        </row>
        <row r="742">
          <cell r="A742" t="str">
            <v>50.10.04.99.08.01</v>
          </cell>
          <cell r="B742" t="str">
            <v>MAQUINARIA Y EQUIPO</v>
          </cell>
          <cell r="C742">
            <v>19792.68</v>
          </cell>
          <cell r="D742">
            <v>1528.73</v>
          </cell>
          <cell r="E742">
            <v>0</v>
          </cell>
          <cell r="F742">
            <v>21321.41</v>
          </cell>
        </row>
        <row r="743">
          <cell r="A743" t="str">
            <v>50.10.04.99.09</v>
          </cell>
          <cell r="B743" t="str">
            <v>POLIZAS DE RESPONSABILIDAD CIV</v>
          </cell>
          <cell r="C743">
            <v>2345.31</v>
          </cell>
          <cell r="D743">
            <v>463.12</v>
          </cell>
          <cell r="E743">
            <v>0</v>
          </cell>
          <cell r="F743">
            <v>2808.43</v>
          </cell>
        </row>
        <row r="744">
          <cell r="A744" t="str">
            <v>50.10.04.99.12</v>
          </cell>
          <cell r="B744" t="str">
            <v>POLIZAS DE AUTOS</v>
          </cell>
          <cell r="C744">
            <v>100</v>
          </cell>
          <cell r="D744">
            <v>0</v>
          </cell>
          <cell r="E744">
            <v>0</v>
          </cell>
          <cell r="F744">
            <v>100</v>
          </cell>
        </row>
        <row r="745">
          <cell r="A745" t="str">
            <v>50.10.04.99.25</v>
          </cell>
          <cell r="B745" t="str">
            <v>CUOTAS Y SUSCRIPCIONES</v>
          </cell>
          <cell r="C745">
            <v>818.46</v>
          </cell>
          <cell r="D745">
            <v>0</v>
          </cell>
          <cell r="E745">
            <v>0</v>
          </cell>
          <cell r="F745">
            <v>818.46</v>
          </cell>
        </row>
        <row r="746">
          <cell r="A746" t="str">
            <v>50.10.04.99.65</v>
          </cell>
          <cell r="B746" t="str">
            <v>OTROS GASTOS</v>
          </cell>
          <cell r="C746">
            <v>2950.12</v>
          </cell>
          <cell r="D746">
            <v>300.60000000000002</v>
          </cell>
          <cell r="E746">
            <v>0</v>
          </cell>
          <cell r="F746">
            <v>3250.72</v>
          </cell>
        </row>
        <row r="747">
          <cell r="A747" t="str">
            <v>50.10.05.</v>
          </cell>
          <cell r="B747" t="str">
            <v>MUD LOGGING</v>
          </cell>
          <cell r="C747">
            <v>29012.03</v>
          </cell>
          <cell r="D747">
            <v>3104.64</v>
          </cell>
          <cell r="E747">
            <v>0</v>
          </cell>
          <cell r="F747">
            <v>32116.67</v>
          </cell>
        </row>
        <row r="748">
          <cell r="A748" t="str">
            <v>50.10.05.04.</v>
          </cell>
          <cell r="B748" t="str">
            <v>SALARIOS</v>
          </cell>
          <cell r="C748">
            <v>7529.25</v>
          </cell>
          <cell r="D748">
            <v>801.94</v>
          </cell>
          <cell r="E748">
            <v>0</v>
          </cell>
          <cell r="F748">
            <v>8331.19</v>
          </cell>
        </row>
        <row r="749">
          <cell r="A749" t="str">
            <v>50.10.05.04.08</v>
          </cell>
          <cell r="B749" t="str">
            <v>SALARIOS DIRECTOS</v>
          </cell>
          <cell r="C749">
            <v>5931.33</v>
          </cell>
          <cell r="D749">
            <v>631.21</v>
          </cell>
          <cell r="E749">
            <v>0</v>
          </cell>
          <cell r="F749">
            <v>6562.54</v>
          </cell>
        </row>
        <row r="750">
          <cell r="A750" t="str">
            <v>50.10.05.04.12.</v>
          </cell>
          <cell r="B750" t="str">
            <v>BENEFICIOS SOCIALES</v>
          </cell>
          <cell r="C750">
            <v>1597.92</v>
          </cell>
          <cell r="D750">
            <v>170.73</v>
          </cell>
          <cell r="E750">
            <v>0</v>
          </cell>
          <cell r="F750">
            <v>1768.65</v>
          </cell>
        </row>
        <row r="751">
          <cell r="A751" t="str">
            <v>50.10.05.04.12.01</v>
          </cell>
          <cell r="B751" t="str">
            <v>APORTE PATRONAL</v>
          </cell>
          <cell r="C751">
            <v>601.13</v>
          </cell>
          <cell r="D751">
            <v>63.91</v>
          </cell>
          <cell r="E751">
            <v>0</v>
          </cell>
          <cell r="F751">
            <v>665.04</v>
          </cell>
        </row>
        <row r="752">
          <cell r="A752" t="str">
            <v>50.10.05.04.12.03</v>
          </cell>
          <cell r="B752" t="str">
            <v>DECIMO TERCER SUELDO</v>
          </cell>
          <cell r="C752">
            <v>501.38</v>
          </cell>
          <cell r="D752">
            <v>52.6</v>
          </cell>
          <cell r="E752">
            <v>0</v>
          </cell>
          <cell r="F752">
            <v>553.98</v>
          </cell>
        </row>
        <row r="753">
          <cell r="A753" t="str">
            <v>50.10.05.04.12.04</v>
          </cell>
          <cell r="B753" t="str">
            <v>DECIMO CUARTO SUELDO</v>
          </cell>
          <cell r="C753">
            <v>102.5</v>
          </cell>
          <cell r="D753">
            <v>12.5</v>
          </cell>
          <cell r="E753">
            <v>0</v>
          </cell>
          <cell r="F753">
            <v>115</v>
          </cell>
        </row>
        <row r="754">
          <cell r="A754" t="str">
            <v>50.10.05.04.12.07</v>
          </cell>
          <cell r="B754" t="str">
            <v>FONDO DE RESERVA</v>
          </cell>
          <cell r="C754">
            <v>392.91</v>
          </cell>
          <cell r="D754">
            <v>41.72</v>
          </cell>
          <cell r="E754">
            <v>0</v>
          </cell>
          <cell r="F754">
            <v>434.63</v>
          </cell>
        </row>
        <row r="755">
          <cell r="A755" t="str">
            <v>50.10.05.20.</v>
          </cell>
          <cell r="B755" t="str">
            <v>BENEFICIOS DEL PERSONAL</v>
          </cell>
          <cell r="C755">
            <v>134.51</v>
          </cell>
          <cell r="D755">
            <v>12.81</v>
          </cell>
          <cell r="E755">
            <v>0</v>
          </cell>
          <cell r="F755">
            <v>147.32</v>
          </cell>
        </row>
        <row r="756">
          <cell r="A756" t="str">
            <v>50.10.05.20.39</v>
          </cell>
          <cell r="B756" t="str">
            <v>OTROS BENEFICIOS</v>
          </cell>
          <cell r="C756">
            <v>134.51</v>
          </cell>
          <cell r="D756">
            <v>12.81</v>
          </cell>
          <cell r="E756">
            <v>0</v>
          </cell>
          <cell r="F756">
            <v>147.32</v>
          </cell>
        </row>
        <row r="757">
          <cell r="A757" t="str">
            <v>50.10.05.24.</v>
          </cell>
          <cell r="B757" t="str">
            <v>SERVICIOS PUBLICOS</v>
          </cell>
          <cell r="C757">
            <v>41.86</v>
          </cell>
          <cell r="D757">
            <v>10.92</v>
          </cell>
          <cell r="E757">
            <v>0</v>
          </cell>
          <cell r="F757">
            <v>52.78</v>
          </cell>
        </row>
        <row r="758">
          <cell r="A758" t="str">
            <v>50.10.05.24.04</v>
          </cell>
          <cell r="B758" t="str">
            <v>SERVICIOS PUBLICOS</v>
          </cell>
          <cell r="C758">
            <v>41.86</v>
          </cell>
          <cell r="D758">
            <v>10.92</v>
          </cell>
          <cell r="E758">
            <v>0</v>
          </cell>
          <cell r="F758">
            <v>52.78</v>
          </cell>
        </row>
        <row r="759">
          <cell r="A759" t="str">
            <v>50.10.05.48.</v>
          </cell>
          <cell r="B759" t="str">
            <v>SUMINISTROS Y MATERIALES</v>
          </cell>
          <cell r="C759">
            <v>2.8</v>
          </cell>
          <cell r="D759">
            <v>0</v>
          </cell>
          <cell r="E759">
            <v>0</v>
          </cell>
          <cell r="F759">
            <v>2.8</v>
          </cell>
        </row>
        <row r="760">
          <cell r="A760" t="str">
            <v>50.10.05.48.16</v>
          </cell>
          <cell r="B760" t="str">
            <v>MANTEN. SOFTWARE</v>
          </cell>
          <cell r="C760">
            <v>2.8</v>
          </cell>
          <cell r="D760">
            <v>0</v>
          </cell>
          <cell r="E760">
            <v>0</v>
          </cell>
          <cell r="F760">
            <v>2.8</v>
          </cell>
        </row>
        <row r="761">
          <cell r="A761" t="str">
            <v>50.10.05.56.</v>
          </cell>
          <cell r="B761" t="str">
            <v>GASTOS DE ENTRETENIMIENTO</v>
          </cell>
          <cell r="C761">
            <v>4.58</v>
          </cell>
          <cell r="D761">
            <v>0</v>
          </cell>
          <cell r="E761">
            <v>0</v>
          </cell>
          <cell r="F761">
            <v>4.58</v>
          </cell>
        </row>
        <row r="762">
          <cell r="A762" t="str">
            <v>50.10.05.56.16</v>
          </cell>
          <cell r="B762" t="str">
            <v>ENTRETENIMIENTO</v>
          </cell>
          <cell r="C762">
            <v>4.58</v>
          </cell>
          <cell r="D762">
            <v>0</v>
          </cell>
          <cell r="E762">
            <v>0</v>
          </cell>
          <cell r="F762">
            <v>4.58</v>
          </cell>
        </row>
        <row r="763">
          <cell r="A763" t="str">
            <v>50.10.05.68.</v>
          </cell>
          <cell r="B763" t="str">
            <v>RENTAS Y ALQUILERES</v>
          </cell>
          <cell r="C763">
            <v>1136.8</v>
          </cell>
          <cell r="D763">
            <v>106.4</v>
          </cell>
          <cell r="E763">
            <v>0</v>
          </cell>
          <cell r="F763">
            <v>1243.2</v>
          </cell>
        </row>
        <row r="764">
          <cell r="A764" t="str">
            <v>50.10.05.68.20</v>
          </cell>
          <cell r="B764" t="str">
            <v>ALQUILERES DE TERRENOS Y EDIFI</v>
          </cell>
          <cell r="C764">
            <v>1136.8</v>
          </cell>
          <cell r="D764">
            <v>106.4</v>
          </cell>
          <cell r="E764">
            <v>0</v>
          </cell>
          <cell r="F764">
            <v>1243.2</v>
          </cell>
        </row>
        <row r="765">
          <cell r="A765" t="str">
            <v>50.10.05.76.</v>
          </cell>
          <cell r="B765" t="str">
            <v>FLETES Y MOVILIZACION</v>
          </cell>
          <cell r="C765">
            <v>151.65</v>
          </cell>
          <cell r="D765">
            <v>25.79</v>
          </cell>
          <cell r="E765">
            <v>0</v>
          </cell>
          <cell r="F765">
            <v>177.44</v>
          </cell>
        </row>
        <row r="766">
          <cell r="A766" t="str">
            <v>50.10.05.76.24</v>
          </cell>
          <cell r="B766" t="str">
            <v>MOVILIZACION</v>
          </cell>
          <cell r="C766">
            <v>151.65</v>
          </cell>
          <cell r="D766">
            <v>25.79</v>
          </cell>
          <cell r="E766">
            <v>0</v>
          </cell>
          <cell r="F766">
            <v>177.44</v>
          </cell>
        </row>
        <row r="767">
          <cell r="A767" t="str">
            <v>50.10.05.80.</v>
          </cell>
          <cell r="B767" t="str">
            <v>SERVICIOS CONTRATADOS</v>
          </cell>
          <cell r="C767">
            <v>404.54</v>
          </cell>
          <cell r="D767">
            <v>16.96</v>
          </cell>
          <cell r="E767">
            <v>0</v>
          </cell>
          <cell r="F767">
            <v>421.5</v>
          </cell>
        </row>
        <row r="768">
          <cell r="A768" t="str">
            <v>50.10.05.80.08</v>
          </cell>
          <cell r="B768" t="str">
            <v>OTROS SERVICIOS CONTRATADOS</v>
          </cell>
          <cell r="C768">
            <v>404.54</v>
          </cell>
          <cell r="D768">
            <v>16.96</v>
          </cell>
          <cell r="E768">
            <v>0</v>
          </cell>
          <cell r="F768">
            <v>421.5</v>
          </cell>
        </row>
        <row r="769">
          <cell r="A769" t="str">
            <v>50.10.05.99.</v>
          </cell>
          <cell r="B769" t="str">
            <v>OTROS GASTOS DIRECTOS</v>
          </cell>
          <cell r="C769">
            <v>19606.04</v>
          </cell>
          <cell r="D769">
            <v>2129.8200000000002</v>
          </cell>
          <cell r="E769">
            <v>0</v>
          </cell>
          <cell r="F769">
            <v>21735.86</v>
          </cell>
        </row>
        <row r="770">
          <cell r="A770" t="str">
            <v>50.10.05.99.08.</v>
          </cell>
          <cell r="B770" t="str">
            <v>DEPRECIACIONES</v>
          </cell>
          <cell r="C770">
            <v>15799.86</v>
          </cell>
          <cell r="D770">
            <v>1898.26</v>
          </cell>
          <cell r="E770">
            <v>0</v>
          </cell>
          <cell r="F770">
            <v>17698.12</v>
          </cell>
        </row>
        <row r="771">
          <cell r="A771" t="str">
            <v>50.10.05.99.08.01</v>
          </cell>
          <cell r="B771" t="str">
            <v>MAQUINARIA Y EQUIPO</v>
          </cell>
          <cell r="C771">
            <v>15799.86</v>
          </cell>
          <cell r="D771">
            <v>1898.26</v>
          </cell>
          <cell r="E771">
            <v>0</v>
          </cell>
          <cell r="F771">
            <v>17698.12</v>
          </cell>
        </row>
        <row r="772">
          <cell r="A772" t="str">
            <v>50.10.05.99.09</v>
          </cell>
          <cell r="B772" t="str">
            <v>POLIZAS DE RESPONSABILIDAD CI</v>
          </cell>
          <cell r="C772">
            <v>3181.93</v>
          </cell>
          <cell r="D772">
            <v>231.56</v>
          </cell>
          <cell r="E772">
            <v>0</v>
          </cell>
          <cell r="F772">
            <v>3413.49</v>
          </cell>
        </row>
        <row r="773">
          <cell r="A773" t="str">
            <v>50.10.05.99.12</v>
          </cell>
          <cell r="B773" t="str">
            <v>POLIZAS VEHICULOS</v>
          </cell>
          <cell r="C773">
            <v>50</v>
          </cell>
          <cell r="D773">
            <v>0</v>
          </cell>
          <cell r="E773">
            <v>0</v>
          </cell>
          <cell r="F773">
            <v>50</v>
          </cell>
        </row>
        <row r="774">
          <cell r="A774" t="str">
            <v>50.10.05.99.25</v>
          </cell>
          <cell r="B774" t="str">
            <v>CUOTAS Y SUSCRIPCIONES</v>
          </cell>
          <cell r="C774">
            <v>465.04</v>
          </cell>
          <cell r="D774">
            <v>0</v>
          </cell>
          <cell r="E774">
            <v>0</v>
          </cell>
          <cell r="F774">
            <v>465.04</v>
          </cell>
        </row>
        <row r="775">
          <cell r="A775" t="str">
            <v>50.10.05.99.65</v>
          </cell>
          <cell r="B775" t="str">
            <v>OTROS GASTOS</v>
          </cell>
          <cell r="C775">
            <v>109.21</v>
          </cell>
          <cell r="D775">
            <v>0</v>
          </cell>
          <cell r="E775">
            <v>0</v>
          </cell>
          <cell r="F775">
            <v>109.21</v>
          </cell>
        </row>
        <row r="776">
          <cell r="A776" t="str">
            <v>50.15.</v>
          </cell>
          <cell r="B776" t="str">
            <v>GASTOS   DE   ADMINISTRACION</v>
          </cell>
          <cell r="C776">
            <v>24300</v>
          </cell>
          <cell r="D776">
            <v>3000</v>
          </cell>
          <cell r="E776">
            <v>0</v>
          </cell>
          <cell r="F776">
            <v>27300</v>
          </cell>
        </row>
        <row r="777">
          <cell r="A777" t="str">
            <v>50.15.80.</v>
          </cell>
          <cell r="B777" t="str">
            <v>SERVICIOS CONTRATADOS</v>
          </cell>
          <cell r="C777">
            <v>24300</v>
          </cell>
          <cell r="D777">
            <v>3000</v>
          </cell>
          <cell r="E777">
            <v>0</v>
          </cell>
          <cell r="F777">
            <v>27300</v>
          </cell>
        </row>
        <row r="778">
          <cell r="A778" t="str">
            <v>50.15.80.04</v>
          </cell>
          <cell r="B778" t="str">
            <v>AUDITORES Y CONSULTORES   (034</v>
          </cell>
          <cell r="C778">
            <v>24300</v>
          </cell>
          <cell r="D778">
            <v>3000</v>
          </cell>
          <cell r="E778">
            <v>0</v>
          </cell>
          <cell r="F778">
            <v>27300</v>
          </cell>
        </row>
        <row r="779">
          <cell r="A779">
            <v>55</v>
          </cell>
          <cell r="B779" t="str">
            <v>EGRESOS  NO  OPERACIONALES</v>
          </cell>
          <cell r="C779">
            <v>449770.9</v>
          </cell>
          <cell r="D779">
            <v>50342.69</v>
          </cell>
          <cell r="E779">
            <v>0</v>
          </cell>
          <cell r="F779">
            <v>500113.59</v>
          </cell>
        </row>
        <row r="780">
          <cell r="A780">
            <v>55.2</v>
          </cell>
          <cell r="B780" t="str">
            <v>GASTOS NO DEDUCIBLES</v>
          </cell>
          <cell r="C780">
            <v>3008.47</v>
          </cell>
          <cell r="D780">
            <v>0</v>
          </cell>
          <cell r="E780">
            <v>0</v>
          </cell>
          <cell r="F780">
            <v>3008.47</v>
          </cell>
        </row>
        <row r="781">
          <cell r="A781">
            <v>55.5</v>
          </cell>
          <cell r="B781" t="str">
            <v>% DE COMPRAS SIN CR/TRIBUTARIO</v>
          </cell>
          <cell r="C781">
            <v>8779.33</v>
          </cell>
          <cell r="D781">
            <v>180.69</v>
          </cell>
          <cell r="E781">
            <v>0</v>
          </cell>
          <cell r="F781">
            <v>8960.02</v>
          </cell>
        </row>
        <row r="782">
          <cell r="A782">
            <v>55.6</v>
          </cell>
          <cell r="B782" t="str">
            <v>BONUS - PROVISION</v>
          </cell>
          <cell r="C782">
            <v>34545.1</v>
          </cell>
          <cell r="D782">
            <v>0</v>
          </cell>
          <cell r="E782">
            <v>0</v>
          </cell>
          <cell r="F782">
            <v>34545.1</v>
          </cell>
        </row>
        <row r="783">
          <cell r="A783">
            <v>55.8</v>
          </cell>
          <cell r="B783" t="str">
            <v>PROVISION IMPUESTO A LA RENTA</v>
          </cell>
          <cell r="C783">
            <v>403438</v>
          </cell>
          <cell r="D783">
            <v>50162</v>
          </cell>
          <cell r="E783">
            <v>0</v>
          </cell>
          <cell r="F783">
            <v>453600</v>
          </cell>
        </row>
      </sheetData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Formulario101"/>
      <sheetName val="Resumen Conciliación"/>
      <sheetName val="Diario Contable"/>
      <sheetName val="Distribución Utilidades"/>
      <sheetName val="Anexo A - Ing. Exentos "/>
      <sheetName val="Anexo B - Gts. no Deducibles"/>
      <sheetName val="Anexo C - Gts - Ingresos Exent"/>
      <sheetName val="Anexo D - Deduc. Empl. Nuevos "/>
      <sheetName val="Anexo E - Deduc. Empl. Discap."/>
      <sheetName val="Anexo F - Otros Deduc. Extracon"/>
      <sheetName val="Anexo F-1 Dep Exce Act Fijos"/>
      <sheetName val="Anexo G - Amortizac Pérdidas"/>
      <sheetName val="Anexo H - Reinversión SRI"/>
      <sheetName val="Anexo I - Cálculo Anticipo 2009"/>
      <sheetName val="Anexo J - Crédito Trib Rtas Ext"/>
      <sheetName val="Anexo K -Prov Incobrables"/>
      <sheetName val="Anexo L - Gts. Viaje"/>
      <sheetName val="Anexo M - G. Gestión"/>
      <sheetName val="Anexo N - Jubilación Patro."/>
      <sheetName val="Anexo N-1  Jubila Extra Dedu"/>
      <sheetName val="Anexo O - Provisión Desahucio"/>
      <sheetName val="Anexo P - Créditos Externos"/>
      <sheetName val="Anexo P-1  Intereses Exterior"/>
      <sheetName val="Anexo Q - Arrendamiento Mercan"/>
      <sheetName val="Anexo R -  Ingresos"/>
      <sheetName val="Anexo T - Reman Cred Trib"/>
      <sheetName val="Anexo U - Anexo Remune RDEP"/>
      <sheetName val="Anexo V - Trans. Relacio. Exte."/>
      <sheetName val="Anexo W - Otras partidas"/>
      <sheetName val="Anexo X - Detalle GND"/>
      <sheetName val="Anexo X-2 Provisión Incentivos"/>
      <sheetName val="Anexo Y - Deducciones Ley Espec"/>
      <sheetName val="Balances 12"/>
      <sheetName val="Costo Producción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EFE 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Ajustes 31.12.2011"/>
      <sheetName val="Balance Dic 11 Preliminar"/>
      <sheetName val="BG 30 Nov 11"/>
      <sheetName val="Balance 31 Ago 11"/>
      <sheetName val="Ajustes 2010"/>
      <sheetName val="Balance Dic-10 Final"/>
      <sheetName val="Balance Sep 2010"/>
      <sheetName val="Balance Dic 2010"/>
      <sheetName val="Balance 2009"/>
      <sheetName val="Balance 2008"/>
    </sheetNames>
    <sheetDataSet>
      <sheetData sheetId="0"/>
      <sheetData sheetId="1">
        <row r="26">
          <cell r="T26">
            <v>1268219.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G17">
            <v>2335484.27</v>
          </cell>
        </row>
      </sheetData>
      <sheetData sheetId="12">
        <row r="63">
          <cell r="O63">
            <v>-1532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316">
          <cell r="E7316">
            <v>11101010</v>
          </cell>
        </row>
      </sheetData>
      <sheetData sheetId="25">
        <row r="2">
          <cell r="A2" t="str">
            <v>Row Labels</v>
          </cell>
        </row>
      </sheetData>
      <sheetData sheetId="26">
        <row r="7294">
          <cell r="B7294">
            <v>11101010</v>
          </cell>
        </row>
      </sheetData>
      <sheetData sheetId="27">
        <row r="26">
          <cell r="D26">
            <v>233.7</v>
          </cell>
        </row>
      </sheetData>
      <sheetData sheetId="28">
        <row r="3">
          <cell r="A3">
            <v>11101010</v>
          </cell>
        </row>
      </sheetData>
      <sheetData sheetId="29"/>
      <sheetData sheetId="30">
        <row r="3">
          <cell r="F3" t="str">
            <v>mn_no</v>
          </cell>
          <cell r="G3" t="str">
            <v>acct_desc</v>
          </cell>
          <cell r="H3" t="str">
            <v>Total</v>
          </cell>
        </row>
        <row r="4">
          <cell r="F4">
            <v>11102010</v>
          </cell>
          <cell r="G4" t="str">
            <v>BANCO BOLIVARIANO</v>
          </cell>
          <cell r="H4">
            <v>342172.69</v>
          </cell>
        </row>
        <row r="5">
          <cell r="F5">
            <v>11102020</v>
          </cell>
          <cell r="G5" t="str">
            <v>BANCO PRODUBANCO</v>
          </cell>
          <cell r="H5">
            <v>601446.66</v>
          </cell>
        </row>
        <row r="6">
          <cell r="F6">
            <v>11102040</v>
          </cell>
          <cell r="G6" t="str">
            <v>BANCO DEL PICHINCHA</v>
          </cell>
          <cell r="H6">
            <v>808623.39</v>
          </cell>
        </row>
        <row r="7">
          <cell r="F7">
            <v>11102060</v>
          </cell>
          <cell r="G7" t="str">
            <v>BANCO CITIBANK NEW YORK</v>
          </cell>
          <cell r="H7">
            <v>75608.320000000007</v>
          </cell>
        </row>
        <row r="8">
          <cell r="F8">
            <v>11104010</v>
          </cell>
          <cell r="G8" t="str">
            <v>FONDOS ROTATIVOS FIJOS</v>
          </cell>
          <cell r="H8">
            <v>11500</v>
          </cell>
        </row>
        <row r="9">
          <cell r="F9">
            <v>11104020</v>
          </cell>
          <cell r="G9" t="str">
            <v>FONDOS DE MOVILIZACION PERS.</v>
          </cell>
          <cell r="H9">
            <v>567.76</v>
          </cell>
        </row>
        <row r="10">
          <cell r="F10">
            <v>11105010</v>
          </cell>
          <cell r="G10" t="str">
            <v>INVERSIONES BCO PRODUBANCO</v>
          </cell>
          <cell r="H10">
            <v>15651.73</v>
          </cell>
        </row>
        <row r="11">
          <cell r="F11">
            <v>11105020</v>
          </cell>
          <cell r="G11" t="str">
            <v>INVERSIONES BCO PICHINCHA</v>
          </cell>
          <cell r="H11">
            <v>27364.61</v>
          </cell>
        </row>
        <row r="12">
          <cell r="F12">
            <v>11105030</v>
          </cell>
          <cell r="G12" t="str">
            <v>INVERSIONES BCO BOLIVARIAN</v>
          </cell>
          <cell r="H12">
            <v>1446.19</v>
          </cell>
        </row>
        <row r="13">
          <cell r="F13">
            <v>12102010</v>
          </cell>
          <cell r="G13" t="str">
            <v>CTAS. COB CLIENTES</v>
          </cell>
          <cell r="H13">
            <v>1400095.91</v>
          </cell>
        </row>
        <row r="14">
          <cell r="F14">
            <v>12102020</v>
          </cell>
          <cell r="G14" t="str">
            <v>CTAS. COB EMPLEADOS</v>
          </cell>
          <cell r="H14">
            <v>864.37</v>
          </cell>
        </row>
        <row r="15">
          <cell r="F15">
            <v>12102030</v>
          </cell>
          <cell r="G15" t="str">
            <v>CTAS. COB PORTEADORES</v>
          </cell>
          <cell r="H15">
            <v>361.2</v>
          </cell>
        </row>
        <row r="16">
          <cell r="F16">
            <v>12102042</v>
          </cell>
          <cell r="G16" t="str">
            <v>CTAS COB SIST SATELITAL PORTAD</v>
          </cell>
          <cell r="H16">
            <v>2586.0100000000002</v>
          </cell>
        </row>
        <row r="17">
          <cell r="F17">
            <v>12102060</v>
          </cell>
          <cell r="G17" t="str">
            <v>CTAS. COB CILINDROS</v>
          </cell>
          <cell r="H17">
            <v>278564.07</v>
          </cell>
        </row>
        <row r="18">
          <cell r="F18">
            <v>12102090</v>
          </cell>
          <cell r="G18" t="str">
            <v>CTAS. COB TIPO E</v>
          </cell>
          <cell r="H18">
            <v>82760.95</v>
          </cell>
        </row>
        <row r="19">
          <cell r="F19">
            <v>12103010</v>
          </cell>
          <cell r="G19" t="str">
            <v>CTAS. COB TESORERIA TECNOESA</v>
          </cell>
          <cell r="H19">
            <v>0</v>
          </cell>
        </row>
        <row r="20">
          <cell r="F20">
            <v>12103020</v>
          </cell>
          <cell r="G20" t="str">
            <v>CTAS. COB TESORERIA ESACONTR</v>
          </cell>
          <cell r="H20">
            <v>233.7</v>
          </cell>
        </row>
        <row r="21">
          <cell r="F21">
            <v>12103040</v>
          </cell>
          <cell r="G21" t="str">
            <v>CTAS. COB TESORERIA ESAIN</v>
          </cell>
          <cell r="H21">
            <v>8678.93</v>
          </cell>
        </row>
        <row r="22">
          <cell r="F22">
            <v>12103050</v>
          </cell>
          <cell r="G22" t="str">
            <v>CTAS. COB DIVERSOS CIAS  REL</v>
          </cell>
          <cell r="H22">
            <v>0</v>
          </cell>
        </row>
        <row r="23">
          <cell r="F23">
            <v>12104010</v>
          </cell>
          <cell r="G23" t="str">
            <v>CTAS. COB IMP VALOR AGREGADO</v>
          </cell>
          <cell r="H23">
            <v>0</v>
          </cell>
        </row>
        <row r="24">
          <cell r="F24">
            <v>12104030</v>
          </cell>
          <cell r="G24" t="str">
            <v>CTAS. COB IMPSTO RENTA CIA</v>
          </cell>
          <cell r="H24">
            <v>248000.83</v>
          </cell>
        </row>
        <row r="25">
          <cell r="F25">
            <v>12104040</v>
          </cell>
          <cell r="G25" t="str">
            <v>CTAS. COB INST.PUB. DIVERSOS</v>
          </cell>
          <cell r="H25">
            <v>5000</v>
          </cell>
        </row>
        <row r="26">
          <cell r="F26">
            <v>12105010</v>
          </cell>
          <cell r="G26" t="str">
            <v>RESERVA INCOBRABLES</v>
          </cell>
          <cell r="H26">
            <v>-412055.59</v>
          </cell>
        </row>
        <row r="27">
          <cell r="F27">
            <v>12106010</v>
          </cell>
          <cell r="G27" t="str">
            <v>CTAS. COB ANTI.CONTRAT.PROVE</v>
          </cell>
          <cell r="H27">
            <v>7575.75</v>
          </cell>
        </row>
        <row r="28">
          <cell r="F28">
            <v>12107030</v>
          </cell>
          <cell r="G28" t="str">
            <v>CTAS. COB CIA. SEGUROS</v>
          </cell>
          <cell r="H28">
            <v>25160.02</v>
          </cell>
        </row>
        <row r="29">
          <cell r="F29">
            <v>12107060</v>
          </cell>
          <cell r="G29" t="str">
            <v>CTAS. POR LIQUIDAR</v>
          </cell>
          <cell r="H29">
            <v>32969.47</v>
          </cell>
        </row>
        <row r="30">
          <cell r="F30">
            <v>13101010</v>
          </cell>
          <cell r="G30" t="str">
            <v>SEGUROS ANTICIPADOS ATLAS</v>
          </cell>
          <cell r="H30">
            <v>37259.949999999997</v>
          </cell>
        </row>
        <row r="31">
          <cell r="F31">
            <v>13102010</v>
          </cell>
          <cell r="G31" t="str">
            <v>IMPUESTO A LA RENTA RET.TERC</v>
          </cell>
          <cell r="H31">
            <v>0</v>
          </cell>
        </row>
        <row r="32">
          <cell r="F32">
            <v>13102020</v>
          </cell>
          <cell r="G32" t="str">
            <v>IMPUESTO A LA RENTA RET.PETRO</v>
          </cell>
          <cell r="H32">
            <v>0</v>
          </cell>
        </row>
        <row r="33">
          <cell r="F33">
            <v>13103010</v>
          </cell>
          <cell r="G33" t="str">
            <v>PAGOS ANTICIPADOS AL PERSONAL</v>
          </cell>
          <cell r="H33">
            <v>1753.38</v>
          </cell>
        </row>
        <row r="34">
          <cell r="F34">
            <v>13103020</v>
          </cell>
          <cell r="G34" t="str">
            <v>PAGOS ANTICIPADOS VARIOS</v>
          </cell>
          <cell r="H34">
            <v>25196.13</v>
          </cell>
        </row>
        <row r="35">
          <cell r="F35">
            <v>14302010</v>
          </cell>
          <cell r="G35" t="str">
            <v>INVENTARIO PTNP CILS.</v>
          </cell>
          <cell r="H35">
            <v>2487484.2599999998</v>
          </cell>
        </row>
        <row r="36">
          <cell r="F36">
            <v>14302020</v>
          </cell>
          <cell r="G36" t="str">
            <v>INVENTARIO PTNP REGULADORES</v>
          </cell>
          <cell r="H36">
            <v>28113.84</v>
          </cell>
        </row>
        <row r="37">
          <cell r="F37">
            <v>14302030</v>
          </cell>
          <cell r="G37" t="str">
            <v>INVENTARIO PTNP VALVULAS</v>
          </cell>
          <cell r="H37">
            <v>34755.31</v>
          </cell>
        </row>
        <row r="38">
          <cell r="F38">
            <v>14302040</v>
          </cell>
          <cell r="G38" t="str">
            <v>INVENTARIO PTNP ARTS PLSTCS</v>
          </cell>
          <cell r="H38">
            <v>361.86</v>
          </cell>
        </row>
        <row r="39">
          <cell r="F39">
            <v>14302050</v>
          </cell>
          <cell r="G39" t="str">
            <v>INVENTARIO PTNP ACCESORIOS</v>
          </cell>
          <cell r="H39">
            <v>532.6</v>
          </cell>
        </row>
        <row r="40">
          <cell r="F40">
            <v>14302060</v>
          </cell>
          <cell r="G40" t="str">
            <v>INVENTARIO PTNP ARTEFACTOS</v>
          </cell>
          <cell r="H40">
            <v>26208.74</v>
          </cell>
        </row>
        <row r="41">
          <cell r="F41">
            <v>14302070</v>
          </cell>
          <cell r="G41" t="str">
            <v>INVENTARIO PTNP ARTS VARIOS</v>
          </cell>
          <cell r="H41">
            <v>12413.17</v>
          </cell>
        </row>
        <row r="42">
          <cell r="F42">
            <v>14401010</v>
          </cell>
          <cell r="G42" t="str">
            <v>INVENTARIO REP.SUM MAN CILI.</v>
          </cell>
          <cell r="H42">
            <v>94328.85</v>
          </cell>
        </row>
        <row r="43">
          <cell r="F43">
            <v>14401030</v>
          </cell>
          <cell r="G43" t="str">
            <v>INVENTARIO REP.SUM MAN VALV.</v>
          </cell>
          <cell r="H43">
            <v>795.99</v>
          </cell>
        </row>
        <row r="44">
          <cell r="F44">
            <v>14401040</v>
          </cell>
          <cell r="G44" t="str">
            <v>INVENTARIO REP.SUM MAN MAQ.EQ</v>
          </cell>
          <cell r="H44">
            <v>525214</v>
          </cell>
        </row>
        <row r="45">
          <cell r="F45">
            <v>14401050</v>
          </cell>
          <cell r="G45" t="str">
            <v>INVENTARIO REP.SUM PRODUCCION</v>
          </cell>
          <cell r="H45">
            <v>7021.29</v>
          </cell>
        </row>
        <row r="46">
          <cell r="F46">
            <v>14401060</v>
          </cell>
          <cell r="G46" t="str">
            <v>INVENTARIO REP.SUM HERRAMIENT</v>
          </cell>
          <cell r="H46">
            <v>38083.629999999997</v>
          </cell>
        </row>
        <row r="47">
          <cell r="F47">
            <v>14401070</v>
          </cell>
          <cell r="G47" t="str">
            <v>INVENTARIO REP.SUM MAN VEHIC.</v>
          </cell>
          <cell r="H47">
            <v>51496.18</v>
          </cell>
        </row>
        <row r="48">
          <cell r="F48">
            <v>14401080</v>
          </cell>
          <cell r="G48" t="str">
            <v>INVENTARIO REP.SUM MAN TANQ.</v>
          </cell>
          <cell r="H48">
            <v>79465.070000000007</v>
          </cell>
        </row>
        <row r="49">
          <cell r="F49">
            <v>14508010</v>
          </cell>
          <cell r="G49" t="str">
            <v>IMPORTACION TRAN. MATERIALES</v>
          </cell>
          <cell r="H49">
            <v>5073.93</v>
          </cell>
        </row>
        <row r="50">
          <cell r="F50">
            <v>14508020</v>
          </cell>
          <cell r="G50" t="str">
            <v>IMPORTACION TRAN. REPUESTOS</v>
          </cell>
          <cell r="H50">
            <v>110231.89</v>
          </cell>
        </row>
        <row r="51">
          <cell r="F51">
            <v>14508030</v>
          </cell>
          <cell r="G51" t="str">
            <v>IMPORTACION TRAN. VARIOS</v>
          </cell>
          <cell r="H51">
            <v>59.82</v>
          </cell>
        </row>
        <row r="52">
          <cell r="F52">
            <v>14601010</v>
          </cell>
          <cell r="G52" t="str">
            <v>INVENTARIO GLP GRANEL</v>
          </cell>
          <cell r="H52">
            <v>87404.29</v>
          </cell>
        </row>
        <row r="53">
          <cell r="F53">
            <v>14601020</v>
          </cell>
          <cell r="G53" t="str">
            <v>INVENTARIO GLP COMERCIAL</v>
          </cell>
          <cell r="H53">
            <v>6301.83</v>
          </cell>
        </row>
        <row r="54">
          <cell r="F54">
            <v>14601030</v>
          </cell>
          <cell r="G54" t="str">
            <v>INVENTARIO GLP DOMESTICO</v>
          </cell>
          <cell r="H54">
            <v>4108.57</v>
          </cell>
        </row>
        <row r="55">
          <cell r="F55">
            <v>14601040</v>
          </cell>
          <cell r="G55" t="str">
            <v>INVENTARIO GLP INDUSTRIAL</v>
          </cell>
          <cell r="H55">
            <v>300661.38</v>
          </cell>
        </row>
        <row r="56">
          <cell r="F56">
            <v>14601050</v>
          </cell>
          <cell r="G56" t="str">
            <v>INVENTARIO GLP AGROINDUSTRIAL</v>
          </cell>
          <cell r="H56">
            <v>6447.11</v>
          </cell>
        </row>
        <row r="57">
          <cell r="F57">
            <v>15102021</v>
          </cell>
          <cell r="G57" t="str">
            <v>ACCIONES ESACONTROL S.A.</v>
          </cell>
          <cell r="H57">
            <v>52201.16</v>
          </cell>
        </row>
        <row r="58">
          <cell r="F58">
            <v>15102031</v>
          </cell>
          <cell r="G58" t="str">
            <v>ACCIONES ESAIN S.A.</v>
          </cell>
          <cell r="H58">
            <v>29999.96</v>
          </cell>
        </row>
        <row r="59">
          <cell r="F59">
            <v>15102041</v>
          </cell>
          <cell r="G59" t="str">
            <v>ACCIONES TECNOESA S.A.</v>
          </cell>
          <cell r="H59">
            <v>35999.96</v>
          </cell>
        </row>
        <row r="60">
          <cell r="F60">
            <v>15103010</v>
          </cell>
          <cell r="G60" t="str">
            <v>ACCIONES AUSTROGAS S.A.</v>
          </cell>
          <cell r="H60">
            <v>475322.42</v>
          </cell>
        </row>
        <row r="61">
          <cell r="F61">
            <v>15103020</v>
          </cell>
          <cell r="G61" t="str">
            <v>ACCIONES CLUB DE EJECUTIVOS</v>
          </cell>
          <cell r="H61">
            <v>232</v>
          </cell>
        </row>
        <row r="62">
          <cell r="F62">
            <v>15103030</v>
          </cell>
          <cell r="G62" t="str">
            <v>ACCIONES COFIEC S.A.</v>
          </cell>
          <cell r="H62">
            <v>314.76</v>
          </cell>
        </row>
        <row r="63">
          <cell r="F63">
            <v>15103040</v>
          </cell>
          <cell r="G63" t="str">
            <v>ACCIONES ELECTROQUIL S.A.</v>
          </cell>
          <cell r="H63">
            <v>1279.44</v>
          </cell>
        </row>
        <row r="64">
          <cell r="F64">
            <v>15202021</v>
          </cell>
          <cell r="G64" t="str">
            <v>DIFERENC. COT.V.F ESACONTROL</v>
          </cell>
          <cell r="H64">
            <v>1177789.4399999999</v>
          </cell>
        </row>
        <row r="65">
          <cell r="F65">
            <v>15202031</v>
          </cell>
          <cell r="G65" t="str">
            <v>DIFERENC. COT.V.F ESAIN S. A.</v>
          </cell>
          <cell r="H65">
            <v>3325003.24</v>
          </cell>
        </row>
        <row r="66">
          <cell r="F66">
            <v>15202041</v>
          </cell>
          <cell r="G66" t="str">
            <v>DIFERENC. COT.V.F TECNO</v>
          </cell>
          <cell r="H66">
            <v>564168.09</v>
          </cell>
        </row>
        <row r="67">
          <cell r="F67">
            <v>15203010</v>
          </cell>
          <cell r="G67" t="str">
            <v>DIFERENCIA COT.V.F AUSTROGAS</v>
          </cell>
          <cell r="H67">
            <v>339867.5</v>
          </cell>
        </row>
        <row r="68">
          <cell r="F68">
            <v>15203020</v>
          </cell>
          <cell r="G68" t="str">
            <v>DIFERENC. COT.V.F CLUB EJECUT</v>
          </cell>
          <cell r="H68">
            <v>315.61</v>
          </cell>
        </row>
        <row r="69">
          <cell r="F69">
            <v>15203030</v>
          </cell>
          <cell r="G69" t="str">
            <v>DIFERENC. COT.V.F COFIEC S.A.</v>
          </cell>
          <cell r="H69">
            <v>95.32</v>
          </cell>
        </row>
        <row r="70">
          <cell r="F70">
            <v>16102010</v>
          </cell>
          <cell r="G70" t="str">
            <v>INSTAL. EN LOCALES ARRENDAD.</v>
          </cell>
          <cell r="H70">
            <v>0</v>
          </cell>
        </row>
        <row r="71">
          <cell r="F71">
            <v>16102020</v>
          </cell>
          <cell r="G71" t="str">
            <v>MAQUINARIA Y EQUIPO</v>
          </cell>
          <cell r="H71">
            <v>0</v>
          </cell>
        </row>
        <row r="72">
          <cell r="F72">
            <v>16102040</v>
          </cell>
          <cell r="G72" t="str">
            <v>ACTIVO FIJO A RECEPCIONARSE</v>
          </cell>
          <cell r="H72">
            <v>791828.15</v>
          </cell>
        </row>
        <row r="73">
          <cell r="F73">
            <v>16103010</v>
          </cell>
          <cell r="G73" t="str">
            <v>EN TRANS. MAQUIN. Y EQ.</v>
          </cell>
          <cell r="H73">
            <v>0</v>
          </cell>
        </row>
        <row r="74">
          <cell r="F74">
            <v>16103020</v>
          </cell>
          <cell r="G74" t="str">
            <v>EN TRANS. AUTOTANQUES</v>
          </cell>
          <cell r="H74">
            <v>0</v>
          </cell>
        </row>
        <row r="75">
          <cell r="F75">
            <v>16201020</v>
          </cell>
          <cell r="G75" t="str">
            <v>INSTAL. EN LOCALES ARRENDAD.</v>
          </cell>
          <cell r="H75">
            <v>990857.19</v>
          </cell>
        </row>
        <row r="76">
          <cell r="F76">
            <v>16201040</v>
          </cell>
          <cell r="G76" t="str">
            <v>MAQUINARIA Y EQUIPO</v>
          </cell>
          <cell r="H76">
            <v>4707329.24</v>
          </cell>
        </row>
        <row r="77">
          <cell r="F77">
            <v>16201050</v>
          </cell>
          <cell r="G77" t="str">
            <v>HERRAMIENTAS</v>
          </cell>
          <cell r="H77">
            <v>37690.99</v>
          </cell>
        </row>
        <row r="78">
          <cell r="F78">
            <v>16201060</v>
          </cell>
          <cell r="G78" t="str">
            <v>TANQUES ESTACIONARIOS</v>
          </cell>
          <cell r="H78">
            <v>940233.21</v>
          </cell>
        </row>
        <row r="79">
          <cell r="F79">
            <v>16201070</v>
          </cell>
          <cell r="G79" t="str">
            <v>MUEBLES Y ENSERES</v>
          </cell>
          <cell r="H79">
            <v>116315.12</v>
          </cell>
        </row>
        <row r="80">
          <cell r="F80">
            <v>16201080</v>
          </cell>
          <cell r="G80" t="str">
            <v>EQUIPO DE OFICINA</v>
          </cell>
          <cell r="H80">
            <v>249393.01</v>
          </cell>
        </row>
        <row r="81">
          <cell r="F81">
            <v>16201090</v>
          </cell>
          <cell r="G81" t="str">
            <v>VEHICULOS</v>
          </cell>
          <cell r="H81">
            <v>2705733.15</v>
          </cell>
        </row>
        <row r="82">
          <cell r="F82">
            <v>16201110</v>
          </cell>
          <cell r="G82" t="str">
            <v>EQUIPO ELECTRONICO Y COMPUT.</v>
          </cell>
          <cell r="H82">
            <v>222247.99</v>
          </cell>
        </row>
        <row r="83">
          <cell r="F83">
            <v>16301020</v>
          </cell>
          <cell r="G83" t="str">
            <v>INSTALAC. EN LOCALES ARREND.</v>
          </cell>
          <cell r="H83">
            <v>-330621.31</v>
          </cell>
        </row>
        <row r="84">
          <cell r="F84">
            <v>16301040</v>
          </cell>
          <cell r="G84" t="str">
            <v>MAQUINARIA Y EQUIPO</v>
          </cell>
          <cell r="H84">
            <v>-1894327.88</v>
          </cell>
        </row>
        <row r="85">
          <cell r="F85">
            <v>16301050</v>
          </cell>
          <cell r="G85" t="str">
            <v>HERRAMIENTAS</v>
          </cell>
          <cell r="H85">
            <v>-10634.04</v>
          </cell>
        </row>
        <row r="86">
          <cell r="F86">
            <v>16301060</v>
          </cell>
          <cell r="G86" t="str">
            <v>TANQUES ESTACIONARIOS</v>
          </cell>
          <cell r="H86">
            <v>-561152.48</v>
          </cell>
        </row>
        <row r="87">
          <cell r="F87">
            <v>16301070</v>
          </cell>
          <cell r="G87" t="str">
            <v>MUEBLES Y ENSERES</v>
          </cell>
          <cell r="H87">
            <v>-40033.839999999997</v>
          </cell>
        </row>
        <row r="88">
          <cell r="F88">
            <v>16301080</v>
          </cell>
          <cell r="G88" t="str">
            <v>EQUIPO DE OFICINA</v>
          </cell>
          <cell r="H88">
            <v>-62550.97</v>
          </cell>
        </row>
        <row r="89">
          <cell r="F89">
            <v>16301090</v>
          </cell>
          <cell r="G89" t="str">
            <v>VEHICULOS</v>
          </cell>
          <cell r="H89">
            <v>-1975823.64</v>
          </cell>
        </row>
        <row r="90">
          <cell r="F90">
            <v>16301110</v>
          </cell>
          <cell r="G90" t="str">
            <v>EQUIPO ELECTRONICO Y COMP.</v>
          </cell>
          <cell r="H90">
            <v>-122172.55</v>
          </cell>
        </row>
        <row r="91">
          <cell r="F91">
            <v>18101010</v>
          </cell>
          <cell r="G91" t="str">
            <v>DEPOSITOS POR ARRIENDO LOCALES</v>
          </cell>
          <cell r="H91">
            <v>5360</v>
          </cell>
        </row>
        <row r="92">
          <cell r="F92">
            <v>18101020</v>
          </cell>
          <cell r="G92" t="str">
            <v>POR COMUNICACIONES</v>
          </cell>
          <cell r="H92">
            <v>3256.92</v>
          </cell>
        </row>
        <row r="93">
          <cell r="F93">
            <v>18101030</v>
          </cell>
          <cell r="G93" t="str">
            <v>POR IMPORTACIONES</v>
          </cell>
          <cell r="H93">
            <v>0</v>
          </cell>
        </row>
        <row r="94">
          <cell r="F94">
            <v>18101040</v>
          </cell>
          <cell r="G94" t="str">
            <v>POR CAUCIONES JUDICIALES</v>
          </cell>
          <cell r="H94">
            <v>35430</v>
          </cell>
        </row>
        <row r="95">
          <cell r="F95">
            <v>18101050</v>
          </cell>
          <cell r="G95" t="str">
            <v>POR CONSUMO COMBUSTIBLE</v>
          </cell>
          <cell r="H95">
            <v>1400</v>
          </cell>
        </row>
        <row r="96">
          <cell r="F96">
            <v>21101010</v>
          </cell>
          <cell r="G96" t="str">
            <v>PRODUBANCO</v>
          </cell>
          <cell r="H96">
            <v>0</v>
          </cell>
        </row>
        <row r="97">
          <cell r="F97">
            <v>21202010</v>
          </cell>
          <cell r="G97" t="str">
            <v>CTAS. PAG PROVEE. NACIONALES</v>
          </cell>
          <cell r="H97">
            <v>-184025.31</v>
          </cell>
        </row>
        <row r="98">
          <cell r="F98">
            <v>21202020</v>
          </cell>
          <cell r="G98" t="str">
            <v>CTAS. PAG PROVEE. EXTRANJERO</v>
          </cell>
          <cell r="H98">
            <v>-19140.54</v>
          </cell>
        </row>
        <row r="99">
          <cell r="F99">
            <v>21202030</v>
          </cell>
          <cell r="G99" t="str">
            <v>CTAS. PAG PROVEE. SERV.TRANS</v>
          </cell>
          <cell r="H99">
            <v>-309.45</v>
          </cell>
        </row>
        <row r="100">
          <cell r="F100">
            <v>21202040</v>
          </cell>
          <cell r="G100" t="str">
            <v>CTAS. PAG PROVEE. VARIOS</v>
          </cell>
          <cell r="H100">
            <v>-43615.12</v>
          </cell>
        </row>
        <row r="101">
          <cell r="F101">
            <v>21202050</v>
          </cell>
          <cell r="G101" t="str">
            <v>CTAS. PAG PETROCOMERCIAL</v>
          </cell>
          <cell r="H101">
            <v>-2541110.5099999998</v>
          </cell>
        </row>
        <row r="102">
          <cell r="F102">
            <v>21202060</v>
          </cell>
          <cell r="G102" t="str">
            <v>CTAS. PAG AUSTROGAS</v>
          </cell>
          <cell r="H102">
            <v>0</v>
          </cell>
        </row>
        <row r="103">
          <cell r="F103">
            <v>21202070</v>
          </cell>
          <cell r="G103" t="str">
            <v>CTAS. POR PAGAR RACS</v>
          </cell>
          <cell r="H103">
            <v>-721010.33</v>
          </cell>
        </row>
        <row r="104">
          <cell r="F104">
            <v>21202080</v>
          </cell>
          <cell r="G104" t="str">
            <v>CTAS. PAG D.N.H.</v>
          </cell>
          <cell r="H104">
            <v>-1650193.01</v>
          </cell>
        </row>
        <row r="105">
          <cell r="F105">
            <v>21203010</v>
          </cell>
          <cell r="G105" t="str">
            <v>CTAS. PAG TESORERIA TECN</v>
          </cell>
          <cell r="H105">
            <v>0</v>
          </cell>
        </row>
        <row r="106">
          <cell r="F106">
            <v>21203020</v>
          </cell>
          <cell r="G106" t="str">
            <v>CTAS. PAG TESORERIA ESAC</v>
          </cell>
          <cell r="H106">
            <v>0</v>
          </cell>
        </row>
        <row r="107">
          <cell r="F107">
            <v>21203040</v>
          </cell>
          <cell r="G107" t="str">
            <v>CTAS. PAG TESORERIA ESIN</v>
          </cell>
          <cell r="H107">
            <v>0</v>
          </cell>
        </row>
        <row r="108">
          <cell r="F108">
            <v>21204011</v>
          </cell>
          <cell r="G108" t="str">
            <v>IMPUESTO A LA RENTA COMPAÑIA</v>
          </cell>
          <cell r="H108">
            <v>-871421.28</v>
          </cell>
        </row>
        <row r="109">
          <cell r="F109">
            <v>21204012</v>
          </cell>
          <cell r="G109" t="str">
            <v>IMPUESTO A LA RENTA EMPLEADOS</v>
          </cell>
          <cell r="H109">
            <v>-12278.39</v>
          </cell>
        </row>
        <row r="110">
          <cell r="F110">
            <v>21204020</v>
          </cell>
          <cell r="G110" t="str">
            <v>RETENCION EN LA FUENTE</v>
          </cell>
          <cell r="H110">
            <v>0</v>
          </cell>
        </row>
        <row r="111">
          <cell r="F111">
            <v>21204021</v>
          </cell>
          <cell r="G111" t="str">
            <v>1% RTE FTE TRANSF.BIENES.CORP</v>
          </cell>
          <cell r="H111">
            <v>-3793.39</v>
          </cell>
        </row>
        <row r="112">
          <cell r="F112">
            <v>21204027</v>
          </cell>
          <cell r="G112" t="str">
            <v>1% RTE FTE TRANSPO PERSON/CARG</v>
          </cell>
          <cell r="H112">
            <v>-5401</v>
          </cell>
        </row>
        <row r="113">
          <cell r="F113">
            <v>21204029</v>
          </cell>
          <cell r="G113" t="str">
            <v>1% RTE FTE PUBLICIDAD/COMUNIC</v>
          </cell>
          <cell r="H113">
            <v>-5.22</v>
          </cell>
        </row>
        <row r="114">
          <cell r="F114">
            <v>21204030</v>
          </cell>
          <cell r="G114" t="str">
            <v>2% RTE FTE OTRAS RETENCIONES</v>
          </cell>
          <cell r="H114">
            <v>-2894.06</v>
          </cell>
        </row>
        <row r="115">
          <cell r="F115">
            <v>21204033</v>
          </cell>
          <cell r="G115" t="str">
            <v>1% RTE FTE OTRAS RETENCIONES</v>
          </cell>
          <cell r="H115">
            <v>0</v>
          </cell>
        </row>
        <row r="116">
          <cell r="F116">
            <v>21204034</v>
          </cell>
          <cell r="G116" t="str">
            <v>1*1000 RET FTE SEGURO/REASEGUR</v>
          </cell>
          <cell r="H116">
            <v>-0.41</v>
          </cell>
        </row>
        <row r="117">
          <cell r="F117">
            <v>21204035</v>
          </cell>
          <cell r="G117" t="str">
            <v>8% RTE FTE ARRI. BIEN INMUEBLE</v>
          </cell>
          <cell r="H117">
            <v>-3362.13</v>
          </cell>
        </row>
        <row r="118">
          <cell r="F118">
            <v>21204036</v>
          </cell>
          <cell r="G118" t="str">
            <v>8% RTE FTE HONO. PROFESIONALES</v>
          </cell>
          <cell r="H118">
            <v>-81.48</v>
          </cell>
        </row>
        <row r="119">
          <cell r="F119">
            <v>21204037</v>
          </cell>
          <cell r="G119" t="str">
            <v>8% RTE FTE PREDOMINA INTELECTO</v>
          </cell>
          <cell r="H119">
            <v>-88</v>
          </cell>
        </row>
        <row r="120">
          <cell r="F120">
            <v>21204039</v>
          </cell>
          <cell r="G120" t="str">
            <v>25% RTE FTE OTRAS RETENCIONES</v>
          </cell>
          <cell r="H120">
            <v>-12959.69</v>
          </cell>
        </row>
        <row r="121">
          <cell r="F121">
            <v>21204040</v>
          </cell>
          <cell r="G121" t="str">
            <v>IMPUESTO AL VALOR AGREGADO-VTS</v>
          </cell>
          <cell r="H121">
            <v>-175929.4</v>
          </cell>
        </row>
        <row r="122">
          <cell r="F122">
            <v>21204041</v>
          </cell>
          <cell r="G122" t="str">
            <v>10% RTE FTE HONO/TITULO/PROFES</v>
          </cell>
          <cell r="H122">
            <v>-2143.0500000000002</v>
          </cell>
        </row>
        <row r="123">
          <cell r="F123">
            <v>21204051</v>
          </cell>
          <cell r="G123" t="str">
            <v>30% RET IVA COMPRA BIENES</v>
          </cell>
          <cell r="H123">
            <v>-2600.06</v>
          </cell>
        </row>
        <row r="124">
          <cell r="F124">
            <v>21204052</v>
          </cell>
          <cell r="G124" t="str">
            <v>30% RET IVA CONTRATO CONSTRUCC</v>
          </cell>
          <cell r="H124">
            <v>-2098.62</v>
          </cell>
        </row>
        <row r="125">
          <cell r="F125">
            <v>21204053</v>
          </cell>
          <cell r="G125" t="str">
            <v>70% RET IVA COMPRAS SERVICIOS</v>
          </cell>
          <cell r="H125">
            <v>-6010.6</v>
          </cell>
        </row>
        <row r="126">
          <cell r="F126">
            <v>21204054</v>
          </cell>
          <cell r="G126" t="str">
            <v>100% RET IVA SERVICIO PROFESIO</v>
          </cell>
          <cell r="H126">
            <v>-2825.88</v>
          </cell>
        </row>
        <row r="127">
          <cell r="F127">
            <v>21204055</v>
          </cell>
          <cell r="G127" t="str">
            <v>100% RTE IVA ARRIEND PERSO NAT</v>
          </cell>
          <cell r="H127">
            <v>-315.91000000000003</v>
          </cell>
        </row>
        <row r="128">
          <cell r="F128">
            <v>21204056</v>
          </cell>
          <cell r="G128" t="str">
            <v>100% RET IVA LIQUIDACION SERVI</v>
          </cell>
          <cell r="H128">
            <v>0</v>
          </cell>
        </row>
        <row r="129">
          <cell r="F129">
            <v>21204060</v>
          </cell>
          <cell r="G129" t="str">
            <v>IESS APORTE PATRONAL</v>
          </cell>
          <cell r="H129">
            <v>-26388.75</v>
          </cell>
        </row>
        <row r="130">
          <cell r="F130">
            <v>21204070</v>
          </cell>
          <cell r="G130" t="str">
            <v>IESS APORTE PERSONAL</v>
          </cell>
          <cell r="H130">
            <v>-20233.189999999999</v>
          </cell>
        </row>
        <row r="131">
          <cell r="F131">
            <v>21204080</v>
          </cell>
          <cell r="G131" t="str">
            <v>IESS FONDO DE RESERVA</v>
          </cell>
          <cell r="H131">
            <v>-7525</v>
          </cell>
        </row>
        <row r="132">
          <cell r="F132">
            <v>21204090</v>
          </cell>
          <cell r="G132" t="str">
            <v>IESS RETENCIONES PRESTAMOS</v>
          </cell>
          <cell r="H132">
            <v>-7954.77</v>
          </cell>
        </row>
        <row r="133">
          <cell r="F133">
            <v>21204091</v>
          </cell>
          <cell r="G133" t="str">
            <v>CTA POR PAGAR S.R.I. DECLARAC</v>
          </cell>
          <cell r="H133">
            <v>0</v>
          </cell>
        </row>
        <row r="134">
          <cell r="F134">
            <v>21204100</v>
          </cell>
          <cell r="G134" t="str">
            <v>RETENCIONES JUDICIALES</v>
          </cell>
          <cell r="H134">
            <v>-29.16</v>
          </cell>
        </row>
        <row r="135">
          <cell r="F135">
            <v>21204110</v>
          </cell>
          <cell r="G135" t="str">
            <v>OTROS PAGOS</v>
          </cell>
          <cell r="H135">
            <v>-71109.48</v>
          </cell>
        </row>
        <row r="136">
          <cell r="F136">
            <v>21204130</v>
          </cell>
          <cell r="G136" t="str">
            <v>CTAS. PAG S.R.I.</v>
          </cell>
          <cell r="H136">
            <v>-191897.76</v>
          </cell>
        </row>
        <row r="137">
          <cell r="F137">
            <v>21205010</v>
          </cell>
          <cell r="G137" t="str">
            <v>TRANSP. DE CILS.</v>
          </cell>
          <cell r="H137">
            <v>-22085.66</v>
          </cell>
        </row>
        <row r="138">
          <cell r="F138">
            <v>21205020</v>
          </cell>
          <cell r="G138" t="str">
            <v>TRANSP. GRANEL</v>
          </cell>
          <cell r="H138">
            <v>-95024.36</v>
          </cell>
        </row>
        <row r="139">
          <cell r="F139">
            <v>21205030</v>
          </cell>
          <cell r="G139" t="str">
            <v>SALDOS A FAVOR CLIENTES</v>
          </cell>
          <cell r="H139">
            <v>-2173.13</v>
          </cell>
        </row>
        <row r="140">
          <cell r="F140">
            <v>21205040</v>
          </cell>
          <cell r="G140" t="str">
            <v>TRANSP. CILS. VACIOS</v>
          </cell>
          <cell r="H140">
            <v>-1706.35</v>
          </cell>
        </row>
        <row r="141">
          <cell r="F141">
            <v>21206010</v>
          </cell>
          <cell r="G141" t="str">
            <v>PARTICIPACIONES TRABAJADORES</v>
          </cell>
          <cell r="H141">
            <v>-1034852.43</v>
          </cell>
        </row>
        <row r="142">
          <cell r="F142">
            <v>21206020</v>
          </cell>
          <cell r="G142" t="str">
            <v>DECIMO TERCER SUELDO</v>
          </cell>
          <cell r="H142">
            <v>-17927.34</v>
          </cell>
        </row>
        <row r="143">
          <cell r="F143">
            <v>21206030</v>
          </cell>
          <cell r="G143" t="str">
            <v>DECIMO CUARTO SUELDO</v>
          </cell>
          <cell r="H143">
            <v>-31640</v>
          </cell>
        </row>
        <row r="144">
          <cell r="F144">
            <v>21206040</v>
          </cell>
          <cell r="G144" t="str">
            <v>SUELDOS POR PAGAR</v>
          </cell>
          <cell r="H144">
            <v>0</v>
          </cell>
        </row>
        <row r="145">
          <cell r="F145">
            <v>21206050</v>
          </cell>
          <cell r="G145" t="str">
            <v>VACACIONES</v>
          </cell>
          <cell r="H145">
            <v>-179305.28</v>
          </cell>
        </row>
        <row r="146">
          <cell r="F146">
            <v>21206070</v>
          </cell>
          <cell r="G146" t="str">
            <v>POR PAGAR DESCUENT COMISARIATO</v>
          </cell>
          <cell r="H146">
            <v>0</v>
          </cell>
        </row>
        <row r="147">
          <cell r="F147">
            <v>21207020</v>
          </cell>
          <cell r="G147" t="str">
            <v>ESAIN S.A.</v>
          </cell>
          <cell r="H147">
            <v>0</v>
          </cell>
        </row>
        <row r="148">
          <cell r="F148">
            <v>21207030</v>
          </cell>
          <cell r="G148" t="str">
            <v>ENI INTERNATIONAL B.V.</v>
          </cell>
          <cell r="H148">
            <v>0</v>
          </cell>
        </row>
        <row r="149">
          <cell r="F149">
            <v>21209010</v>
          </cell>
          <cell r="G149" t="str">
            <v>CTAS. PAG ASOCI. DE EMPLEADO</v>
          </cell>
          <cell r="H149">
            <v>-12</v>
          </cell>
        </row>
        <row r="150">
          <cell r="F150">
            <v>21209030</v>
          </cell>
          <cell r="G150" t="str">
            <v>CTAS. PAG  VEHICULOS</v>
          </cell>
          <cell r="H150">
            <v>-1797.52</v>
          </cell>
        </row>
        <row r="151">
          <cell r="F151">
            <v>21209040</v>
          </cell>
          <cell r="G151" t="str">
            <v>DEPOSITOS NO REPORTADOS</v>
          </cell>
          <cell r="H151">
            <v>-4428.26</v>
          </cell>
        </row>
        <row r="152">
          <cell r="F152">
            <v>21209050</v>
          </cell>
          <cell r="G152" t="str">
            <v>CTAS. POR LIQUIDAR</v>
          </cell>
          <cell r="H152">
            <v>0</v>
          </cell>
        </row>
        <row r="153">
          <cell r="F153">
            <v>21209060</v>
          </cell>
          <cell r="G153" t="str">
            <v>CTAS. PAG  VARIOS</v>
          </cell>
          <cell r="H153">
            <v>-8740.73</v>
          </cell>
        </row>
        <row r="154">
          <cell r="F154">
            <v>21210010</v>
          </cell>
          <cell r="G154" t="str">
            <v>CTAS. PAG ACUMULA. RECP. INV</v>
          </cell>
          <cell r="H154">
            <v>-14377.51</v>
          </cell>
        </row>
        <row r="155">
          <cell r="F155">
            <v>21210020</v>
          </cell>
          <cell r="G155" t="str">
            <v>CTAS. PAG ACUMULA. RECP.GLP</v>
          </cell>
          <cell r="H155">
            <v>0</v>
          </cell>
        </row>
        <row r="156">
          <cell r="F156">
            <v>21210030</v>
          </cell>
          <cell r="G156" t="str">
            <v>CTAS. PAG ACUMULA. RECP. GRN</v>
          </cell>
          <cell r="H156">
            <v>-9009.17</v>
          </cell>
        </row>
        <row r="157">
          <cell r="F157">
            <v>21210040</v>
          </cell>
          <cell r="G157" t="str">
            <v>CTAS. PAG ACUMULA. RECP. TRC</v>
          </cell>
          <cell r="H157">
            <v>-1641.98</v>
          </cell>
        </row>
        <row r="158">
          <cell r="F158">
            <v>21210050</v>
          </cell>
          <cell r="G158" t="str">
            <v>CTAS. PAG ACUMULA. RECP. PER</v>
          </cell>
          <cell r="H158">
            <v>-8347.24</v>
          </cell>
        </row>
        <row r="159">
          <cell r="F159">
            <v>23101010</v>
          </cell>
          <cell r="G159" t="str">
            <v>PROVISION FDO JUBIL. PATRONAL</v>
          </cell>
          <cell r="H159">
            <v>-1287895.31</v>
          </cell>
        </row>
        <row r="160">
          <cell r="F160">
            <v>23101020</v>
          </cell>
          <cell r="G160" t="str">
            <v>PROVISION DESAHUCIO E INDEMIN</v>
          </cell>
          <cell r="H160">
            <v>-266230.28999999998</v>
          </cell>
        </row>
        <row r="161">
          <cell r="F161">
            <v>25101010</v>
          </cell>
          <cell r="G161" t="str">
            <v>ENI INTERNATIONAL B.V.</v>
          </cell>
          <cell r="H161">
            <v>-103071.28</v>
          </cell>
        </row>
        <row r="162">
          <cell r="F162">
            <v>25101030</v>
          </cell>
          <cell r="G162" t="str">
            <v>ESAIN S.A.</v>
          </cell>
          <cell r="H162">
            <v>-70.8</v>
          </cell>
        </row>
        <row r="163">
          <cell r="F163">
            <v>25201010</v>
          </cell>
          <cell r="G163" t="str">
            <v>LEGAL</v>
          </cell>
          <cell r="H163">
            <v>-139203</v>
          </cell>
        </row>
        <row r="164">
          <cell r="F164">
            <v>25202020</v>
          </cell>
          <cell r="G164" t="str">
            <v>DIVIDENDOS ACCIONES</v>
          </cell>
          <cell r="H164">
            <v>-439.6</v>
          </cell>
        </row>
        <row r="165">
          <cell r="F165">
            <v>25301010</v>
          </cell>
          <cell r="G165" t="str">
            <v>UTILIDADES EJERC. ANTERIORES</v>
          </cell>
          <cell r="H165">
            <v>0</v>
          </cell>
        </row>
        <row r="166">
          <cell r="F166">
            <v>25301040</v>
          </cell>
          <cell r="G166" t="str">
            <v>UTILIDADES RETENIDAS POR C.M.</v>
          </cell>
          <cell r="H166">
            <v>-637274.96</v>
          </cell>
        </row>
        <row r="167">
          <cell r="F167">
            <v>25302010</v>
          </cell>
          <cell r="G167" t="str">
            <v>UTILIDAD DEL EJERCICIO ACTUAL</v>
          </cell>
          <cell r="H167">
            <v>0</v>
          </cell>
        </row>
        <row r="168">
          <cell r="F168">
            <v>25701010</v>
          </cell>
          <cell r="G168" t="str">
            <v>RESERVA REVAL. PATRIMON.2000</v>
          </cell>
          <cell r="H168">
            <v>-3548977.31</v>
          </cell>
        </row>
        <row r="169">
          <cell r="F169">
            <v>25701020</v>
          </cell>
          <cell r="G169" t="str">
            <v>REEXPRESION MONETARIA99 BRECH</v>
          </cell>
          <cell r="H169">
            <v>-932048.41</v>
          </cell>
        </row>
        <row r="170">
          <cell r="F170">
            <v>31101001</v>
          </cell>
          <cell r="G170" t="str">
            <v>VENTA CILS.</v>
          </cell>
          <cell r="H170">
            <v>-830026.58000000007</v>
          </cell>
        </row>
        <row r="171">
          <cell r="F171">
            <v>31101003</v>
          </cell>
          <cell r="G171" t="str">
            <v>VENTA REGULADORES-AMB.</v>
          </cell>
          <cell r="H171">
            <v>-8442.9500000000007</v>
          </cell>
        </row>
        <row r="172">
          <cell r="F172">
            <v>31101005</v>
          </cell>
          <cell r="G172" t="str">
            <v>VENTA ACCESORIOS GLP-AMB.</v>
          </cell>
          <cell r="H172">
            <v>-6061.15</v>
          </cell>
        </row>
        <row r="173">
          <cell r="F173">
            <v>31101006</v>
          </cell>
          <cell r="G173" t="str">
            <v>VENTA OTROS-AMB.</v>
          </cell>
          <cell r="H173">
            <v>-174669.76</v>
          </cell>
        </row>
        <row r="174">
          <cell r="F174">
            <v>31101007</v>
          </cell>
          <cell r="G174" t="str">
            <v>VENTA CHATARRA-IBA.</v>
          </cell>
          <cell r="H174">
            <v>-109265.78</v>
          </cell>
        </row>
        <row r="175">
          <cell r="F175">
            <v>31102001</v>
          </cell>
          <cell r="G175" t="str">
            <v>VENTA GLP - DOMESTICO TUL</v>
          </cell>
          <cell r="H175">
            <v>-26520948.310000002</v>
          </cell>
        </row>
        <row r="176">
          <cell r="F176">
            <v>31102002</v>
          </cell>
          <cell r="G176" t="str">
            <v>VENTA GLP RESIDEN. DOMEST ISD</v>
          </cell>
          <cell r="H176">
            <v>-26904.19</v>
          </cell>
        </row>
        <row r="177">
          <cell r="F177">
            <v>31102003</v>
          </cell>
          <cell r="G177" t="str">
            <v>VENTA GLP - COMERCIAL TUL</v>
          </cell>
          <cell r="H177">
            <v>-2321965.63</v>
          </cell>
        </row>
        <row r="178">
          <cell r="F178">
            <v>31102004</v>
          </cell>
          <cell r="G178" t="str">
            <v>VENTA GLP - INDUST.-ISD</v>
          </cell>
          <cell r="H178">
            <v>-11338367.870000001</v>
          </cell>
        </row>
        <row r="179">
          <cell r="F179">
            <v>31102005</v>
          </cell>
          <cell r="G179" t="str">
            <v>VENTA GLP AGROINDUSTRIAL ISD</v>
          </cell>
          <cell r="H179">
            <v>-797201.73</v>
          </cell>
        </row>
        <row r="180">
          <cell r="F180">
            <v>31104001</v>
          </cell>
          <cell r="G180" t="str">
            <v>VENTA SUMIN.Y MAT.MANT.CIL.ISD</v>
          </cell>
          <cell r="H180">
            <v>-8270.5299999999988</v>
          </cell>
        </row>
        <row r="181">
          <cell r="F181">
            <v>31105001</v>
          </cell>
          <cell r="G181" t="str">
            <v>VENTA INSTAL.INDUST. QTS</v>
          </cell>
          <cell r="H181">
            <v>-2385.5700000000002</v>
          </cell>
        </row>
        <row r="182">
          <cell r="F182">
            <v>31201001</v>
          </cell>
          <cell r="G182" t="str">
            <v>SERVICIO GERENCIAL AGIP C.REL</v>
          </cell>
          <cell r="H182">
            <v>-368837.72</v>
          </cell>
        </row>
        <row r="183">
          <cell r="F183">
            <v>31201011</v>
          </cell>
          <cell r="G183" t="str">
            <v>SERVICIOS VARIOS CIAS.RELA.ENI</v>
          </cell>
          <cell r="H183">
            <v>-16160.16</v>
          </cell>
        </row>
        <row r="184">
          <cell r="F184">
            <v>31202001</v>
          </cell>
          <cell r="G184" t="str">
            <v>SERV. COMER TARIFA GLOBAL PIF</v>
          </cell>
          <cell r="H184">
            <v>-27668106.940000001</v>
          </cell>
        </row>
        <row r="185">
          <cell r="F185">
            <v>31203001</v>
          </cell>
          <cell r="G185" t="str">
            <v>SERVICIO GLP COMERCIAL TUL</v>
          </cell>
          <cell r="H185">
            <v>-174940.84</v>
          </cell>
        </row>
        <row r="186">
          <cell r="F186">
            <v>31204001</v>
          </cell>
          <cell r="G186" t="str">
            <v>SERVICIO GLP INDUST.-ISD</v>
          </cell>
          <cell r="H186">
            <v>-787068.05</v>
          </cell>
        </row>
        <row r="187">
          <cell r="F187">
            <v>31205001</v>
          </cell>
          <cell r="G187" t="str">
            <v>SERV. GLP TRP GRN-ISD</v>
          </cell>
          <cell r="H187">
            <v>-42320.25</v>
          </cell>
        </row>
        <row r="188">
          <cell r="F188">
            <v>31207002</v>
          </cell>
          <cell r="G188" t="str">
            <v>SERVICIO SISTEMA SATELITAL MTZ</v>
          </cell>
          <cell r="H188">
            <v>-33830.1</v>
          </cell>
        </row>
        <row r="189">
          <cell r="F189">
            <v>31301001</v>
          </cell>
          <cell r="G189" t="str">
            <v>VENTA ACTIVO FIJO CONTRALORIA</v>
          </cell>
          <cell r="H189">
            <v>-55008.03</v>
          </cell>
        </row>
        <row r="190">
          <cell r="F190">
            <v>31301002</v>
          </cell>
          <cell r="G190" t="str">
            <v>INGRESO DIV PARTIC CIAS REL</v>
          </cell>
          <cell r="H190">
            <v>-1248573.3700000001</v>
          </cell>
        </row>
        <row r="191">
          <cell r="F191">
            <v>31302000</v>
          </cell>
          <cell r="G191" t="str">
            <v>INGRES VARIOS TERCER CONTRALOR</v>
          </cell>
          <cell r="H191">
            <v>-235304.88</v>
          </cell>
        </row>
        <row r="192">
          <cell r="F192">
            <v>31302002</v>
          </cell>
          <cell r="G192" t="str">
            <v>INGRESO DIV PARTIC  TERCEROS</v>
          </cell>
          <cell r="H192">
            <v>-2076.35</v>
          </cell>
        </row>
        <row r="193">
          <cell r="F193">
            <v>31302003</v>
          </cell>
          <cell r="G193" t="str">
            <v>INGRESO DIVERSOS TARIFA GLOBAL</v>
          </cell>
          <cell r="H193">
            <v>-356891.74</v>
          </cell>
        </row>
        <row r="194">
          <cell r="F194">
            <v>31302004</v>
          </cell>
          <cell r="G194" t="str">
            <v>INGRESO POR EXCEDENTE GLP AMB</v>
          </cell>
          <cell r="H194">
            <v>-1106961.3400000001</v>
          </cell>
        </row>
        <row r="195">
          <cell r="F195">
            <v>31302005</v>
          </cell>
          <cell r="G195" t="str">
            <v>INTERESES GANADOS</v>
          </cell>
          <cell r="H195">
            <v>-24576.68</v>
          </cell>
        </row>
        <row r="196">
          <cell r="F196">
            <v>31303101</v>
          </cell>
          <cell r="G196" t="str">
            <v>VTA GLP RESID.EMPR.PUBLICA.ISD</v>
          </cell>
          <cell r="H196">
            <v>-26665.300000000003</v>
          </cell>
        </row>
        <row r="197">
          <cell r="F197">
            <v>31303102</v>
          </cell>
          <cell r="G197" t="str">
            <v>VTA GLP INDUS.EMPRE.PUBLI. ISD</v>
          </cell>
          <cell r="H197">
            <v>-104399.09000000001</v>
          </cell>
        </row>
        <row r="198">
          <cell r="F198">
            <v>31303201</v>
          </cell>
          <cell r="G198" t="str">
            <v>SERVICIO GLP EMP.PUBLICA AMB</v>
          </cell>
          <cell r="H198">
            <v>-25854.27</v>
          </cell>
        </row>
        <row r="199">
          <cell r="F199">
            <v>41101001</v>
          </cell>
          <cell r="G199" t="str">
            <v>COSTO VTAS CILS.-AMB.</v>
          </cell>
          <cell r="H199">
            <v>520261.05000000005</v>
          </cell>
        </row>
        <row r="200">
          <cell r="F200">
            <v>41101003</v>
          </cell>
          <cell r="G200" t="str">
            <v>COSTO VTAS REGULADORES-AMB.</v>
          </cell>
          <cell r="H200">
            <v>7234.7900000000009</v>
          </cell>
        </row>
        <row r="201">
          <cell r="F201">
            <v>41101005</v>
          </cell>
          <cell r="G201" t="str">
            <v>COSTO VTAS ACCESORIOS GLP-AMB.</v>
          </cell>
          <cell r="H201">
            <v>5766.2999999999993</v>
          </cell>
        </row>
        <row r="202">
          <cell r="F202">
            <v>41101006</v>
          </cell>
          <cell r="G202" t="str">
            <v>COSTO VTAS OTROS-ISD</v>
          </cell>
          <cell r="H202">
            <v>102804.62</v>
          </cell>
        </row>
        <row r="203">
          <cell r="F203">
            <v>41102001</v>
          </cell>
          <cell r="G203" t="str">
            <v>COSTO VTAS GLP-DOMESTICO TUL</v>
          </cell>
          <cell r="H203">
            <v>26520948.310000002</v>
          </cell>
        </row>
        <row r="204">
          <cell r="F204">
            <v>41102002</v>
          </cell>
          <cell r="G204" t="str">
            <v>COSTO VTA GLP-RESID DOMEST-ISD</v>
          </cell>
          <cell r="H204">
            <v>53569.49</v>
          </cell>
        </row>
        <row r="205">
          <cell r="F205">
            <v>41102003</v>
          </cell>
          <cell r="G205" t="str">
            <v>COSTO VTAS GLP-COMERCIAL TUL</v>
          </cell>
          <cell r="H205">
            <v>2321965.63</v>
          </cell>
        </row>
        <row r="206">
          <cell r="F206">
            <v>41102004</v>
          </cell>
          <cell r="G206" t="str">
            <v>COSTO VTAS GLP-INDUST-ISD</v>
          </cell>
          <cell r="H206">
            <v>11442766.960000001</v>
          </cell>
        </row>
        <row r="207">
          <cell r="F207">
            <v>41102005</v>
          </cell>
          <cell r="G207" t="str">
            <v>COSTO VTAS GLP-AGROIND-ISD</v>
          </cell>
          <cell r="H207">
            <v>449641.32</v>
          </cell>
        </row>
        <row r="208">
          <cell r="F208">
            <v>41104001</v>
          </cell>
          <cell r="G208" t="str">
            <v>COSTO SUMIN.Y MAT.MANT.CIL.QTS</v>
          </cell>
          <cell r="H208">
            <v>7669.78</v>
          </cell>
        </row>
        <row r="209">
          <cell r="F209">
            <v>41105001</v>
          </cell>
          <cell r="G209" t="str">
            <v>COSTO VTAS INST.INDUST.QTS</v>
          </cell>
          <cell r="H209">
            <v>2362.08</v>
          </cell>
        </row>
        <row r="210">
          <cell r="F210">
            <v>42101001</v>
          </cell>
          <cell r="G210" t="str">
            <v>SUELDO ORDINARIOS DIRIGENTES</v>
          </cell>
          <cell r="H210">
            <v>124963.01</v>
          </cell>
        </row>
        <row r="211">
          <cell r="F211">
            <v>42101003</v>
          </cell>
          <cell r="G211" t="str">
            <v>BENEFICIO SOCIALES DIRIGENTES</v>
          </cell>
          <cell r="H211">
            <v>15437.96</v>
          </cell>
        </row>
        <row r="212">
          <cell r="F212">
            <v>42101005</v>
          </cell>
          <cell r="G212" t="str">
            <v>PROVISIONES</v>
          </cell>
          <cell r="H212">
            <v>10046.040000000001</v>
          </cell>
        </row>
        <row r="213">
          <cell r="F213">
            <v>42101006</v>
          </cell>
          <cell r="G213" t="str">
            <v>OTROS COSTOS DIRIGENTES</v>
          </cell>
          <cell r="H213">
            <v>180181.29</v>
          </cell>
        </row>
        <row r="214">
          <cell r="F214">
            <v>42101007</v>
          </cell>
          <cell r="G214" t="str">
            <v>SEGUROS DIRIGENTES</v>
          </cell>
          <cell r="H214">
            <v>2610.2399999999998</v>
          </cell>
        </row>
        <row r="215">
          <cell r="F215">
            <v>42101008</v>
          </cell>
          <cell r="G215" t="str">
            <v>MOVILIZACION DIRIGENTES</v>
          </cell>
          <cell r="H215">
            <v>16645.78</v>
          </cell>
        </row>
        <row r="216">
          <cell r="F216">
            <v>42101009</v>
          </cell>
          <cell r="G216" t="str">
            <v>SOBRESUELDOS DIRIGENTES</v>
          </cell>
          <cell r="H216">
            <v>9339.86</v>
          </cell>
        </row>
        <row r="217">
          <cell r="F217">
            <v>42101011</v>
          </cell>
          <cell r="G217" t="str">
            <v>FONDOS RESERVA DIRIGENTES</v>
          </cell>
          <cell r="H217">
            <v>1250.01</v>
          </cell>
        </row>
        <row r="218">
          <cell r="F218">
            <v>42102001</v>
          </cell>
          <cell r="G218" t="str">
            <v>SUELDO ORDIN ADMIN. CCA</v>
          </cell>
          <cell r="H218">
            <v>438778.9</v>
          </cell>
        </row>
        <row r="219">
          <cell r="F219">
            <v>42102002</v>
          </cell>
          <cell r="G219" t="str">
            <v>SUELDO EXTRA MANT.DE PL AMB</v>
          </cell>
          <cell r="H219">
            <v>83373.990000000005</v>
          </cell>
        </row>
        <row r="220">
          <cell r="F220">
            <v>42102003</v>
          </cell>
          <cell r="G220" t="str">
            <v>APORT PATRON ADMIN TUL</v>
          </cell>
          <cell r="H220">
            <v>168765.74000000002</v>
          </cell>
        </row>
        <row r="221">
          <cell r="F221">
            <v>42102004</v>
          </cell>
          <cell r="G221" t="str">
            <v>FON RESERVA ADMIN TUL</v>
          </cell>
          <cell r="H221">
            <v>103919.26999999999</v>
          </cell>
        </row>
        <row r="222">
          <cell r="F222">
            <v>42102005</v>
          </cell>
          <cell r="G222" t="str">
            <v>SOBRES. ADMIN. PL. AMB.</v>
          </cell>
          <cell r="H222">
            <v>141763.88000000006</v>
          </cell>
        </row>
        <row r="223">
          <cell r="F223">
            <v>42102006</v>
          </cell>
          <cell r="G223" t="str">
            <v>VACACIONES ADMIN. PL. AMB.</v>
          </cell>
          <cell r="H223">
            <v>83006.049999999988</v>
          </cell>
        </row>
        <row r="224">
          <cell r="F224">
            <v>42102007</v>
          </cell>
          <cell r="G224" t="str">
            <v>MOV Y VIAT ADMIN. CCA</v>
          </cell>
          <cell r="H224">
            <v>56790.62000000001</v>
          </cell>
        </row>
        <row r="225">
          <cell r="F225">
            <v>42102008</v>
          </cell>
          <cell r="G225" t="str">
            <v>OTROS COSTOS ADMIN TUL</v>
          </cell>
          <cell r="H225">
            <v>61107.98000000001</v>
          </cell>
        </row>
        <row r="226">
          <cell r="F226">
            <v>42102009</v>
          </cell>
          <cell r="G226" t="str">
            <v>JUBIL PATRON ADMIN.CCA</v>
          </cell>
          <cell r="H226">
            <v>81400.609999999986</v>
          </cell>
        </row>
        <row r="227">
          <cell r="F227">
            <v>42102010</v>
          </cell>
          <cell r="G227" t="str">
            <v>DESAHU INDEM ADMIN.CCA</v>
          </cell>
          <cell r="H227">
            <v>20417.71999999999</v>
          </cell>
        </row>
        <row r="228">
          <cell r="F228">
            <v>42102011</v>
          </cell>
          <cell r="G228" t="str">
            <v>SEGUROS ADMIN. PL. AMB.</v>
          </cell>
          <cell r="H228">
            <v>58658.7</v>
          </cell>
        </row>
        <row r="229">
          <cell r="F229">
            <v>42102013</v>
          </cell>
          <cell r="G229" t="str">
            <v>SEG INDUST AREA TECNICA</v>
          </cell>
          <cell r="H229">
            <v>9174.58</v>
          </cell>
        </row>
        <row r="230">
          <cell r="F230">
            <v>42102014</v>
          </cell>
          <cell r="G230" t="str">
            <v>LIQ HABERES ADMIN QTS</v>
          </cell>
          <cell r="H230">
            <v>58334.32</v>
          </cell>
        </row>
        <row r="231">
          <cell r="F231">
            <v>42102015</v>
          </cell>
          <cell r="G231" t="str">
            <v>SUB ANTIG ADMIN TUL</v>
          </cell>
          <cell r="H231">
            <v>157996.68000000002</v>
          </cell>
        </row>
        <row r="232">
          <cell r="F232">
            <v>42102016</v>
          </cell>
          <cell r="G232" t="str">
            <v>SUB.RESPON.  ADMIN. CCA</v>
          </cell>
          <cell r="H232">
            <v>709442.38000000012</v>
          </cell>
        </row>
        <row r="233">
          <cell r="F233">
            <v>42102017</v>
          </cell>
          <cell r="G233" t="str">
            <v>SUB.FAMILIAR  ADMIN. CCA</v>
          </cell>
          <cell r="H233">
            <v>882.81</v>
          </cell>
        </row>
        <row r="234">
          <cell r="F234">
            <v>42102019</v>
          </cell>
          <cell r="G234" t="str">
            <v>REFRIGERIOS  ADMIN. CCA</v>
          </cell>
          <cell r="H234">
            <v>37866.720000000001</v>
          </cell>
        </row>
        <row r="235">
          <cell r="F235">
            <v>42102020</v>
          </cell>
          <cell r="G235" t="str">
            <v>UNIFORMES ADMIN PL AMB</v>
          </cell>
          <cell r="H235">
            <v>18593.36</v>
          </cell>
        </row>
        <row r="236">
          <cell r="F236">
            <v>42102021</v>
          </cell>
          <cell r="G236" t="str">
            <v>TRANSPORTE  ADMIN. PL. AMB.</v>
          </cell>
          <cell r="H236">
            <v>10689.03</v>
          </cell>
        </row>
        <row r="237">
          <cell r="F237">
            <v>42102022</v>
          </cell>
          <cell r="G237" t="str">
            <v>CAPACITACION  CONTRALORIA</v>
          </cell>
          <cell r="H237">
            <v>22211.78</v>
          </cell>
        </row>
        <row r="238">
          <cell r="F238">
            <v>42102023</v>
          </cell>
          <cell r="G238" t="str">
            <v>GTOS REPRESENT GTE GENERAL</v>
          </cell>
          <cell r="H238">
            <v>1797.5900000000001</v>
          </cell>
        </row>
        <row r="239">
          <cell r="F239">
            <v>42103001</v>
          </cell>
          <cell r="G239" t="str">
            <v>SUELDO ORD ADMIN. PL. IBA.</v>
          </cell>
          <cell r="H239">
            <v>653135.04000000015</v>
          </cell>
        </row>
        <row r="240">
          <cell r="F240">
            <v>42103002</v>
          </cell>
          <cell r="G240" t="str">
            <v>SUELDO EXTRA ADMIN. QTS</v>
          </cell>
          <cell r="H240">
            <v>284384.88</v>
          </cell>
        </row>
        <row r="241">
          <cell r="F241">
            <v>42103003</v>
          </cell>
          <cell r="G241" t="str">
            <v>APORT PATRON ADMIN. QTS</v>
          </cell>
          <cell r="H241">
            <v>120198.03000000001</v>
          </cell>
        </row>
        <row r="242">
          <cell r="F242">
            <v>42103004</v>
          </cell>
          <cell r="G242" t="str">
            <v>FON RESERVA COM. CCA</v>
          </cell>
          <cell r="H242">
            <v>65711.349999999991</v>
          </cell>
        </row>
        <row r="243">
          <cell r="F243">
            <v>42103005</v>
          </cell>
          <cell r="G243" t="str">
            <v>SOBRES. ADMIN. PL. IBA.</v>
          </cell>
          <cell r="H243">
            <v>136725.77000000005</v>
          </cell>
        </row>
        <row r="244">
          <cell r="F244">
            <v>42103006</v>
          </cell>
          <cell r="G244" t="str">
            <v>VACACIONES ADMIN. PL. IBA.</v>
          </cell>
          <cell r="H244">
            <v>40148.799999999996</v>
          </cell>
        </row>
        <row r="245">
          <cell r="F245">
            <v>42103007</v>
          </cell>
          <cell r="G245" t="str">
            <v>MOV Y VIAT COM. QTS</v>
          </cell>
          <cell r="H245">
            <v>33007.990000000005</v>
          </cell>
        </row>
        <row r="246">
          <cell r="F246">
            <v>42103008</v>
          </cell>
          <cell r="G246" t="str">
            <v>OTROS COSTOS ADMIN. PL. IBA.</v>
          </cell>
          <cell r="H246">
            <v>58474.430000000008</v>
          </cell>
        </row>
        <row r="247">
          <cell r="F247">
            <v>42103009</v>
          </cell>
          <cell r="G247" t="str">
            <v>JUBIL PATRON ADMIN.CCA</v>
          </cell>
          <cell r="H247">
            <v>26965.440000000002</v>
          </cell>
        </row>
        <row r="248">
          <cell r="F248">
            <v>42103010</v>
          </cell>
          <cell r="G248" t="str">
            <v>DESAH INDEM ADMIN.CCA</v>
          </cell>
          <cell r="H248">
            <v>4355.3200000000006</v>
          </cell>
        </row>
        <row r="249">
          <cell r="F249">
            <v>42103011</v>
          </cell>
          <cell r="G249" t="str">
            <v>SEGUROS ADMINISTRATIVO QTS</v>
          </cell>
          <cell r="H249">
            <v>629.39999999999986</v>
          </cell>
        </row>
        <row r="250">
          <cell r="F250">
            <v>42103012</v>
          </cell>
          <cell r="G250" t="str">
            <v>MED. PREVEN COM QTS</v>
          </cell>
          <cell r="H250">
            <v>11090.590000000002</v>
          </cell>
        </row>
        <row r="251">
          <cell r="F251">
            <v>42103013</v>
          </cell>
          <cell r="G251" t="str">
            <v>SEG INDUST COM QTS</v>
          </cell>
          <cell r="H251">
            <v>34441.79</v>
          </cell>
        </row>
        <row r="252">
          <cell r="F252">
            <v>42103014</v>
          </cell>
          <cell r="G252" t="str">
            <v>LIQ HABERES COM QTS</v>
          </cell>
          <cell r="H252">
            <v>13714.81</v>
          </cell>
        </row>
        <row r="253">
          <cell r="F253">
            <v>42103015</v>
          </cell>
          <cell r="G253" t="str">
            <v>SUB.ANTIG.  ADMIN. QTS</v>
          </cell>
          <cell r="H253">
            <v>16592.349999999999</v>
          </cell>
        </row>
        <row r="254">
          <cell r="F254">
            <v>42103016</v>
          </cell>
          <cell r="G254" t="str">
            <v>SUB.RESPON.  ADMIN. PL. IBA.</v>
          </cell>
          <cell r="H254">
            <v>15177.58</v>
          </cell>
        </row>
        <row r="255">
          <cell r="F255">
            <v>42103017</v>
          </cell>
          <cell r="G255" t="str">
            <v>SUB.FAMILIAR  ADMIN. QTS</v>
          </cell>
          <cell r="H255">
            <v>1646.97</v>
          </cell>
        </row>
        <row r="256">
          <cell r="F256">
            <v>42103019</v>
          </cell>
          <cell r="G256" t="str">
            <v>REFRIGERIOS  ADMIN. PL. IBA.</v>
          </cell>
          <cell r="H256">
            <v>159166.92000000001</v>
          </cell>
        </row>
        <row r="257">
          <cell r="F257">
            <v>42103020</v>
          </cell>
          <cell r="G257" t="str">
            <v>UNIFORME ADMIN. PL. AMB.</v>
          </cell>
          <cell r="H257">
            <v>22024.270000000004</v>
          </cell>
        </row>
        <row r="258">
          <cell r="F258">
            <v>42103021</v>
          </cell>
          <cell r="G258" t="str">
            <v>TRANSPORTE  AREA TEC. PIF</v>
          </cell>
          <cell r="H258">
            <v>100610.97</v>
          </cell>
        </row>
        <row r="259">
          <cell r="F259">
            <v>42301001</v>
          </cell>
          <cell r="G259" t="str">
            <v>DEP. EDIF ADMINIST AMB.</v>
          </cell>
          <cell r="H259">
            <v>38713.479999999989</v>
          </cell>
        </row>
        <row r="260">
          <cell r="F260">
            <v>42301002</v>
          </cell>
          <cell r="G260" t="str">
            <v>DEP. INSTAL INDUST.ES AMB.</v>
          </cell>
          <cell r="H260">
            <v>72885.899999999994</v>
          </cell>
        </row>
        <row r="261">
          <cell r="F261">
            <v>42301003</v>
          </cell>
          <cell r="G261" t="str">
            <v>DEP. MAQ Y EQU. MANT CIL. ISD</v>
          </cell>
          <cell r="H261">
            <v>388526.82999999996</v>
          </cell>
        </row>
        <row r="262">
          <cell r="F262">
            <v>42301004</v>
          </cell>
          <cell r="G262" t="str">
            <v>DEP. MUEB Y ENS ADMIN ESACON</v>
          </cell>
          <cell r="H262">
            <v>15870.620000000003</v>
          </cell>
        </row>
        <row r="263">
          <cell r="F263">
            <v>42301005</v>
          </cell>
          <cell r="G263" t="str">
            <v>DEP. EQ OFIC ADMIN. CCA</v>
          </cell>
          <cell r="H263">
            <v>26482.209999999992</v>
          </cell>
        </row>
        <row r="264">
          <cell r="F264">
            <v>42301006</v>
          </cell>
          <cell r="G264" t="str">
            <v>DEP. EQ COMP ADMIN. CCA</v>
          </cell>
          <cell r="H264">
            <v>80387.39999999998</v>
          </cell>
        </row>
        <row r="265">
          <cell r="F265">
            <v>42301007</v>
          </cell>
          <cell r="G265" t="str">
            <v>DEP. VEH ADMIN. PL. AMB.</v>
          </cell>
          <cell r="H265">
            <v>159563.59</v>
          </cell>
        </row>
        <row r="266">
          <cell r="F266">
            <v>42301009</v>
          </cell>
          <cell r="G266" t="str">
            <v>DEP. HERR COMERCIAL QTS</v>
          </cell>
          <cell r="H266">
            <v>3615.54</v>
          </cell>
        </row>
        <row r="267">
          <cell r="F267">
            <v>42401001</v>
          </cell>
          <cell r="G267" t="str">
            <v>SEG EDIF ADMINIST AMB.</v>
          </cell>
          <cell r="H267">
            <v>24038.29</v>
          </cell>
        </row>
        <row r="268">
          <cell r="F268">
            <v>42401002</v>
          </cell>
          <cell r="G268" t="str">
            <v>SEG INSTAL INDUST.ES AMB.</v>
          </cell>
          <cell r="H268">
            <v>354.6</v>
          </cell>
        </row>
        <row r="269">
          <cell r="F269">
            <v>42401003</v>
          </cell>
          <cell r="G269" t="str">
            <v>SEG MAQ Y HERR ENV. AMB.</v>
          </cell>
          <cell r="H269">
            <v>1068.2999999999997</v>
          </cell>
        </row>
        <row r="270">
          <cell r="F270">
            <v>42401004</v>
          </cell>
          <cell r="G270" t="str">
            <v>SEG M Y ENS ADMIN. CCA</v>
          </cell>
          <cell r="H270">
            <v>190.7</v>
          </cell>
        </row>
        <row r="271">
          <cell r="F271">
            <v>42401005</v>
          </cell>
          <cell r="G271" t="str">
            <v>SEG EQ OFIC ADMIN. CCA</v>
          </cell>
          <cell r="H271">
            <v>43.069999999999979</v>
          </cell>
        </row>
        <row r="272">
          <cell r="F272">
            <v>42401006</v>
          </cell>
          <cell r="G272" t="str">
            <v>SEG EQ COMP ADMIN. CCA</v>
          </cell>
          <cell r="H272">
            <v>3488.49</v>
          </cell>
        </row>
        <row r="273">
          <cell r="F273">
            <v>42401007</v>
          </cell>
          <cell r="G273" t="str">
            <v>SEG VEH ADMIN. PL. AMB.</v>
          </cell>
          <cell r="H273">
            <v>111982.27000000002</v>
          </cell>
        </row>
        <row r="274">
          <cell r="F274">
            <v>42401008</v>
          </cell>
          <cell r="G274" t="str">
            <v>SEG CILS. ROTACION AMB.</v>
          </cell>
          <cell r="H274">
            <v>42021.77</v>
          </cell>
        </row>
        <row r="275">
          <cell r="F275">
            <v>42401009</v>
          </cell>
          <cell r="G275" t="str">
            <v>SEG DIVERSOS AMB</v>
          </cell>
          <cell r="H275">
            <v>19813.239999999998</v>
          </cell>
        </row>
        <row r="276">
          <cell r="F276">
            <v>42501001</v>
          </cell>
          <cell r="G276" t="str">
            <v>MANT. EDIF COM. CCA</v>
          </cell>
          <cell r="H276">
            <v>175629.29</v>
          </cell>
        </row>
        <row r="277">
          <cell r="F277">
            <v>42501002</v>
          </cell>
          <cell r="G277" t="str">
            <v>MANT. INSTAL INDUST.ES IBA.</v>
          </cell>
          <cell r="H277">
            <v>21267.809999999998</v>
          </cell>
        </row>
        <row r="278">
          <cell r="F278">
            <v>42501003</v>
          </cell>
          <cell r="G278" t="str">
            <v>MANT. MAQ Y HERR CIL. PIF</v>
          </cell>
          <cell r="H278">
            <v>255654.75000000003</v>
          </cell>
        </row>
        <row r="279">
          <cell r="F279">
            <v>42501004</v>
          </cell>
          <cell r="G279" t="str">
            <v>MANT. M Y ENS ADMIN. CCA</v>
          </cell>
          <cell r="H279">
            <v>5913.1099999999988</v>
          </cell>
        </row>
        <row r="280">
          <cell r="F280">
            <v>42501005</v>
          </cell>
          <cell r="G280" t="str">
            <v>MANT. EQ OFIC ADMIN. PL. AMB.</v>
          </cell>
          <cell r="H280">
            <v>11698.449999999999</v>
          </cell>
        </row>
        <row r="281">
          <cell r="F281">
            <v>42501006</v>
          </cell>
          <cell r="G281" t="str">
            <v>MANT. EQ COMP ADMIN. CCA</v>
          </cell>
          <cell r="H281">
            <v>78313.759999999995</v>
          </cell>
        </row>
        <row r="282">
          <cell r="F282">
            <v>42501007</v>
          </cell>
          <cell r="G282" t="str">
            <v>MANT. VEH AREA TECNICA</v>
          </cell>
          <cell r="H282">
            <v>451159.1</v>
          </cell>
        </row>
        <row r="283">
          <cell r="F283">
            <v>42501008</v>
          </cell>
          <cell r="G283" t="str">
            <v>MANT CILS CIAS RELACIONADAS</v>
          </cell>
          <cell r="H283">
            <v>1115753.1500000001</v>
          </cell>
        </row>
        <row r="284">
          <cell r="F284">
            <v>42501010</v>
          </cell>
          <cell r="G284" t="str">
            <v>MATERIALES ENVASADO CIL AMB</v>
          </cell>
          <cell r="H284">
            <v>183592.13999999998</v>
          </cell>
        </row>
        <row r="285">
          <cell r="F285">
            <v>42601001</v>
          </cell>
          <cell r="G285" t="str">
            <v>TRANSP. GLP GRANEL AMB.</v>
          </cell>
          <cell r="H285">
            <v>5846675.830000001</v>
          </cell>
        </row>
        <row r="286">
          <cell r="F286">
            <v>42601002</v>
          </cell>
          <cell r="G286" t="str">
            <v>TRANSP. GLP CILS. CCA</v>
          </cell>
          <cell r="H286">
            <v>445802.32</v>
          </cell>
        </row>
        <row r="287">
          <cell r="F287">
            <v>42601003</v>
          </cell>
          <cell r="G287" t="str">
            <v>TRANSP. GLP CILS. VACIOS AMB.</v>
          </cell>
          <cell r="H287">
            <v>27649.360000000001</v>
          </cell>
        </row>
        <row r="288">
          <cell r="F288">
            <v>42601006</v>
          </cell>
          <cell r="G288" t="str">
            <v>TRANSP TANQUES INDUSTRIAS ISD</v>
          </cell>
          <cell r="H288">
            <v>3375</v>
          </cell>
        </row>
        <row r="289">
          <cell r="F289">
            <v>42601009</v>
          </cell>
          <cell r="G289" t="str">
            <v>MANT SIST SATEL AMB GRN</v>
          </cell>
          <cell r="H289">
            <v>42719.040000000001</v>
          </cell>
        </row>
        <row r="290">
          <cell r="F290">
            <v>42702001</v>
          </cell>
          <cell r="G290" t="str">
            <v>DESCTO VTA GLP MAYOR AMB</v>
          </cell>
          <cell r="H290">
            <v>1912081.67</v>
          </cell>
        </row>
        <row r="291">
          <cell r="F291">
            <v>42702002</v>
          </cell>
          <cell r="G291" t="str">
            <v>DESCTO VTA GLP C/ACOPIO AMB</v>
          </cell>
          <cell r="H291">
            <v>6319921.5800000001</v>
          </cell>
        </row>
        <row r="292">
          <cell r="F292">
            <v>42801001</v>
          </cell>
          <cell r="G292" t="str">
            <v>ARR. COMERC. CIAS REL. AMB</v>
          </cell>
          <cell r="H292">
            <v>426000</v>
          </cell>
        </row>
        <row r="293">
          <cell r="F293">
            <v>42801002</v>
          </cell>
          <cell r="G293" t="str">
            <v>ARR MTZ TERCEROS</v>
          </cell>
          <cell r="H293">
            <v>38859.120000000003</v>
          </cell>
        </row>
        <row r="294">
          <cell r="F294">
            <v>42901001</v>
          </cell>
          <cell r="G294" t="str">
            <v>CONS AGUA ADMIN. PL. AMB</v>
          </cell>
          <cell r="H294">
            <v>12891.609999999999</v>
          </cell>
        </row>
        <row r="295">
          <cell r="F295">
            <v>42901002</v>
          </cell>
          <cell r="G295" t="str">
            <v>CONS ENER ELEC ADMIN. PL. AMB</v>
          </cell>
          <cell r="H295">
            <v>169359.43</v>
          </cell>
        </row>
        <row r="296">
          <cell r="F296">
            <v>42901003</v>
          </cell>
          <cell r="G296" t="str">
            <v>CONS SUM OFIC ADMIN. PL. AMB.</v>
          </cell>
          <cell r="H296">
            <v>128823.55999999998</v>
          </cell>
        </row>
        <row r="297">
          <cell r="F297">
            <v>42901004</v>
          </cell>
          <cell r="G297" t="str">
            <v>CONS TELF Y FAX ADMIN.CCA</v>
          </cell>
          <cell r="H297">
            <v>58557.31</v>
          </cell>
        </row>
        <row r="298">
          <cell r="F298">
            <v>42901005</v>
          </cell>
          <cell r="G298" t="str">
            <v>CONS CORREO AMB.</v>
          </cell>
          <cell r="H298">
            <v>8051.7900000000009</v>
          </cell>
        </row>
        <row r="299">
          <cell r="F299">
            <v>42901006</v>
          </cell>
          <cell r="G299" t="str">
            <v>GTOS DIVERSOS AMB</v>
          </cell>
          <cell r="H299">
            <v>84137.459999999992</v>
          </cell>
        </row>
        <row r="300">
          <cell r="F300">
            <v>42901007</v>
          </cell>
          <cell r="G300" t="str">
            <v>CONS COMUNIC TRANSM DATOS AMB</v>
          </cell>
          <cell r="H300">
            <v>53568.639999999999</v>
          </cell>
        </row>
        <row r="301">
          <cell r="F301">
            <v>43001001</v>
          </cell>
          <cell r="G301" t="str">
            <v>CONS COMB ADMIN. CCA</v>
          </cell>
          <cell r="H301">
            <v>140054.46</v>
          </cell>
        </row>
        <row r="302">
          <cell r="F302">
            <v>43101001</v>
          </cell>
          <cell r="G302" t="str">
            <v>CUERPO DE BOMBEROS COMER. CCA</v>
          </cell>
          <cell r="H302">
            <v>2855</v>
          </cell>
        </row>
        <row r="303">
          <cell r="F303">
            <v>43101002</v>
          </cell>
          <cell r="G303" t="str">
            <v>IMPUESTO SUP INT COMP. MTZ</v>
          </cell>
          <cell r="H303">
            <v>15850.02</v>
          </cell>
        </row>
        <row r="304">
          <cell r="F304">
            <v>43101003</v>
          </cell>
          <cell r="G304" t="str">
            <v>IMPUESTO PATENTES AMB.</v>
          </cell>
          <cell r="H304">
            <v>13408.630000000001</v>
          </cell>
        </row>
        <row r="305">
          <cell r="F305">
            <v>43101004</v>
          </cell>
          <cell r="G305" t="str">
            <v>IMPUESTO ACTIVOS AMB.</v>
          </cell>
          <cell r="H305">
            <v>16232.94</v>
          </cell>
        </row>
        <row r="306">
          <cell r="F306">
            <v>43101005</v>
          </cell>
          <cell r="G306" t="str">
            <v>IMPUESTO VARIOS AMB.</v>
          </cell>
          <cell r="H306">
            <v>152701.38999999998</v>
          </cell>
        </row>
        <row r="307">
          <cell r="F307">
            <v>43101006</v>
          </cell>
          <cell r="G307" t="str">
            <v>CONTRIBUCIONES AMB.</v>
          </cell>
          <cell r="H307">
            <v>32045.25</v>
          </cell>
        </row>
        <row r="308">
          <cell r="F308">
            <v>43201001</v>
          </cell>
          <cell r="G308" t="str">
            <v>PUBLICIDAD AMB.</v>
          </cell>
          <cell r="H308">
            <v>13321.410000000002</v>
          </cell>
        </row>
        <row r="309">
          <cell r="F309">
            <v>43301001</v>
          </cell>
          <cell r="G309" t="str">
            <v>AUDITORIA EXTERNA AGIP DNH COM</v>
          </cell>
          <cell r="H309">
            <v>96587.030000000013</v>
          </cell>
        </row>
        <row r="310">
          <cell r="F310">
            <v>43301002</v>
          </cell>
          <cell r="G310" t="str">
            <v>ASESORIAS COMERCIALES MTZ</v>
          </cell>
          <cell r="H310">
            <v>357250.81</v>
          </cell>
        </row>
        <row r="311">
          <cell r="F311">
            <v>43401001</v>
          </cell>
          <cell r="G311" t="str">
            <v>COSTO ENVAS. CCA AUSTROGAS</v>
          </cell>
          <cell r="H311">
            <v>342244.54000000004</v>
          </cell>
        </row>
        <row r="312">
          <cell r="F312">
            <v>43401002</v>
          </cell>
          <cell r="G312" t="str">
            <v>CILS. FUGA AMB.</v>
          </cell>
          <cell r="H312">
            <v>5658.28</v>
          </cell>
        </row>
        <row r="313">
          <cell r="F313">
            <v>43401003</v>
          </cell>
          <cell r="G313" t="str">
            <v>FUGAS GLP GRANEL AMB.</v>
          </cell>
          <cell r="H313">
            <v>16241.3</v>
          </cell>
        </row>
        <row r="314">
          <cell r="F314">
            <v>43501001</v>
          </cell>
          <cell r="G314" t="str">
            <v>AUTOCONSUMO GLP AMB</v>
          </cell>
          <cell r="H314">
            <v>8876.66</v>
          </cell>
        </row>
        <row r="315">
          <cell r="F315">
            <v>43501003</v>
          </cell>
          <cell r="G315" t="str">
            <v>VARIAC.CTRL.INV.GLP DOM PFO</v>
          </cell>
          <cell r="H315">
            <v>0</v>
          </cell>
        </row>
        <row r="316">
          <cell r="F316">
            <v>43501006</v>
          </cell>
          <cell r="G316" t="str">
            <v>VARIAC.CTRL.INV.REP.SUM.AMB</v>
          </cell>
          <cell r="H316">
            <v>310.18</v>
          </cell>
        </row>
        <row r="317">
          <cell r="F317">
            <v>43701001</v>
          </cell>
          <cell r="G317" t="str">
            <v>DESTRUCCION CILINDROS PFO</v>
          </cell>
          <cell r="H317">
            <v>328910.87</v>
          </cell>
        </row>
        <row r="318">
          <cell r="F318">
            <v>45001001</v>
          </cell>
          <cell r="G318" t="str">
            <v>PROMOCION VENTAS CCA</v>
          </cell>
          <cell r="H318">
            <v>11164.230000000001</v>
          </cell>
        </row>
        <row r="319">
          <cell r="F319">
            <v>45001004</v>
          </cell>
          <cell r="G319" t="str">
            <v>VIGIL.ARM. ADMINIS. PL. GYE.</v>
          </cell>
          <cell r="H319">
            <v>188555</v>
          </cell>
        </row>
        <row r="320">
          <cell r="F320">
            <v>46001003</v>
          </cell>
          <cell r="G320" t="str">
            <v>INT. BANCARIOS</v>
          </cell>
          <cell r="H320">
            <v>2582.85</v>
          </cell>
        </row>
        <row r="321">
          <cell r="F321">
            <v>46001004</v>
          </cell>
          <cell r="G321" t="str">
            <v>INT. PAG. INSTIT. PUBLICAS</v>
          </cell>
          <cell r="H321">
            <v>713694.46</v>
          </cell>
        </row>
        <row r="322">
          <cell r="F322">
            <v>46001006</v>
          </cell>
          <cell r="G322" t="str">
            <v>GASTOS BANCARIOS</v>
          </cell>
          <cell r="H322">
            <v>236117.36</v>
          </cell>
        </row>
        <row r="323">
          <cell r="F323">
            <v>46001012</v>
          </cell>
          <cell r="G323" t="str">
            <v>DIVERSO GASTO NO OPERAC MATRIZ</v>
          </cell>
          <cell r="H323">
            <v>6362.76</v>
          </cell>
        </row>
        <row r="324">
          <cell r="F324">
            <v>46001013</v>
          </cell>
          <cell r="G324" t="str">
            <v>PERD/BAJA INVENT MANT CIL AMB</v>
          </cell>
          <cell r="H324">
            <v>36902</v>
          </cell>
        </row>
        <row r="325">
          <cell r="F325">
            <v>47001001</v>
          </cell>
          <cell r="G325" t="str">
            <v>PARTICIPACION TRABAJADORES</v>
          </cell>
          <cell r="H325">
            <v>1034852.43</v>
          </cell>
        </row>
        <row r="326">
          <cell r="F326">
            <v>47002001</v>
          </cell>
          <cell r="G326" t="str">
            <v>IMPUESTO A LA RENTA</v>
          </cell>
          <cell r="H326">
            <v>1452897.46</v>
          </cell>
        </row>
        <row r="327">
          <cell r="F327" t="str">
            <v>Grand Total</v>
          </cell>
          <cell r="H327">
            <v>7.4505805969238281E-9</v>
          </cell>
        </row>
      </sheetData>
      <sheetData sheetId="31">
        <row r="5">
          <cell r="B5" t="str">
            <v>mn_no</v>
          </cell>
          <cell r="C5" t="str">
            <v>acct_desc</v>
          </cell>
          <cell r="D5" t="str">
            <v>Total</v>
          </cell>
        </row>
        <row r="6">
          <cell r="B6">
            <v>11101010</v>
          </cell>
          <cell r="C6" t="str">
            <v>CAJA GENERAL MTZ EFECTIVO</v>
          </cell>
          <cell r="D6">
            <v>0</v>
          </cell>
        </row>
        <row r="7">
          <cell r="B7">
            <v>11101015</v>
          </cell>
          <cell r="C7" t="str">
            <v>CAJA GENERAL MTZ CHEQUES</v>
          </cell>
          <cell r="D7">
            <v>0</v>
          </cell>
        </row>
        <row r="8">
          <cell r="B8">
            <v>11101020</v>
          </cell>
          <cell r="C8" t="str">
            <v>CAJA GENERAL QTS EFECTIVO</v>
          </cell>
          <cell r="D8">
            <v>0</v>
          </cell>
        </row>
        <row r="9">
          <cell r="B9">
            <v>11101025</v>
          </cell>
          <cell r="C9" t="str">
            <v>CAJA GENERAL QTS CHEQUES</v>
          </cell>
          <cell r="D9">
            <v>0</v>
          </cell>
        </row>
        <row r="10">
          <cell r="B10">
            <v>11101030</v>
          </cell>
          <cell r="C10" t="str">
            <v>CAJA GENERAL IBA EFECTIVO</v>
          </cell>
          <cell r="D10">
            <v>0</v>
          </cell>
        </row>
        <row r="11">
          <cell r="B11">
            <v>11101035</v>
          </cell>
          <cell r="C11" t="str">
            <v>CAJA GENERAL IBA CHEQUES</v>
          </cell>
          <cell r="D11">
            <v>0</v>
          </cell>
        </row>
        <row r="12">
          <cell r="B12">
            <v>11101040</v>
          </cell>
          <cell r="C12" t="str">
            <v>CAJA GENERAL PIFO EFECTIVO</v>
          </cell>
          <cell r="D12">
            <v>0</v>
          </cell>
        </row>
        <row r="13">
          <cell r="B13">
            <v>11101045</v>
          </cell>
          <cell r="C13" t="str">
            <v>CAJA GENERAL PIFO CHEQUES</v>
          </cell>
          <cell r="D13">
            <v>0</v>
          </cell>
        </row>
        <row r="14">
          <cell r="B14">
            <v>11101050</v>
          </cell>
          <cell r="C14" t="str">
            <v>CAJA GENERAL AMB EFECTIVO</v>
          </cell>
          <cell r="D14">
            <v>0</v>
          </cell>
        </row>
        <row r="15">
          <cell r="B15">
            <v>11101055</v>
          </cell>
          <cell r="C15" t="str">
            <v>CAJA GENERAL AMB CHEQUES</v>
          </cell>
          <cell r="D15">
            <v>0</v>
          </cell>
        </row>
        <row r="16">
          <cell r="B16">
            <v>11101060</v>
          </cell>
          <cell r="C16" t="str">
            <v>CAJA GENERAL CCA EFECTIVO</v>
          </cell>
          <cell r="D16">
            <v>0</v>
          </cell>
        </row>
        <row r="17">
          <cell r="B17">
            <v>11101065</v>
          </cell>
          <cell r="C17" t="str">
            <v>CAJA GENERAL CCA CHEQUES</v>
          </cell>
          <cell r="D17">
            <v>0</v>
          </cell>
        </row>
        <row r="18">
          <cell r="B18">
            <v>11101070</v>
          </cell>
          <cell r="C18" t="str">
            <v>CAJA GENERAL GYE EFECTIVO</v>
          </cell>
          <cell r="D18">
            <v>0</v>
          </cell>
        </row>
        <row r="19">
          <cell r="B19">
            <v>11101080</v>
          </cell>
          <cell r="C19" t="str">
            <v>CAJA GENERAL TUL EFECTIVO</v>
          </cell>
          <cell r="D19">
            <v>0</v>
          </cell>
        </row>
        <row r="20">
          <cell r="B20">
            <v>11101085</v>
          </cell>
          <cell r="C20" t="str">
            <v>CAJA GENERAL TUL CHEQUES</v>
          </cell>
          <cell r="D20">
            <v>0</v>
          </cell>
        </row>
        <row r="21">
          <cell r="B21">
            <v>11101090</v>
          </cell>
          <cell r="C21" t="str">
            <v>CAJA GENERAL ESM EFECTIVO</v>
          </cell>
          <cell r="D21">
            <v>0</v>
          </cell>
        </row>
        <row r="22">
          <cell r="B22">
            <v>11101100</v>
          </cell>
          <cell r="C22" t="str">
            <v>CAJA GENERAL LTG EFECTIVO</v>
          </cell>
          <cell r="D22">
            <v>0</v>
          </cell>
        </row>
        <row r="23">
          <cell r="B23">
            <v>11101110</v>
          </cell>
          <cell r="C23" t="str">
            <v>CAJA GENERAL RBB EFECTIVO</v>
          </cell>
          <cell r="D23">
            <v>0</v>
          </cell>
        </row>
        <row r="24">
          <cell r="B24">
            <v>11101120</v>
          </cell>
          <cell r="C24" t="str">
            <v>CAJA GENERAL ISD EFECTIVO</v>
          </cell>
          <cell r="D24">
            <v>0</v>
          </cell>
        </row>
        <row r="25">
          <cell r="B25">
            <v>11101125</v>
          </cell>
          <cell r="C25" t="str">
            <v>CAJA GENERAL ISD CHEQUES</v>
          </cell>
          <cell r="D25">
            <v>0</v>
          </cell>
        </row>
        <row r="26">
          <cell r="B26">
            <v>11102010</v>
          </cell>
          <cell r="C26" t="str">
            <v>BANCO BOLIVARIANO</v>
          </cell>
          <cell r="D26">
            <v>334393.71000000002</v>
          </cell>
        </row>
        <row r="27">
          <cell r="B27">
            <v>11102020</v>
          </cell>
          <cell r="C27" t="str">
            <v>BANCO PRODUBANCO</v>
          </cell>
          <cell r="D27">
            <v>590335.52</v>
          </cell>
        </row>
        <row r="28">
          <cell r="B28">
            <v>11102030</v>
          </cell>
          <cell r="C28" t="str">
            <v>BANCO DE GYE.</v>
          </cell>
          <cell r="D28">
            <v>0</v>
          </cell>
        </row>
        <row r="29">
          <cell r="B29">
            <v>11102040</v>
          </cell>
          <cell r="C29" t="str">
            <v>BANCO DEL PICHINCHA</v>
          </cell>
          <cell r="D29">
            <v>302694.43</v>
          </cell>
        </row>
        <row r="30">
          <cell r="B30">
            <v>11102050</v>
          </cell>
          <cell r="C30" t="str">
            <v>BANCO CITIBANK MIAMI</v>
          </cell>
          <cell r="D30">
            <v>0</v>
          </cell>
        </row>
        <row r="31">
          <cell r="B31">
            <v>11102060</v>
          </cell>
          <cell r="C31" t="str">
            <v>BANCO CITIBANK NEW YORK</v>
          </cell>
          <cell r="D31">
            <v>578874.49</v>
          </cell>
        </row>
        <row r="32">
          <cell r="B32">
            <v>11104010</v>
          </cell>
          <cell r="C32" t="str">
            <v>FONDOS ROTATIVOS FIJOS</v>
          </cell>
          <cell r="D32">
            <v>11500</v>
          </cell>
        </row>
        <row r="33">
          <cell r="B33">
            <v>11104020</v>
          </cell>
          <cell r="C33" t="str">
            <v>FONDOS DE MOVILIZACION PERS.</v>
          </cell>
          <cell r="D33">
            <v>0</v>
          </cell>
        </row>
        <row r="34">
          <cell r="B34">
            <v>11105010</v>
          </cell>
          <cell r="C34" t="str">
            <v>INVERSIONES BCO PRODUBANCO</v>
          </cell>
          <cell r="D34">
            <v>15306.17</v>
          </cell>
        </row>
        <row r="35">
          <cell r="B35">
            <v>11105020</v>
          </cell>
          <cell r="C35" t="str">
            <v>INVERSIONES BCO PICHINCHA</v>
          </cell>
          <cell r="D35">
            <v>26798.62</v>
          </cell>
        </row>
        <row r="36">
          <cell r="B36">
            <v>11105030</v>
          </cell>
          <cell r="C36" t="str">
            <v>INVERSIONES BCO BOLIVARIAN</v>
          </cell>
          <cell r="D36">
            <v>1394.38</v>
          </cell>
        </row>
        <row r="37">
          <cell r="B37">
            <v>11105040</v>
          </cell>
          <cell r="C37" t="str">
            <v>INVERSIONES BCO UNIBANCO</v>
          </cell>
          <cell r="D37">
            <v>0</v>
          </cell>
        </row>
        <row r="38">
          <cell r="B38">
            <v>11105050</v>
          </cell>
          <cell r="C38" t="str">
            <v>INVERSIONES CITIBANK</v>
          </cell>
          <cell r="D38">
            <v>0</v>
          </cell>
        </row>
        <row r="39">
          <cell r="B39">
            <v>12101010</v>
          </cell>
          <cell r="C39" t="str">
            <v>DOCUMENTOS COB CLIENTES</v>
          </cell>
          <cell r="D39">
            <v>0</v>
          </cell>
        </row>
        <row r="40">
          <cell r="B40">
            <v>12101020</v>
          </cell>
          <cell r="C40" t="str">
            <v>DOCUMENTOS COB EMPLEADOS</v>
          </cell>
          <cell r="D40">
            <v>0</v>
          </cell>
        </row>
        <row r="41">
          <cell r="B41">
            <v>12101030</v>
          </cell>
          <cell r="C41" t="str">
            <v>DOCUMENTOS COB PORTEADORES</v>
          </cell>
          <cell r="D41">
            <v>0</v>
          </cell>
        </row>
        <row r="42">
          <cell r="B42">
            <v>12102010</v>
          </cell>
          <cell r="C42" t="str">
            <v>CTAS. COB CLIENTES</v>
          </cell>
          <cell r="D42">
            <v>799158.96</v>
          </cell>
        </row>
        <row r="43">
          <cell r="B43">
            <v>12102020</v>
          </cell>
          <cell r="C43" t="str">
            <v>CTAS. COB EMPLEADOS</v>
          </cell>
          <cell r="D43">
            <v>1733.19</v>
          </cell>
        </row>
        <row r="44">
          <cell r="B44">
            <v>12102030</v>
          </cell>
          <cell r="C44" t="str">
            <v>CTAS. COB PORTEADORES</v>
          </cell>
          <cell r="D44">
            <v>7056.83</v>
          </cell>
        </row>
        <row r="45">
          <cell r="B45">
            <v>12102040</v>
          </cell>
          <cell r="C45" t="str">
            <v>CTAS. COB LUBRICANTES</v>
          </cell>
          <cell r="D45">
            <v>0</v>
          </cell>
        </row>
        <row r="46">
          <cell r="B46">
            <v>12102041</v>
          </cell>
          <cell r="C46" t="str">
            <v>CTAS. COB LUBRICANTE PORTEADOR</v>
          </cell>
          <cell r="D46">
            <v>0</v>
          </cell>
        </row>
        <row r="47">
          <cell r="B47">
            <v>12102042</v>
          </cell>
          <cell r="C47" t="str">
            <v>CTAS COB SIST SATELITAL PORTAD</v>
          </cell>
          <cell r="D47">
            <v>17556.87</v>
          </cell>
        </row>
        <row r="48">
          <cell r="B48">
            <v>12102050</v>
          </cell>
          <cell r="C48" t="str">
            <v>CTAS. COB INSTALAC INDUSTRIALE</v>
          </cell>
          <cell r="D48">
            <v>0</v>
          </cell>
        </row>
        <row r="49">
          <cell r="B49">
            <v>12102060</v>
          </cell>
          <cell r="C49" t="str">
            <v>CTAS. COB CILINDROS</v>
          </cell>
          <cell r="D49">
            <v>327642.37</v>
          </cell>
        </row>
        <row r="50">
          <cell r="B50">
            <v>12102080</v>
          </cell>
          <cell r="C50" t="str">
            <v>CTAS. COB PROCESOS JUDICIALES</v>
          </cell>
          <cell r="D50">
            <v>0</v>
          </cell>
        </row>
        <row r="51">
          <cell r="B51">
            <v>12102090</v>
          </cell>
          <cell r="C51" t="str">
            <v>CTAS. COB TIPO E</v>
          </cell>
          <cell r="D51">
            <v>79411.710000000006</v>
          </cell>
        </row>
        <row r="52">
          <cell r="B52">
            <v>12103010</v>
          </cell>
          <cell r="C52" t="str">
            <v>CTAS. COB TESORERIA TECNOESA</v>
          </cell>
          <cell r="D52">
            <v>222017.43</v>
          </cell>
        </row>
        <row r="53">
          <cell r="B53">
            <v>12103020</v>
          </cell>
          <cell r="C53" t="str">
            <v>CTAS. COB TESORERIA ESACONTR</v>
          </cell>
          <cell r="D53">
            <v>0</v>
          </cell>
        </row>
        <row r="54">
          <cell r="B54">
            <v>12103030</v>
          </cell>
          <cell r="C54" t="str">
            <v>CTAS. COB TESORERIA AGIP</v>
          </cell>
          <cell r="D54">
            <v>0</v>
          </cell>
        </row>
        <row r="55">
          <cell r="B55">
            <v>12103040</v>
          </cell>
          <cell r="C55" t="str">
            <v>CTAS. COB TESORERIA ESAIN</v>
          </cell>
          <cell r="D55">
            <v>184606.38</v>
          </cell>
        </row>
        <row r="56">
          <cell r="B56">
            <v>12103050</v>
          </cell>
          <cell r="C56" t="str">
            <v>CTAS. COB DIVERSOS CIAS  REL</v>
          </cell>
          <cell r="D56">
            <v>576528.44999999995</v>
          </cell>
        </row>
        <row r="57">
          <cell r="B57">
            <v>12103060</v>
          </cell>
          <cell r="C57" t="str">
            <v>CTAS</v>
          </cell>
          <cell r="D57">
            <v>0</v>
          </cell>
        </row>
        <row r="58">
          <cell r="B58">
            <v>12104010</v>
          </cell>
          <cell r="C58" t="str">
            <v>CTAS. COB IMP VALOR AGREGADO</v>
          </cell>
          <cell r="D58">
            <v>0</v>
          </cell>
        </row>
        <row r="59">
          <cell r="B59">
            <v>12104011</v>
          </cell>
          <cell r="C59" t="str">
            <v>IVA TARIFA CERO</v>
          </cell>
          <cell r="D59">
            <v>0</v>
          </cell>
        </row>
        <row r="60">
          <cell r="B60">
            <v>12104012</v>
          </cell>
          <cell r="C60" t="str">
            <v>IVA 12% COMPRAS BIENES</v>
          </cell>
          <cell r="D60">
            <v>0</v>
          </cell>
        </row>
        <row r="61">
          <cell r="B61">
            <v>12104013</v>
          </cell>
          <cell r="C61" t="str">
            <v>IVA 12% COMPRAS SERVICIOS</v>
          </cell>
          <cell r="D61">
            <v>0</v>
          </cell>
        </row>
        <row r="62">
          <cell r="B62">
            <v>12104014</v>
          </cell>
          <cell r="C62" t="str">
            <v>IVA 12% COMPRAS LOC ACT FIJOS</v>
          </cell>
          <cell r="D62">
            <v>0</v>
          </cell>
        </row>
        <row r="63">
          <cell r="B63">
            <v>12104015</v>
          </cell>
          <cell r="C63" t="str">
            <v>IVA 12% IMPORTACION BIENES</v>
          </cell>
          <cell r="D63">
            <v>0</v>
          </cell>
        </row>
        <row r="64">
          <cell r="B64">
            <v>12104016</v>
          </cell>
          <cell r="C64" t="str">
            <v>IVA 12% REEMBOLSO GASTOS</v>
          </cell>
          <cell r="D64">
            <v>0</v>
          </cell>
        </row>
        <row r="65">
          <cell r="B65">
            <v>12104017</v>
          </cell>
          <cell r="C65" t="str">
            <v>IVA 12% IMPORTAC ACTIVO FIJO</v>
          </cell>
          <cell r="D65">
            <v>0</v>
          </cell>
        </row>
        <row r="66">
          <cell r="B66">
            <v>12104020</v>
          </cell>
          <cell r="C66" t="str">
            <v>CTAS. COB MINIS. FINANZAS</v>
          </cell>
          <cell r="D66">
            <v>0</v>
          </cell>
        </row>
        <row r="67">
          <cell r="B67">
            <v>12104030</v>
          </cell>
          <cell r="C67" t="str">
            <v>CTAS. COB IMPSTO RENTA CIA</v>
          </cell>
          <cell r="D67">
            <v>248000.83</v>
          </cell>
        </row>
        <row r="68">
          <cell r="B68">
            <v>12104040</v>
          </cell>
          <cell r="C68" t="str">
            <v>CTAS. COB INST.PUB. DIVERSOS</v>
          </cell>
          <cell r="D68">
            <v>0</v>
          </cell>
        </row>
        <row r="69">
          <cell r="B69">
            <v>12105010</v>
          </cell>
          <cell r="C69" t="str">
            <v>RESERVA INCOBRABLES</v>
          </cell>
          <cell r="D69">
            <v>-393805.83</v>
          </cell>
        </row>
        <row r="70">
          <cell r="B70">
            <v>12106010</v>
          </cell>
          <cell r="C70" t="str">
            <v>CTAS. COB ANTI.CONTRAT.PROVE</v>
          </cell>
          <cell r="D70">
            <v>2000</v>
          </cell>
        </row>
        <row r="71">
          <cell r="B71">
            <v>12107010</v>
          </cell>
          <cell r="C71" t="str">
            <v>CTAS. COB ASOCIA.EMPLEA.AGIP</v>
          </cell>
          <cell r="D71">
            <v>0</v>
          </cell>
        </row>
        <row r="72">
          <cell r="B72">
            <v>12107020</v>
          </cell>
          <cell r="C72" t="str">
            <v>CTAS. COB EMPLEADOS DIVERSOS</v>
          </cell>
          <cell r="D72">
            <v>0</v>
          </cell>
        </row>
        <row r="73">
          <cell r="B73">
            <v>12107030</v>
          </cell>
          <cell r="C73" t="str">
            <v>CTAS. COB CIA. SEGUROS</v>
          </cell>
          <cell r="D73">
            <v>54751.81</v>
          </cell>
        </row>
        <row r="74">
          <cell r="B74">
            <v>12107040</v>
          </cell>
          <cell r="C74" t="str">
            <v>CTAS. COB PETROCOMERCIAL</v>
          </cell>
          <cell r="D74">
            <v>0</v>
          </cell>
        </row>
        <row r="75">
          <cell r="B75">
            <v>12107050</v>
          </cell>
          <cell r="C75" t="str">
            <v>CTAS. COB AUSTROGAS</v>
          </cell>
          <cell r="D75">
            <v>0</v>
          </cell>
        </row>
        <row r="76">
          <cell r="B76">
            <v>12107060</v>
          </cell>
          <cell r="C76" t="str">
            <v>CTAS. POR LIQUIDAR</v>
          </cell>
          <cell r="D76">
            <v>236416.67</v>
          </cell>
        </row>
        <row r="77">
          <cell r="B77">
            <v>12107070</v>
          </cell>
          <cell r="C77" t="str">
            <v>CTAS. COB VARIOS</v>
          </cell>
          <cell r="D77">
            <v>0</v>
          </cell>
        </row>
        <row r="78">
          <cell r="B78">
            <v>13101010</v>
          </cell>
          <cell r="C78" t="str">
            <v>SEGUROS ANTICIPADOS ATLAS</v>
          </cell>
          <cell r="D78">
            <v>20108.18</v>
          </cell>
        </row>
        <row r="79">
          <cell r="B79">
            <v>13102010</v>
          </cell>
          <cell r="C79" t="str">
            <v>IMPUESTO A LA RENTA RET.TERC</v>
          </cell>
          <cell r="D79">
            <v>0</v>
          </cell>
        </row>
        <row r="80">
          <cell r="B80">
            <v>13102020</v>
          </cell>
          <cell r="C80" t="str">
            <v>IMPUESTO A LA RENTA RET.PETRO</v>
          </cell>
          <cell r="D80">
            <v>0</v>
          </cell>
        </row>
        <row r="81">
          <cell r="B81">
            <v>13102030</v>
          </cell>
          <cell r="C81" t="str">
            <v>IMPUESTO A LA RENTA CIA.</v>
          </cell>
          <cell r="D81">
            <v>0</v>
          </cell>
        </row>
        <row r="82">
          <cell r="B82">
            <v>13103010</v>
          </cell>
          <cell r="C82" t="str">
            <v>PAGOS ANTICIPADOS AL PERSONAL</v>
          </cell>
          <cell r="D82">
            <v>0</v>
          </cell>
        </row>
        <row r="83">
          <cell r="B83">
            <v>13103020</v>
          </cell>
          <cell r="C83" t="str">
            <v>PAGOS ANTICIPADOS VARIOS</v>
          </cell>
          <cell r="D83">
            <v>67758.350000000006</v>
          </cell>
        </row>
        <row r="84">
          <cell r="B84">
            <v>14101010</v>
          </cell>
          <cell r="C84" t="str">
            <v>MATERIA PRIMA CILINDROS</v>
          </cell>
          <cell r="D84">
            <v>0</v>
          </cell>
        </row>
        <row r="85">
          <cell r="B85">
            <v>14101020</v>
          </cell>
          <cell r="C85" t="str">
            <v>MATERIA PRIMA REGULADORES</v>
          </cell>
          <cell r="D85">
            <v>0</v>
          </cell>
        </row>
        <row r="86">
          <cell r="B86">
            <v>14101030</v>
          </cell>
          <cell r="C86" t="str">
            <v>MATERIA PRIMA VALVULAS</v>
          </cell>
          <cell r="D86">
            <v>0</v>
          </cell>
        </row>
        <row r="87">
          <cell r="B87">
            <v>14101040</v>
          </cell>
          <cell r="C87" t="str">
            <v>MATERIA PRIMA ART.PLASTICOS</v>
          </cell>
          <cell r="D87">
            <v>0</v>
          </cell>
        </row>
        <row r="88">
          <cell r="B88">
            <v>14201010</v>
          </cell>
          <cell r="C88" t="str">
            <v>SEMI.ELAB. CILS.</v>
          </cell>
          <cell r="D88">
            <v>0</v>
          </cell>
        </row>
        <row r="89">
          <cell r="B89">
            <v>14201020</v>
          </cell>
          <cell r="C89" t="str">
            <v>SEMI.ELAB. REGULADORES</v>
          </cell>
          <cell r="D89">
            <v>0</v>
          </cell>
        </row>
        <row r="90">
          <cell r="B90">
            <v>14201030</v>
          </cell>
          <cell r="C90" t="str">
            <v>SEMI.ELAB. VALVULAS</v>
          </cell>
          <cell r="D90">
            <v>0</v>
          </cell>
        </row>
        <row r="91">
          <cell r="B91">
            <v>14201040</v>
          </cell>
          <cell r="C91" t="str">
            <v>SEMI.ELAB. ARTS. PLASTICOS</v>
          </cell>
          <cell r="D91">
            <v>0</v>
          </cell>
        </row>
        <row r="92">
          <cell r="B92">
            <v>14201050</v>
          </cell>
          <cell r="C92" t="str">
            <v>SEMI.ELAB. ATAQUES RAPIDOS</v>
          </cell>
          <cell r="D92">
            <v>0</v>
          </cell>
        </row>
        <row r="93">
          <cell r="B93">
            <v>14202010</v>
          </cell>
          <cell r="C93" t="str">
            <v>PROD.PROC. CILS.</v>
          </cell>
          <cell r="D93">
            <v>0</v>
          </cell>
        </row>
        <row r="94">
          <cell r="B94">
            <v>14202020</v>
          </cell>
          <cell r="C94" t="str">
            <v>PROD.PROC. VALVULAS</v>
          </cell>
          <cell r="D94">
            <v>0</v>
          </cell>
        </row>
        <row r="95">
          <cell r="B95">
            <v>14202030</v>
          </cell>
          <cell r="C95" t="str">
            <v>PROD.PROC. REGULADORES</v>
          </cell>
          <cell r="D95">
            <v>0</v>
          </cell>
        </row>
        <row r="96">
          <cell r="B96">
            <v>14202040</v>
          </cell>
          <cell r="C96" t="str">
            <v>PROD.PROC. CUBIERTOS</v>
          </cell>
          <cell r="D96">
            <v>0</v>
          </cell>
        </row>
        <row r="97">
          <cell r="B97">
            <v>14202050</v>
          </cell>
          <cell r="C97" t="str">
            <v>PROD.PROC. OTROS ART. PLAST</v>
          </cell>
          <cell r="D97">
            <v>0</v>
          </cell>
        </row>
        <row r="98">
          <cell r="B98">
            <v>14202060</v>
          </cell>
          <cell r="C98" t="str">
            <v>PROD.PROC. ATAQUE RAPIDO</v>
          </cell>
          <cell r="D98">
            <v>0</v>
          </cell>
        </row>
        <row r="99">
          <cell r="B99">
            <v>14301010</v>
          </cell>
          <cell r="C99" t="str">
            <v>INVENTARIO PTP CILS.</v>
          </cell>
          <cell r="D99">
            <v>0</v>
          </cell>
        </row>
        <row r="100">
          <cell r="B100">
            <v>14301020</v>
          </cell>
          <cell r="C100" t="str">
            <v>INVENTARIO PTP REGULADORES</v>
          </cell>
          <cell r="D100">
            <v>0</v>
          </cell>
        </row>
        <row r="101">
          <cell r="B101">
            <v>14301030</v>
          </cell>
          <cell r="C101" t="str">
            <v>INVENTARIO PTP VALVULAS</v>
          </cell>
          <cell r="D101">
            <v>0</v>
          </cell>
        </row>
        <row r="102">
          <cell r="B102">
            <v>14301040</v>
          </cell>
          <cell r="C102" t="str">
            <v>INVENTARIO PTP ARTS PLASTICOS</v>
          </cell>
          <cell r="D102">
            <v>0</v>
          </cell>
        </row>
        <row r="103">
          <cell r="B103">
            <v>14301050</v>
          </cell>
          <cell r="C103" t="str">
            <v>INVENTARIO PTP ATAQUES RAPIDS</v>
          </cell>
          <cell r="D103">
            <v>0</v>
          </cell>
        </row>
        <row r="104">
          <cell r="B104">
            <v>14301060</v>
          </cell>
          <cell r="C104" t="str">
            <v>INVENTARIO PTP VARIOS</v>
          </cell>
          <cell r="D104">
            <v>0</v>
          </cell>
        </row>
        <row r="105">
          <cell r="B105">
            <v>14302010</v>
          </cell>
          <cell r="C105" t="str">
            <v>INVENTARIO PTNP CILS.</v>
          </cell>
          <cell r="D105">
            <v>2877231.96</v>
          </cell>
        </row>
        <row r="106">
          <cell r="B106">
            <v>14302020</v>
          </cell>
          <cell r="C106" t="str">
            <v>INVENTARIO PTNP REGULADORES</v>
          </cell>
          <cell r="D106">
            <v>29130.36</v>
          </cell>
        </row>
        <row r="107">
          <cell r="B107">
            <v>14302030</v>
          </cell>
          <cell r="C107" t="str">
            <v>INVENTARIO PTNP VALVULAS</v>
          </cell>
          <cell r="D107">
            <v>58769.07</v>
          </cell>
        </row>
        <row r="108">
          <cell r="B108">
            <v>14302040</v>
          </cell>
          <cell r="C108" t="str">
            <v>INVENTARIO PTNP ARTS PLSTCS</v>
          </cell>
          <cell r="D108">
            <v>395.51</v>
          </cell>
        </row>
        <row r="109">
          <cell r="B109">
            <v>14302050</v>
          </cell>
          <cell r="C109" t="str">
            <v>INVENTARIO PTNP ACCESORIOS</v>
          </cell>
          <cell r="D109">
            <v>1067.75</v>
          </cell>
        </row>
        <row r="110">
          <cell r="B110">
            <v>14302060</v>
          </cell>
          <cell r="C110" t="str">
            <v>INVENTARIO PTNP ARTEFACTOS</v>
          </cell>
          <cell r="D110">
            <v>26571.13</v>
          </cell>
        </row>
        <row r="111">
          <cell r="B111">
            <v>14302070</v>
          </cell>
          <cell r="C111" t="str">
            <v>INVENTARIO PTNP ARTS VARIOS</v>
          </cell>
          <cell r="D111">
            <v>83736.02</v>
          </cell>
        </row>
        <row r="112">
          <cell r="B112">
            <v>14401010</v>
          </cell>
          <cell r="C112" t="str">
            <v>INVENTARIO REP.SUM MAN CILI.</v>
          </cell>
          <cell r="D112">
            <v>131337.87</v>
          </cell>
        </row>
        <row r="113">
          <cell r="B113">
            <v>14401020</v>
          </cell>
          <cell r="C113" t="str">
            <v>INVENTARIO REP.SUM MAN REG.</v>
          </cell>
          <cell r="D113">
            <v>0</v>
          </cell>
        </row>
        <row r="114">
          <cell r="B114">
            <v>14401030</v>
          </cell>
          <cell r="C114" t="str">
            <v>INVENTARIO REP.SUM MAN VALV.</v>
          </cell>
          <cell r="D114">
            <v>1335.99</v>
          </cell>
        </row>
        <row r="115">
          <cell r="B115">
            <v>14401040</v>
          </cell>
          <cell r="C115" t="str">
            <v>INVENTARIO REP.SUM MAN MAQ.EQ</v>
          </cell>
          <cell r="D115">
            <v>312229.69</v>
          </cell>
        </row>
        <row r="116">
          <cell r="B116">
            <v>14401050</v>
          </cell>
          <cell r="C116" t="str">
            <v>INVENTARIO REP.SUM PRODUCCION</v>
          </cell>
          <cell r="D116">
            <v>23032.240000000002</v>
          </cell>
        </row>
        <row r="117">
          <cell r="B117">
            <v>14401060</v>
          </cell>
          <cell r="C117" t="str">
            <v>INVENTARIO REP.SUM HERRAMIENT</v>
          </cell>
          <cell r="D117">
            <v>32525.19</v>
          </cell>
        </row>
        <row r="118">
          <cell r="B118">
            <v>14401070</v>
          </cell>
          <cell r="C118" t="str">
            <v>INVENTARIO REP.SUM MAN VEHIC.</v>
          </cell>
          <cell r="D118">
            <v>40863.550000000003</v>
          </cell>
        </row>
        <row r="119">
          <cell r="B119">
            <v>14401080</v>
          </cell>
          <cell r="C119" t="str">
            <v>INVENTARIO REP.SUM MAN TANQ.</v>
          </cell>
          <cell r="D119">
            <v>78638.42</v>
          </cell>
        </row>
        <row r="120">
          <cell r="B120">
            <v>14405010</v>
          </cell>
          <cell r="C120" t="str">
            <v>INVENTARIO CHATARRA</v>
          </cell>
          <cell r="D120">
            <v>0</v>
          </cell>
        </row>
        <row r="121">
          <cell r="B121">
            <v>14501010</v>
          </cell>
          <cell r="C121" t="str">
            <v>IMPORTACION TRAN. MP CILS.</v>
          </cell>
          <cell r="D121">
            <v>0</v>
          </cell>
        </row>
        <row r="122">
          <cell r="B122">
            <v>14501020</v>
          </cell>
          <cell r="C122" t="str">
            <v>IMPORTACION TRAN. MP REG.</v>
          </cell>
          <cell r="D122">
            <v>0</v>
          </cell>
        </row>
        <row r="123">
          <cell r="B123">
            <v>14501030</v>
          </cell>
          <cell r="C123" t="str">
            <v>IMPORTACION TRAN. MP VALV.</v>
          </cell>
          <cell r="D123">
            <v>0</v>
          </cell>
        </row>
        <row r="124">
          <cell r="B124">
            <v>14501040</v>
          </cell>
          <cell r="C124" t="str">
            <v>IMPORTACION TRAN. MP PLASTIC.</v>
          </cell>
          <cell r="D124">
            <v>0</v>
          </cell>
        </row>
        <row r="125">
          <cell r="B125">
            <v>14505010</v>
          </cell>
          <cell r="C125" t="str">
            <v>IMPORTACION TRAN. SEMI REG.</v>
          </cell>
          <cell r="D125">
            <v>0</v>
          </cell>
        </row>
        <row r="126">
          <cell r="B126">
            <v>14505020</v>
          </cell>
          <cell r="C126" t="str">
            <v>IMPORTACION TRAN. SEMI VALV.</v>
          </cell>
          <cell r="D126">
            <v>0</v>
          </cell>
        </row>
        <row r="127">
          <cell r="B127">
            <v>14507010</v>
          </cell>
          <cell r="C127" t="str">
            <v>IMPORTACION TRAN. PRD TERM.</v>
          </cell>
          <cell r="D127">
            <v>0</v>
          </cell>
        </row>
        <row r="128">
          <cell r="B128">
            <v>14508010</v>
          </cell>
          <cell r="C128" t="str">
            <v>IMPORTACION TRAN. MATERIALES</v>
          </cell>
          <cell r="D128">
            <v>94679.24</v>
          </cell>
        </row>
        <row r="129">
          <cell r="B129">
            <v>14508020</v>
          </cell>
          <cell r="C129" t="str">
            <v>IMPORTACION TRAN. REPUESTOS</v>
          </cell>
          <cell r="D129">
            <v>31094.38</v>
          </cell>
        </row>
        <row r="130">
          <cell r="B130">
            <v>14508030</v>
          </cell>
          <cell r="C130" t="str">
            <v>IMPORTACION TRAN. VARIOS</v>
          </cell>
          <cell r="D130">
            <v>0</v>
          </cell>
        </row>
        <row r="131">
          <cell r="B131">
            <v>14601010</v>
          </cell>
          <cell r="C131" t="str">
            <v>INVENTARIO GLP GRANEL</v>
          </cell>
          <cell r="D131">
            <v>17763.41</v>
          </cell>
        </row>
        <row r="132">
          <cell r="B132">
            <v>14601020</v>
          </cell>
          <cell r="C132" t="str">
            <v>INVENTARIO GLP COMERCIAL</v>
          </cell>
          <cell r="D132">
            <v>7112.57</v>
          </cell>
        </row>
        <row r="133">
          <cell r="B133">
            <v>14601030</v>
          </cell>
          <cell r="C133" t="str">
            <v>INVENTARIO GLP DOMESTICO</v>
          </cell>
          <cell r="D133">
            <v>7642.85</v>
          </cell>
        </row>
        <row r="134">
          <cell r="B134">
            <v>14601040</v>
          </cell>
          <cell r="C134" t="str">
            <v>INVENTARIO GLP INDUSTRIAL</v>
          </cell>
          <cell r="D134">
            <v>131814.39000000001</v>
          </cell>
        </row>
        <row r="135">
          <cell r="B135">
            <v>14601050</v>
          </cell>
          <cell r="C135" t="str">
            <v>INVENTARIO GLP AGROINDUSTRIAL</v>
          </cell>
          <cell r="D135">
            <v>2690.53</v>
          </cell>
        </row>
        <row r="136">
          <cell r="B136">
            <v>14601091</v>
          </cell>
          <cell r="C136" t="str">
            <v>INV GLP DOMESTIC PROCESO ENVAS</v>
          </cell>
          <cell r="D136">
            <v>0</v>
          </cell>
        </row>
        <row r="137">
          <cell r="B137">
            <v>14601093</v>
          </cell>
          <cell r="C137" t="str">
            <v>INV GLP INDUST PROCESO ENVAS</v>
          </cell>
          <cell r="D137">
            <v>0</v>
          </cell>
        </row>
        <row r="138">
          <cell r="B138">
            <v>14601095</v>
          </cell>
          <cell r="C138" t="str">
            <v>INV GLP AGROINDU PROCESO ENVAS</v>
          </cell>
          <cell r="D138">
            <v>0</v>
          </cell>
        </row>
        <row r="139">
          <cell r="B139">
            <v>14701010</v>
          </cell>
          <cell r="C139" t="str">
            <v>INVENTARIO DE LUBRICANTES</v>
          </cell>
          <cell r="D139">
            <v>0</v>
          </cell>
        </row>
        <row r="140">
          <cell r="B140">
            <v>14901010</v>
          </cell>
          <cell r="C140" t="str">
            <v>RESERVA OBSOLESCENCIAS</v>
          </cell>
          <cell r="D140">
            <v>0</v>
          </cell>
        </row>
        <row r="141">
          <cell r="B141">
            <v>15101011</v>
          </cell>
          <cell r="C141" t="str">
            <v>ACCIONES AGIPECUADOR S.A.</v>
          </cell>
          <cell r="D141">
            <v>0</v>
          </cell>
        </row>
        <row r="142">
          <cell r="B142">
            <v>15102021</v>
          </cell>
          <cell r="C142" t="str">
            <v>ACCIONES ESACONTROL S.A.</v>
          </cell>
          <cell r="D142">
            <v>52201.16</v>
          </cell>
        </row>
        <row r="143">
          <cell r="B143">
            <v>15102031</v>
          </cell>
          <cell r="C143" t="str">
            <v>ACCIONES ESAIN S.A.</v>
          </cell>
          <cell r="D143">
            <v>29999.96</v>
          </cell>
        </row>
        <row r="144">
          <cell r="B144">
            <v>15102041</v>
          </cell>
          <cell r="C144" t="str">
            <v>ACCIONES TECNOESA S.A.</v>
          </cell>
          <cell r="D144">
            <v>35999.96</v>
          </cell>
        </row>
        <row r="145">
          <cell r="B145">
            <v>15103010</v>
          </cell>
          <cell r="C145" t="str">
            <v>ACCIONES AUSTROGAS S.A.</v>
          </cell>
          <cell r="D145">
            <v>403008.42</v>
          </cell>
        </row>
        <row r="146">
          <cell r="B146">
            <v>15103020</v>
          </cell>
          <cell r="C146" t="str">
            <v>ACCIONES CLUB DE EJECUTIVOS</v>
          </cell>
          <cell r="D146">
            <v>232</v>
          </cell>
        </row>
        <row r="147">
          <cell r="B147">
            <v>15103030</v>
          </cell>
          <cell r="C147" t="str">
            <v>ACCIONES COFIEC S.A.</v>
          </cell>
          <cell r="D147">
            <v>314.76</v>
          </cell>
        </row>
        <row r="148">
          <cell r="B148">
            <v>15103040</v>
          </cell>
          <cell r="C148" t="str">
            <v>ACCIONES ELECTROQUIL S.A.</v>
          </cell>
          <cell r="D148">
            <v>1279.44</v>
          </cell>
        </row>
        <row r="149">
          <cell r="B149">
            <v>15103050</v>
          </cell>
          <cell r="C149" t="str">
            <v>ACCIONES ELECTROQUITO S.A.</v>
          </cell>
          <cell r="D149">
            <v>0</v>
          </cell>
        </row>
        <row r="150">
          <cell r="B150">
            <v>15201011</v>
          </cell>
          <cell r="C150" t="str">
            <v>DIFERENC. COT.V.F AGIPECUADOR</v>
          </cell>
          <cell r="D150">
            <v>0</v>
          </cell>
        </row>
        <row r="151">
          <cell r="B151">
            <v>15202021</v>
          </cell>
          <cell r="C151" t="str">
            <v>DIFERENC. COT.V.F ESACONTROL</v>
          </cell>
          <cell r="D151">
            <v>1173905.3700000001</v>
          </cell>
        </row>
        <row r="152">
          <cell r="B152">
            <v>15202031</v>
          </cell>
          <cell r="C152" t="str">
            <v>DIFERENC. COT.V.F ESAIN S. A.</v>
          </cell>
          <cell r="D152">
            <v>3390835.92</v>
          </cell>
        </row>
        <row r="153">
          <cell r="B153">
            <v>15202041</v>
          </cell>
          <cell r="C153" t="str">
            <v>DIFERENC. COT.V.F TECNO</v>
          </cell>
          <cell r="D153">
            <v>429960.47</v>
          </cell>
        </row>
        <row r="154">
          <cell r="B154">
            <v>15203010</v>
          </cell>
          <cell r="C154" t="str">
            <v>DIFERENCIA COT.V.F AUSTROGAS</v>
          </cell>
          <cell r="D154">
            <v>339867.5</v>
          </cell>
        </row>
        <row r="155">
          <cell r="B155">
            <v>15203020</v>
          </cell>
          <cell r="C155" t="str">
            <v>DIFERENC. COT.V.F CLUB EJECUT</v>
          </cell>
          <cell r="D155">
            <v>315.61</v>
          </cell>
        </row>
        <row r="156">
          <cell r="B156">
            <v>15203030</v>
          </cell>
          <cell r="C156" t="str">
            <v>DIFERENC. COT.V.F COFIEC S.A.</v>
          </cell>
          <cell r="D156">
            <v>95.32</v>
          </cell>
        </row>
        <row r="157">
          <cell r="B157">
            <v>15203040</v>
          </cell>
          <cell r="C157" t="str">
            <v>DIFERENC. COT.V.F ELECTROQUIL</v>
          </cell>
          <cell r="D157">
            <v>0</v>
          </cell>
        </row>
        <row r="158">
          <cell r="B158">
            <v>15203050</v>
          </cell>
          <cell r="C158" t="str">
            <v>DIFERENC. COT.V.F ELECTROQUIT</v>
          </cell>
          <cell r="D158">
            <v>0</v>
          </cell>
        </row>
        <row r="159">
          <cell r="B159">
            <v>16101010</v>
          </cell>
          <cell r="C159" t="str">
            <v>COSTO TERRENOS</v>
          </cell>
          <cell r="D159">
            <v>0</v>
          </cell>
        </row>
        <row r="160">
          <cell r="B160">
            <v>16101020</v>
          </cell>
          <cell r="C160" t="str">
            <v>REVALORIZACION TERRENOS</v>
          </cell>
          <cell r="D160">
            <v>0</v>
          </cell>
        </row>
        <row r="161">
          <cell r="B161">
            <v>16102000</v>
          </cell>
          <cell r="C161" t="str">
            <v>CONSTRUCCIONES EN CURSO</v>
          </cell>
          <cell r="D161">
            <v>0</v>
          </cell>
        </row>
        <row r="162">
          <cell r="B162">
            <v>16102010</v>
          </cell>
          <cell r="C162" t="str">
            <v>INSTAL. EN LOCALES ARRENDAD.</v>
          </cell>
          <cell r="D162">
            <v>81372.539999999994</v>
          </cell>
        </row>
        <row r="163">
          <cell r="B163">
            <v>16102020</v>
          </cell>
          <cell r="C163" t="str">
            <v>MAQUINARIA Y EQUIPO</v>
          </cell>
          <cell r="D163">
            <v>135069.76999999999</v>
          </cell>
        </row>
        <row r="164">
          <cell r="B164">
            <v>16102030</v>
          </cell>
          <cell r="C164" t="str">
            <v>INSTAL. EN LOCALES PROPIOS</v>
          </cell>
          <cell r="D164">
            <v>0</v>
          </cell>
        </row>
        <row r="165">
          <cell r="B165">
            <v>16102040</v>
          </cell>
          <cell r="C165" t="str">
            <v>ACTIVO FIJO A RECEPCIONARSE</v>
          </cell>
          <cell r="D165">
            <v>366768.36</v>
          </cell>
        </row>
        <row r="166">
          <cell r="B166">
            <v>16103010</v>
          </cell>
          <cell r="C166" t="str">
            <v>EN TRANS. MAQUIN. Y EQ.</v>
          </cell>
          <cell r="D166">
            <v>9971.7999999999993</v>
          </cell>
        </row>
        <row r="167">
          <cell r="B167">
            <v>16103020</v>
          </cell>
          <cell r="C167" t="str">
            <v>EN TRANS. AUTOTANQUES</v>
          </cell>
          <cell r="D167">
            <v>0</v>
          </cell>
        </row>
        <row r="168">
          <cell r="B168">
            <v>16103030</v>
          </cell>
          <cell r="C168" t="str">
            <v>EN TRANS. HERRAMIENTAS</v>
          </cell>
          <cell r="D168">
            <v>0</v>
          </cell>
        </row>
        <row r="169">
          <cell r="B169">
            <v>16103040</v>
          </cell>
          <cell r="C169" t="str">
            <v>EN TRANS. REP Y ACCESO.</v>
          </cell>
          <cell r="D169">
            <v>0</v>
          </cell>
        </row>
        <row r="170">
          <cell r="B170">
            <v>16201010</v>
          </cell>
          <cell r="C170" t="str">
            <v>INSTAL. EN LOCALES</v>
          </cell>
          <cell r="D170">
            <v>0</v>
          </cell>
        </row>
        <row r="171">
          <cell r="B171">
            <v>16201020</v>
          </cell>
          <cell r="C171" t="str">
            <v>INSTAL. EN LOCALES ARRENDAD.</v>
          </cell>
          <cell r="D171">
            <v>1431233.72</v>
          </cell>
        </row>
        <row r="172">
          <cell r="B172">
            <v>16201030</v>
          </cell>
          <cell r="C172" t="str">
            <v>CILINDRO ACERO 15 KG</v>
          </cell>
          <cell r="D172">
            <v>0</v>
          </cell>
        </row>
        <row r="173">
          <cell r="B173">
            <v>16201031</v>
          </cell>
          <cell r="C173" t="str">
            <v>CILINDRO ACERO 3 KG</v>
          </cell>
          <cell r="D173">
            <v>0</v>
          </cell>
        </row>
        <row r="174">
          <cell r="B174">
            <v>16201032</v>
          </cell>
          <cell r="C174" t="str">
            <v>CILINDRO ACERO 45 KG</v>
          </cell>
          <cell r="D174">
            <v>0</v>
          </cell>
        </row>
        <row r="175">
          <cell r="B175">
            <v>16201040</v>
          </cell>
          <cell r="C175" t="str">
            <v>MAQUINARIA Y EQUIPO</v>
          </cell>
          <cell r="D175">
            <v>4766926.2300000004</v>
          </cell>
        </row>
        <row r="176">
          <cell r="B176">
            <v>16201050</v>
          </cell>
          <cell r="C176" t="str">
            <v>HERRAMIENTAS</v>
          </cell>
          <cell r="D176">
            <v>82311.33</v>
          </cell>
        </row>
        <row r="177">
          <cell r="B177">
            <v>16201060</v>
          </cell>
          <cell r="C177" t="str">
            <v>TANQUES ESTACIONARIOS</v>
          </cell>
          <cell r="D177">
            <v>896400.46</v>
          </cell>
        </row>
        <row r="178">
          <cell r="B178">
            <v>16201070</v>
          </cell>
          <cell r="C178" t="str">
            <v>MUEBLES Y ENSERES</v>
          </cell>
          <cell r="D178">
            <v>294658.65000000002</v>
          </cell>
        </row>
        <row r="179">
          <cell r="B179">
            <v>16201080</v>
          </cell>
          <cell r="C179" t="str">
            <v>EQUIPO DE OFICINA</v>
          </cell>
          <cell r="D179">
            <v>341674.82</v>
          </cell>
        </row>
        <row r="180">
          <cell r="B180">
            <v>16201090</v>
          </cell>
          <cell r="C180" t="str">
            <v>VEHICULOS</v>
          </cell>
          <cell r="D180">
            <v>2618706.17</v>
          </cell>
        </row>
        <row r="181">
          <cell r="B181">
            <v>16201100</v>
          </cell>
          <cell r="C181" t="str">
            <v>INSTRUMENTAL MEDICO</v>
          </cell>
          <cell r="D181">
            <v>0</v>
          </cell>
        </row>
        <row r="182">
          <cell r="B182">
            <v>16201110</v>
          </cell>
          <cell r="C182" t="str">
            <v>EQUIPO ELECTRONICO Y COMPUT.</v>
          </cell>
          <cell r="D182">
            <v>940701.26</v>
          </cell>
        </row>
        <row r="183">
          <cell r="B183">
            <v>16202010</v>
          </cell>
          <cell r="C183" t="str">
            <v>INSTAL. EN LOCALES</v>
          </cell>
          <cell r="D183">
            <v>0</v>
          </cell>
        </row>
        <row r="184">
          <cell r="B184">
            <v>16202020</v>
          </cell>
          <cell r="C184" t="str">
            <v>INSTAL. EN LOCALES ARRENDAD.</v>
          </cell>
          <cell r="D184">
            <v>0</v>
          </cell>
        </row>
        <row r="185">
          <cell r="B185">
            <v>16202040</v>
          </cell>
          <cell r="C185" t="str">
            <v>MAQUINARIA Y EQUIPO</v>
          </cell>
          <cell r="D185">
            <v>0</v>
          </cell>
        </row>
        <row r="186">
          <cell r="B186">
            <v>16202050</v>
          </cell>
          <cell r="C186" t="str">
            <v>HERRAMIENTAS</v>
          </cell>
          <cell r="D186">
            <v>0</v>
          </cell>
        </row>
        <row r="187">
          <cell r="B187">
            <v>16202060</v>
          </cell>
          <cell r="C187" t="str">
            <v>TANQUES ESTACIONARIOS</v>
          </cell>
          <cell r="D187">
            <v>0</v>
          </cell>
        </row>
        <row r="188">
          <cell r="B188">
            <v>16202070</v>
          </cell>
          <cell r="C188" t="str">
            <v>MUEBLES Y ENSERES</v>
          </cell>
          <cell r="D188">
            <v>0</v>
          </cell>
        </row>
        <row r="189">
          <cell r="B189">
            <v>16202080</v>
          </cell>
          <cell r="C189" t="str">
            <v>EQUIPO DE OFICINA</v>
          </cell>
          <cell r="D189">
            <v>0</v>
          </cell>
        </row>
        <row r="190">
          <cell r="B190">
            <v>16202090</v>
          </cell>
          <cell r="C190" t="str">
            <v>VEHICULOS</v>
          </cell>
          <cell r="D190">
            <v>0</v>
          </cell>
        </row>
        <row r="191">
          <cell r="B191">
            <v>16202110</v>
          </cell>
          <cell r="C191" t="str">
            <v>EQUIPO ELECTRONICO Y COMP.</v>
          </cell>
          <cell r="D191">
            <v>0</v>
          </cell>
        </row>
        <row r="192">
          <cell r="B192">
            <v>16301010</v>
          </cell>
          <cell r="C192" t="str">
            <v>INSTALAC. EN LOCALES</v>
          </cell>
          <cell r="D192">
            <v>0</v>
          </cell>
        </row>
        <row r="193">
          <cell r="B193">
            <v>16301020</v>
          </cell>
          <cell r="C193" t="str">
            <v>INSTALAC. EN LOCALES ARREND.</v>
          </cell>
          <cell r="D193">
            <v>-822895.62</v>
          </cell>
        </row>
        <row r="194">
          <cell r="B194">
            <v>16301030</v>
          </cell>
          <cell r="C194" t="str">
            <v>CILINDRO ACERO 15 KG</v>
          </cell>
          <cell r="D194">
            <v>0</v>
          </cell>
        </row>
        <row r="195">
          <cell r="B195">
            <v>16301031</v>
          </cell>
          <cell r="C195" t="str">
            <v>CILINDRO ACERO 3 KG</v>
          </cell>
          <cell r="D195">
            <v>0</v>
          </cell>
        </row>
        <row r="196">
          <cell r="B196">
            <v>16301032</v>
          </cell>
          <cell r="C196" t="str">
            <v>CILINDRO ACERO 45 KG</v>
          </cell>
          <cell r="D196">
            <v>0</v>
          </cell>
        </row>
        <row r="197">
          <cell r="B197">
            <v>16301040</v>
          </cell>
          <cell r="C197" t="str">
            <v>MAQUINARIA Y EQUIPO</v>
          </cell>
          <cell r="D197">
            <v>-2176111.14</v>
          </cell>
        </row>
        <row r="198">
          <cell r="B198">
            <v>16301050</v>
          </cell>
          <cell r="C198" t="str">
            <v>HERRAMIENTAS</v>
          </cell>
          <cell r="D198">
            <v>-51453.05</v>
          </cell>
        </row>
        <row r="199">
          <cell r="B199">
            <v>16301060</v>
          </cell>
          <cell r="C199" t="str">
            <v>TANQUES ESTACIONARIOS</v>
          </cell>
          <cell r="D199">
            <v>-496931.64</v>
          </cell>
        </row>
        <row r="200">
          <cell r="B200">
            <v>16301070</v>
          </cell>
          <cell r="C200" t="str">
            <v>MUEBLES Y ENSERES</v>
          </cell>
          <cell r="D200">
            <v>-199871.72</v>
          </cell>
        </row>
        <row r="201">
          <cell r="B201">
            <v>16301080</v>
          </cell>
          <cell r="C201" t="str">
            <v>EQUIPO DE OFICINA</v>
          </cell>
          <cell r="D201">
            <v>-124148.68</v>
          </cell>
        </row>
        <row r="202">
          <cell r="B202">
            <v>16301090</v>
          </cell>
          <cell r="C202" t="str">
            <v>VEHICULOS</v>
          </cell>
          <cell r="D202">
            <v>-2143186.96</v>
          </cell>
        </row>
        <row r="203">
          <cell r="B203">
            <v>16301100</v>
          </cell>
          <cell r="C203" t="str">
            <v>INSTRUMENTAL MEDICO</v>
          </cell>
          <cell r="D203">
            <v>0</v>
          </cell>
        </row>
        <row r="204">
          <cell r="B204">
            <v>16301110</v>
          </cell>
          <cell r="C204" t="str">
            <v>EQUIPO ELECTRONICO Y COMP.</v>
          </cell>
          <cell r="D204">
            <v>-790437.12</v>
          </cell>
        </row>
        <row r="205">
          <cell r="B205">
            <v>16302020</v>
          </cell>
          <cell r="C205" t="str">
            <v>INSTALAC. EN LOCALES ARREND.</v>
          </cell>
          <cell r="D205">
            <v>0</v>
          </cell>
        </row>
        <row r="206">
          <cell r="B206">
            <v>16302040</v>
          </cell>
          <cell r="C206" t="str">
            <v>MAQUINARIA Y EQUIPO</v>
          </cell>
          <cell r="D206">
            <v>0</v>
          </cell>
        </row>
        <row r="207">
          <cell r="B207">
            <v>16302050</v>
          </cell>
          <cell r="C207" t="str">
            <v>HERRAMIENTAS</v>
          </cell>
          <cell r="D207">
            <v>0</v>
          </cell>
        </row>
        <row r="208">
          <cell r="B208">
            <v>16302060</v>
          </cell>
          <cell r="C208" t="str">
            <v>TANQUES ESTACIONARIOS</v>
          </cell>
          <cell r="D208">
            <v>0</v>
          </cell>
        </row>
        <row r="209">
          <cell r="B209">
            <v>16302070</v>
          </cell>
          <cell r="C209" t="str">
            <v>MUEBLES Y ENSERES</v>
          </cell>
          <cell r="D209">
            <v>0</v>
          </cell>
        </row>
        <row r="210">
          <cell r="B210">
            <v>16302080</v>
          </cell>
          <cell r="C210" t="str">
            <v>EQUIPO DE OFICINA</v>
          </cell>
          <cell r="D210">
            <v>0</v>
          </cell>
        </row>
        <row r="211">
          <cell r="B211">
            <v>16302090</v>
          </cell>
          <cell r="C211" t="str">
            <v>VEHICULOS</v>
          </cell>
          <cell r="D211">
            <v>0</v>
          </cell>
        </row>
        <row r="212">
          <cell r="B212">
            <v>16302110</v>
          </cell>
          <cell r="C212" t="str">
            <v>EQUIPO ELECTRONICO Y COMP.</v>
          </cell>
          <cell r="D212">
            <v>0</v>
          </cell>
        </row>
        <row r="213">
          <cell r="B213">
            <v>17101010</v>
          </cell>
          <cell r="C213" t="str">
            <v>AMORTIZACION MANTENIM SISTEMAS</v>
          </cell>
          <cell r="D213">
            <v>0</v>
          </cell>
        </row>
        <row r="214">
          <cell r="B214">
            <v>17101020</v>
          </cell>
          <cell r="C214" t="str">
            <v>AMORTOZACION MANT NAVE ENVASAD</v>
          </cell>
          <cell r="D214">
            <v>0</v>
          </cell>
        </row>
        <row r="215">
          <cell r="B215">
            <v>17101030</v>
          </cell>
          <cell r="C215" t="str">
            <v>AMORTIZACION MANT CIL</v>
          </cell>
          <cell r="D215">
            <v>0</v>
          </cell>
        </row>
        <row r="216">
          <cell r="B216">
            <v>18101010</v>
          </cell>
          <cell r="C216" t="str">
            <v>DEPOSITOS POR ARRIENDO LOCALES</v>
          </cell>
          <cell r="D216">
            <v>5360</v>
          </cell>
        </row>
        <row r="217">
          <cell r="B217">
            <v>18101020</v>
          </cell>
          <cell r="C217" t="str">
            <v>POR COMUNICACIONES</v>
          </cell>
          <cell r="D217">
            <v>3256.92</v>
          </cell>
        </row>
        <row r="218">
          <cell r="B218">
            <v>21101010</v>
          </cell>
          <cell r="C218" t="str">
            <v>PRODUBANCO</v>
          </cell>
          <cell r="D218">
            <v>-235836.98</v>
          </cell>
        </row>
        <row r="219">
          <cell r="B219">
            <v>21101020</v>
          </cell>
          <cell r="C219" t="str">
            <v>BANCO BOLIVARIANO</v>
          </cell>
          <cell r="D219">
            <v>0</v>
          </cell>
        </row>
        <row r="220">
          <cell r="B220">
            <v>21101030</v>
          </cell>
          <cell r="C220" t="str">
            <v>BANCO PICHINCHA</v>
          </cell>
          <cell r="D220">
            <v>0</v>
          </cell>
        </row>
        <row r="221">
          <cell r="B221">
            <v>21101090</v>
          </cell>
          <cell r="C221" t="str">
            <v>PROV INTERES PRESTAMOS BANCARI</v>
          </cell>
          <cell r="D221">
            <v>0</v>
          </cell>
        </row>
        <row r="222">
          <cell r="B222">
            <v>21202010</v>
          </cell>
          <cell r="C222" t="str">
            <v>CTAS. PAG PROVEE. NACIONALES</v>
          </cell>
          <cell r="D222">
            <v>-202641.06</v>
          </cell>
        </row>
        <row r="223">
          <cell r="B223">
            <v>21202020</v>
          </cell>
          <cell r="C223" t="str">
            <v>CTAS. PAG PROVEE. EXTRANJERO</v>
          </cell>
          <cell r="D223">
            <v>-122903.99</v>
          </cell>
        </row>
        <row r="224">
          <cell r="B224">
            <v>21202030</v>
          </cell>
          <cell r="C224" t="str">
            <v>CTAS. PAG PROVEE. SERV.TRANS</v>
          </cell>
          <cell r="D224">
            <v>-1564.12</v>
          </cell>
        </row>
        <row r="225">
          <cell r="B225">
            <v>21202040</v>
          </cell>
          <cell r="C225" t="str">
            <v>CTAS. PAG PROVEE. VARIOS</v>
          </cell>
          <cell r="D225">
            <v>-38909</v>
          </cell>
        </row>
        <row r="226">
          <cell r="B226">
            <v>21202050</v>
          </cell>
          <cell r="C226" t="str">
            <v>CTAS. PAG PETROCOMERCIAL</v>
          </cell>
          <cell r="D226">
            <v>-2865536.08</v>
          </cell>
        </row>
        <row r="227">
          <cell r="B227">
            <v>21202060</v>
          </cell>
          <cell r="C227" t="str">
            <v>CTAS. PAG AUSTROGAS</v>
          </cell>
          <cell r="D227">
            <v>-1647.76</v>
          </cell>
        </row>
        <row r="228">
          <cell r="B228">
            <v>21202070</v>
          </cell>
          <cell r="C228" t="str">
            <v>CTAS. POR PAGAR RACS</v>
          </cell>
          <cell r="D228">
            <v>-161384.47</v>
          </cell>
        </row>
        <row r="229">
          <cell r="B229">
            <v>21202080</v>
          </cell>
          <cell r="C229" t="str">
            <v>CTAS. PAG D.N.H.</v>
          </cell>
          <cell r="D229">
            <v>-1161715.78</v>
          </cell>
        </row>
        <row r="230">
          <cell r="B230">
            <v>21203010</v>
          </cell>
          <cell r="C230" t="str">
            <v>CTAS. PAG TESORERIA TECN</v>
          </cell>
          <cell r="D230">
            <v>0</v>
          </cell>
        </row>
        <row r="231">
          <cell r="B231">
            <v>21203020</v>
          </cell>
          <cell r="C231" t="str">
            <v>CTAS. PAG TESORERIA ESAC</v>
          </cell>
          <cell r="D231">
            <v>-369727.95</v>
          </cell>
        </row>
        <row r="232">
          <cell r="B232">
            <v>21203030</v>
          </cell>
          <cell r="C232" t="str">
            <v>CTAS. PAG TESORERIA AGIP</v>
          </cell>
          <cell r="D232">
            <v>0</v>
          </cell>
        </row>
        <row r="233">
          <cell r="B233">
            <v>21203040</v>
          </cell>
          <cell r="C233" t="str">
            <v>CTAS. PAG TESORERIA ESIN</v>
          </cell>
          <cell r="D233">
            <v>0</v>
          </cell>
        </row>
        <row r="234">
          <cell r="B234">
            <v>21203050</v>
          </cell>
          <cell r="C234" t="str">
            <v>CTAS. PAG  DIVERSOS CIAS REL</v>
          </cell>
          <cell r="D234">
            <v>0</v>
          </cell>
        </row>
        <row r="235">
          <cell r="B235">
            <v>21203060</v>
          </cell>
          <cell r="C235" t="str">
            <v>CTAS. PAG LUBRICANT ARGENTINA</v>
          </cell>
          <cell r="D235">
            <v>0</v>
          </cell>
        </row>
        <row r="236">
          <cell r="B236">
            <v>21204010</v>
          </cell>
          <cell r="C236" t="str">
            <v>IMPUESTOS</v>
          </cell>
          <cell r="D236">
            <v>0</v>
          </cell>
        </row>
        <row r="237">
          <cell r="B237">
            <v>21204011</v>
          </cell>
          <cell r="C237" t="str">
            <v>IMPUESTO A LA RENTA COMPAÑIA</v>
          </cell>
          <cell r="D237">
            <v>-505198.36</v>
          </cell>
        </row>
        <row r="238">
          <cell r="B238">
            <v>21204012</v>
          </cell>
          <cell r="C238" t="str">
            <v>IMPUESTO A LA RENTA EMPLEADOS</v>
          </cell>
          <cell r="D238">
            <v>-2692.18</v>
          </cell>
        </row>
        <row r="239">
          <cell r="B239">
            <v>21204020</v>
          </cell>
          <cell r="C239" t="str">
            <v>RETENCION EN LA FUENTE</v>
          </cell>
          <cell r="D239">
            <v>0</v>
          </cell>
        </row>
        <row r="240">
          <cell r="B240">
            <v>21204021</v>
          </cell>
          <cell r="C240" t="str">
            <v>1% RTE FTE TRANSF.BIENES.CORP</v>
          </cell>
          <cell r="D240">
            <v>-3745.26</v>
          </cell>
        </row>
        <row r="241">
          <cell r="B241">
            <v>21204022</v>
          </cell>
          <cell r="C241" t="str">
            <v>1% RTE FTE COMPR LOC PRO TERMI</v>
          </cell>
          <cell r="D241">
            <v>0</v>
          </cell>
        </row>
        <row r="242">
          <cell r="B242">
            <v>21204023</v>
          </cell>
          <cell r="C242" t="str">
            <v>1% RTE FTE COMPR SUMINIS/MATER</v>
          </cell>
          <cell r="D242">
            <v>0</v>
          </cell>
        </row>
        <row r="243">
          <cell r="B243">
            <v>21204024</v>
          </cell>
          <cell r="C243" t="str">
            <v>1% RTE FTE COMPR REPUES/HERRAM</v>
          </cell>
          <cell r="D243">
            <v>0</v>
          </cell>
        </row>
        <row r="244">
          <cell r="B244">
            <v>21204025</v>
          </cell>
          <cell r="C244" t="str">
            <v>1% RTE FTE COMPR LUBRICANTES</v>
          </cell>
          <cell r="D244">
            <v>0</v>
          </cell>
        </row>
        <row r="245">
          <cell r="B245">
            <v>21204026</v>
          </cell>
          <cell r="C245" t="str">
            <v>1% RTE FTE COMPR ACTIVOS FIJOS</v>
          </cell>
          <cell r="D245">
            <v>0</v>
          </cell>
        </row>
        <row r="246">
          <cell r="B246">
            <v>21204027</v>
          </cell>
          <cell r="C246" t="str">
            <v>1% RTE FTE TRANSPO PERSON/CARG</v>
          </cell>
          <cell r="D246">
            <v>-5207.1000000000004</v>
          </cell>
        </row>
        <row r="247">
          <cell r="B247">
            <v>21204028</v>
          </cell>
          <cell r="C247" t="str">
            <v>2% RTE FTE SERVICIO SOCIEDADES</v>
          </cell>
          <cell r="D247">
            <v>0</v>
          </cell>
        </row>
        <row r="248">
          <cell r="B248">
            <v>21204029</v>
          </cell>
          <cell r="C248" t="str">
            <v>1% RTE FTE PUBLICIDAD/COMUNIC</v>
          </cell>
          <cell r="D248">
            <v>0</v>
          </cell>
        </row>
        <row r="249">
          <cell r="B249">
            <v>21204030</v>
          </cell>
          <cell r="C249" t="str">
            <v>2% RTE FTE OTRAS RETENCIONES</v>
          </cell>
          <cell r="D249">
            <v>-2920.63</v>
          </cell>
        </row>
        <row r="250">
          <cell r="B250">
            <v>21204031</v>
          </cell>
          <cell r="C250" t="str">
            <v>2% RTE FTE AGUA Y TELECOMUNICS</v>
          </cell>
          <cell r="D250">
            <v>0</v>
          </cell>
        </row>
        <row r="251">
          <cell r="B251">
            <v>21204032</v>
          </cell>
          <cell r="C251" t="str">
            <v>2% RTE FTE RENDIMIENTOS FINANC</v>
          </cell>
          <cell r="D251">
            <v>0</v>
          </cell>
        </row>
        <row r="252">
          <cell r="B252">
            <v>21204033</v>
          </cell>
          <cell r="C252" t="str">
            <v>1% RTE FTE OTRAS RETENCIONES</v>
          </cell>
          <cell r="D252">
            <v>-64.81</v>
          </cell>
        </row>
        <row r="253">
          <cell r="B253">
            <v>21204034</v>
          </cell>
          <cell r="C253" t="str">
            <v>1*1000 RET FTE SEGURO/REASEGUR</v>
          </cell>
          <cell r="D253">
            <v>-0.09</v>
          </cell>
        </row>
        <row r="254">
          <cell r="B254">
            <v>21204035</v>
          </cell>
          <cell r="C254" t="str">
            <v>8% RTE FTE ARRI. BIEN INMUEBLE</v>
          </cell>
          <cell r="D254">
            <v>-3236</v>
          </cell>
        </row>
        <row r="255">
          <cell r="B255">
            <v>21204036</v>
          </cell>
          <cell r="C255" t="str">
            <v>8% RTE FTE HONO. PROFESIONALES</v>
          </cell>
          <cell r="D255">
            <v>-1046.82</v>
          </cell>
        </row>
        <row r="256">
          <cell r="B256">
            <v>21204037</v>
          </cell>
          <cell r="C256" t="str">
            <v>8% RTE FTE PREDOMINA INTELECTO</v>
          </cell>
          <cell r="D256">
            <v>0</v>
          </cell>
        </row>
        <row r="257">
          <cell r="B257">
            <v>21204038</v>
          </cell>
          <cell r="C257" t="str">
            <v>8% RTE FTE ARRIEND INM NATURAL</v>
          </cell>
          <cell r="D257">
            <v>0</v>
          </cell>
        </row>
        <row r="258">
          <cell r="B258">
            <v>21204039</v>
          </cell>
          <cell r="C258" t="str">
            <v>25% RTE FTE OTRAS RETENCIONES</v>
          </cell>
          <cell r="D258">
            <v>0</v>
          </cell>
        </row>
        <row r="259">
          <cell r="B259">
            <v>21204040</v>
          </cell>
          <cell r="C259" t="str">
            <v>IMPUESTO AL VALOR AGREGADO-VTS</v>
          </cell>
          <cell r="D259">
            <v>-83910.94</v>
          </cell>
        </row>
        <row r="260">
          <cell r="B260">
            <v>21204050</v>
          </cell>
          <cell r="C260" t="str">
            <v>RETENCION IVA</v>
          </cell>
          <cell r="D260">
            <v>0</v>
          </cell>
        </row>
        <row r="261">
          <cell r="B261">
            <v>21204051</v>
          </cell>
          <cell r="C261" t="str">
            <v>30% RET IVA COMPRA BIENES</v>
          </cell>
          <cell r="D261">
            <v>-3154.83</v>
          </cell>
        </row>
        <row r="262">
          <cell r="B262">
            <v>21204052</v>
          </cell>
          <cell r="C262" t="str">
            <v>30% RET IVA CONTRATO CONSTRUCC</v>
          </cell>
          <cell r="D262">
            <v>-1490.04</v>
          </cell>
        </row>
        <row r="263">
          <cell r="B263">
            <v>21204053</v>
          </cell>
          <cell r="C263" t="str">
            <v>70% RET IVA COMPRAS SERVICIOS</v>
          </cell>
          <cell r="D263">
            <v>-5922.83</v>
          </cell>
        </row>
        <row r="264">
          <cell r="B264">
            <v>21204054</v>
          </cell>
          <cell r="C264" t="str">
            <v>100% RET IVA SERVICIO PROFESIO</v>
          </cell>
          <cell r="D264">
            <v>-1570.24</v>
          </cell>
        </row>
        <row r="265">
          <cell r="B265">
            <v>21204055</v>
          </cell>
          <cell r="C265" t="str">
            <v>100% RTE IVA ARRIEND PERSO NAT</v>
          </cell>
          <cell r="D265">
            <v>-269.27999999999997</v>
          </cell>
        </row>
        <row r="266">
          <cell r="B266">
            <v>21204056</v>
          </cell>
          <cell r="C266" t="str">
            <v>100% RET IVA LIQUIDACION SERVI</v>
          </cell>
          <cell r="D266">
            <v>0</v>
          </cell>
        </row>
        <row r="267">
          <cell r="B267">
            <v>21204060</v>
          </cell>
          <cell r="C267" t="str">
            <v>IESS APORTE PATRONAL</v>
          </cell>
          <cell r="D267">
            <v>-10644.7</v>
          </cell>
        </row>
        <row r="268">
          <cell r="B268">
            <v>21204070</v>
          </cell>
          <cell r="C268" t="str">
            <v>IESS APORTE PERSONAL</v>
          </cell>
          <cell r="D268">
            <v>-17943.939999999999</v>
          </cell>
        </row>
        <row r="269">
          <cell r="B269">
            <v>21204080</v>
          </cell>
          <cell r="C269" t="str">
            <v>IESS FONDO DE RESERVA</v>
          </cell>
          <cell r="D269">
            <v>-6843.94</v>
          </cell>
        </row>
        <row r="270">
          <cell r="B270">
            <v>21204090</v>
          </cell>
          <cell r="C270" t="str">
            <v>IESS RETENCIONES PRESTAMOS</v>
          </cell>
          <cell r="D270">
            <v>-16555.14</v>
          </cell>
        </row>
        <row r="271">
          <cell r="B271">
            <v>21204091</v>
          </cell>
          <cell r="C271" t="str">
            <v>CTA POR PAGAR S.R.I. DECLARAC</v>
          </cell>
          <cell r="D271">
            <v>0</v>
          </cell>
        </row>
        <row r="272">
          <cell r="B272">
            <v>21204100</v>
          </cell>
          <cell r="C272" t="str">
            <v>RETENCIONES JUDICIALES</v>
          </cell>
          <cell r="D272">
            <v>-338.91</v>
          </cell>
        </row>
        <row r="273">
          <cell r="B273">
            <v>21204110</v>
          </cell>
          <cell r="C273" t="str">
            <v>OTROS PAGOS</v>
          </cell>
          <cell r="D273">
            <v>-99964.6</v>
          </cell>
        </row>
        <row r="274">
          <cell r="B274">
            <v>21204120</v>
          </cell>
          <cell r="C274" t="str">
            <v>INEN</v>
          </cell>
          <cell r="D274">
            <v>0</v>
          </cell>
        </row>
        <row r="275">
          <cell r="B275">
            <v>21204130</v>
          </cell>
          <cell r="C275" t="str">
            <v>CTAS. PAG S.R.I.</v>
          </cell>
          <cell r="D275">
            <v>-191897.51</v>
          </cell>
        </row>
        <row r="276">
          <cell r="B276">
            <v>21205010</v>
          </cell>
          <cell r="C276" t="str">
            <v>TRANSP. DE CILS.</v>
          </cell>
          <cell r="D276">
            <v>-14303.07</v>
          </cell>
        </row>
        <row r="277">
          <cell r="B277">
            <v>21205020</v>
          </cell>
          <cell r="C277" t="str">
            <v>TRANSP. GRANEL</v>
          </cell>
          <cell r="D277">
            <v>-80739.509999999995</v>
          </cell>
        </row>
        <row r="278">
          <cell r="B278">
            <v>21205030</v>
          </cell>
          <cell r="C278" t="str">
            <v>SALDOS A FAVOR CLIENTES</v>
          </cell>
          <cell r="D278">
            <v>-158.44</v>
          </cell>
        </row>
        <row r="279">
          <cell r="B279">
            <v>21205040</v>
          </cell>
          <cell r="C279" t="str">
            <v>TRANSP. CILS. VACIOS</v>
          </cell>
          <cell r="D279">
            <v>-4186.33</v>
          </cell>
        </row>
        <row r="280">
          <cell r="B280">
            <v>21205050</v>
          </cell>
          <cell r="C280" t="str">
            <v>TRANSP. LUBRICANTES</v>
          </cell>
          <cell r="D280">
            <v>0</v>
          </cell>
        </row>
        <row r="281">
          <cell r="B281">
            <v>21206010</v>
          </cell>
          <cell r="C281" t="str">
            <v>PARTICIPACIONES TRABAJADORES</v>
          </cell>
          <cell r="D281">
            <v>-910023.25</v>
          </cell>
        </row>
        <row r="282">
          <cell r="B282">
            <v>21206020</v>
          </cell>
          <cell r="C282" t="str">
            <v>DECIMO TERCER SUELDO</v>
          </cell>
          <cell r="D282">
            <v>-15299.87</v>
          </cell>
        </row>
        <row r="283">
          <cell r="B283">
            <v>21206030</v>
          </cell>
          <cell r="C283" t="str">
            <v>DECIMO CUARTO SUELDO</v>
          </cell>
          <cell r="D283">
            <v>-28430.83</v>
          </cell>
        </row>
        <row r="284">
          <cell r="B284">
            <v>21206040</v>
          </cell>
          <cell r="C284" t="str">
            <v>SUELDOS POR PAGAR</v>
          </cell>
          <cell r="D284">
            <v>0</v>
          </cell>
        </row>
        <row r="285">
          <cell r="B285">
            <v>21206050</v>
          </cell>
          <cell r="C285" t="str">
            <v>VACACIONES</v>
          </cell>
          <cell r="D285">
            <v>-194261.36</v>
          </cell>
        </row>
        <row r="286">
          <cell r="B286">
            <v>21206060</v>
          </cell>
          <cell r="C286" t="str">
            <v>OTROS DE PERSONAL</v>
          </cell>
          <cell r="D286">
            <v>0</v>
          </cell>
        </row>
        <row r="287">
          <cell r="B287">
            <v>21206070</v>
          </cell>
          <cell r="C287" t="str">
            <v>POR PAGAR DESCUENT COMISARIATO</v>
          </cell>
          <cell r="D287">
            <v>-396.25</v>
          </cell>
        </row>
        <row r="288">
          <cell r="B288">
            <v>21206080</v>
          </cell>
          <cell r="C288" t="str">
            <v>POR PAGAR MULTAS EMPLEADOS</v>
          </cell>
          <cell r="D288">
            <v>0</v>
          </cell>
        </row>
        <row r="289">
          <cell r="B289">
            <v>21206090</v>
          </cell>
          <cell r="C289" t="str">
            <v>POR PAGAR CUOTA AFP GENESIS</v>
          </cell>
          <cell r="D289">
            <v>0</v>
          </cell>
        </row>
        <row r="290">
          <cell r="B290">
            <v>21207010</v>
          </cell>
          <cell r="C290" t="str">
            <v>AGIPECUADOR S.A.</v>
          </cell>
          <cell r="D290">
            <v>0</v>
          </cell>
        </row>
        <row r="291">
          <cell r="B291">
            <v>21207020</v>
          </cell>
          <cell r="C291" t="str">
            <v>ESAIN S.A.</v>
          </cell>
          <cell r="D291">
            <v>0</v>
          </cell>
        </row>
        <row r="292">
          <cell r="B292">
            <v>21207030</v>
          </cell>
          <cell r="C292" t="str">
            <v>ENI INTERNATIONAL B.V.</v>
          </cell>
          <cell r="D292">
            <v>-1000000</v>
          </cell>
        </row>
        <row r="293">
          <cell r="B293">
            <v>21207040</v>
          </cell>
          <cell r="C293" t="str">
            <v>PERITI PIERCARLO</v>
          </cell>
          <cell r="D293">
            <v>0</v>
          </cell>
        </row>
        <row r="294">
          <cell r="B294">
            <v>21207050</v>
          </cell>
          <cell r="C294" t="str">
            <v>PERITI GIOVANNY</v>
          </cell>
          <cell r="D294">
            <v>0</v>
          </cell>
        </row>
        <row r="295">
          <cell r="B295">
            <v>21207060</v>
          </cell>
          <cell r="C295" t="str">
            <v>TECNOESA S.A.</v>
          </cell>
          <cell r="D295">
            <v>0</v>
          </cell>
        </row>
        <row r="296">
          <cell r="B296">
            <v>21208010</v>
          </cell>
          <cell r="C296" t="str">
            <v>ORD. DE ENTRG CILNDR. RESERVA</v>
          </cell>
          <cell r="D296">
            <v>0</v>
          </cell>
        </row>
        <row r="297">
          <cell r="B297">
            <v>21208020</v>
          </cell>
          <cell r="C297" t="str">
            <v>ORD. ENTRG CONJUNTOS TECNICOS</v>
          </cell>
          <cell r="D297">
            <v>0</v>
          </cell>
        </row>
        <row r="298">
          <cell r="B298">
            <v>21208030</v>
          </cell>
          <cell r="C298" t="str">
            <v>DIVERSOS</v>
          </cell>
          <cell r="D298">
            <v>0</v>
          </cell>
        </row>
        <row r="299">
          <cell r="B299">
            <v>21209010</v>
          </cell>
          <cell r="C299" t="str">
            <v>CTAS. PAG ASOCI. DE EMPLEADO</v>
          </cell>
          <cell r="D299">
            <v>-8925.51</v>
          </cell>
        </row>
        <row r="300">
          <cell r="B300">
            <v>21209020</v>
          </cell>
          <cell r="C300" t="str">
            <v>CTAS. PAG COMITE DE EMPRESA</v>
          </cell>
          <cell r="D300">
            <v>0</v>
          </cell>
        </row>
        <row r="301">
          <cell r="B301">
            <v>21209030</v>
          </cell>
          <cell r="C301" t="str">
            <v>CTAS. PAG  VEHICULOS</v>
          </cell>
          <cell r="D301">
            <v>-2852.19</v>
          </cell>
        </row>
        <row r="302">
          <cell r="B302">
            <v>21209040</v>
          </cell>
          <cell r="C302" t="str">
            <v>DEPOSITOS NO REPORTADOS</v>
          </cell>
          <cell r="D302">
            <v>-5876.71</v>
          </cell>
        </row>
        <row r="303">
          <cell r="B303">
            <v>21209050</v>
          </cell>
          <cell r="C303" t="str">
            <v>CTAS. POR LIQUIDAR</v>
          </cell>
          <cell r="D303">
            <v>0</v>
          </cell>
        </row>
        <row r="304">
          <cell r="B304">
            <v>21209060</v>
          </cell>
          <cell r="C304" t="str">
            <v>CTAS. PAG  VARIOS</v>
          </cell>
          <cell r="D304">
            <v>-8374.91</v>
          </cell>
        </row>
        <row r="305">
          <cell r="B305">
            <v>21210010</v>
          </cell>
          <cell r="C305" t="str">
            <v>CTAS. PAG ACUMULA. RECP. INV</v>
          </cell>
          <cell r="D305">
            <v>-89088.93</v>
          </cell>
        </row>
        <row r="306">
          <cell r="B306">
            <v>21210020</v>
          </cell>
          <cell r="C306" t="str">
            <v>CTAS. PAG ACUMULA. RECP.GLP</v>
          </cell>
          <cell r="D306">
            <v>0</v>
          </cell>
        </row>
        <row r="307">
          <cell r="B307">
            <v>21210030</v>
          </cell>
          <cell r="C307" t="str">
            <v>CTAS. PAG ACUMULA. RECP. GRN</v>
          </cell>
          <cell r="D307">
            <v>-10906.35</v>
          </cell>
        </row>
        <row r="308">
          <cell r="B308">
            <v>21210040</v>
          </cell>
          <cell r="C308" t="str">
            <v>CTAS. PAG ACUMULA. RECP. TRC</v>
          </cell>
          <cell r="D308">
            <v>-4337.6000000000004</v>
          </cell>
        </row>
        <row r="309">
          <cell r="B309">
            <v>21210050</v>
          </cell>
          <cell r="C309" t="str">
            <v>CTAS. PAG ACUMULA. RECP. PER</v>
          </cell>
          <cell r="D309">
            <v>-2823.61</v>
          </cell>
        </row>
        <row r="310">
          <cell r="B310">
            <v>21210060</v>
          </cell>
          <cell r="C310" t="str">
            <v>CTAS. PAG ACUMULA. RECP. LUB</v>
          </cell>
          <cell r="D310">
            <v>0</v>
          </cell>
        </row>
        <row r="311">
          <cell r="B311">
            <v>21210070</v>
          </cell>
          <cell r="C311" t="str">
            <v>CTA ACUM RECEP COSTO ENV BEAT</v>
          </cell>
          <cell r="D311">
            <v>0</v>
          </cell>
        </row>
        <row r="312">
          <cell r="B312">
            <v>21220010</v>
          </cell>
          <cell r="C312" t="str">
            <v>TRANSF INTERNAS TESOR-CONTRALO</v>
          </cell>
          <cell r="D312">
            <v>0</v>
          </cell>
        </row>
        <row r="313">
          <cell r="B313">
            <v>23101010</v>
          </cell>
          <cell r="C313" t="str">
            <v>PROVISION FDO JUBIL. PATRONAL</v>
          </cell>
          <cell r="D313">
            <v>-1179529.26</v>
          </cell>
        </row>
        <row r="314">
          <cell r="B314">
            <v>23101020</v>
          </cell>
          <cell r="C314" t="str">
            <v>PROVISION DESAHUCIO E INDEMIN</v>
          </cell>
          <cell r="D314">
            <v>-241457.25</v>
          </cell>
        </row>
        <row r="315">
          <cell r="B315">
            <v>23101030</v>
          </cell>
          <cell r="C315" t="str">
            <v>PROVISION VARIOS</v>
          </cell>
          <cell r="D315">
            <v>0</v>
          </cell>
        </row>
        <row r="316">
          <cell r="B316">
            <v>25101010</v>
          </cell>
          <cell r="C316" t="str">
            <v>ENI INTERNATIONAL B.V.</v>
          </cell>
          <cell r="D316">
            <v>-103071.28</v>
          </cell>
        </row>
        <row r="317">
          <cell r="B317">
            <v>25101020</v>
          </cell>
          <cell r="C317" t="str">
            <v>AGIPECUADOR S.A.</v>
          </cell>
          <cell r="D317">
            <v>0</v>
          </cell>
        </row>
        <row r="318">
          <cell r="B318">
            <v>25101030</v>
          </cell>
          <cell r="C318" t="str">
            <v>ESAIN S.A.</v>
          </cell>
          <cell r="D318">
            <v>-70.8</v>
          </cell>
        </row>
        <row r="319">
          <cell r="B319">
            <v>25101040</v>
          </cell>
          <cell r="C319" t="str">
            <v>PERITI PIERCARLO</v>
          </cell>
          <cell r="D319">
            <v>0</v>
          </cell>
        </row>
        <row r="320">
          <cell r="B320">
            <v>25101050</v>
          </cell>
          <cell r="C320" t="str">
            <v>PERITI GIOVANNY</v>
          </cell>
          <cell r="D320">
            <v>0</v>
          </cell>
        </row>
        <row r="321">
          <cell r="B321">
            <v>25201010</v>
          </cell>
          <cell r="C321" t="str">
            <v>LEGAL</v>
          </cell>
          <cell r="D321">
            <v>-139203</v>
          </cell>
        </row>
        <row r="322">
          <cell r="B322">
            <v>25202010</v>
          </cell>
          <cell r="C322" t="str">
            <v>FACULTATIVA</v>
          </cell>
          <cell r="D322">
            <v>0</v>
          </cell>
        </row>
        <row r="323">
          <cell r="B323">
            <v>25202020</v>
          </cell>
          <cell r="C323" t="str">
            <v>DIVIDENDOS ACCIONES</v>
          </cell>
          <cell r="D323">
            <v>-439.6</v>
          </cell>
        </row>
        <row r="324">
          <cell r="B324">
            <v>25301010</v>
          </cell>
          <cell r="C324" t="str">
            <v>UTILIDADES EJERC. ANTERIORES</v>
          </cell>
          <cell r="D324">
            <v>0</v>
          </cell>
        </row>
        <row r="325">
          <cell r="B325">
            <v>25301020</v>
          </cell>
          <cell r="C325" t="str">
            <v>PERDIDA EJERCICIOS ANTERIORES</v>
          </cell>
          <cell r="D325">
            <v>0</v>
          </cell>
        </row>
        <row r="326">
          <cell r="B326">
            <v>25301030</v>
          </cell>
          <cell r="C326" t="str">
            <v>AMORTIZAC. PERDIDAS</v>
          </cell>
          <cell r="D326">
            <v>0</v>
          </cell>
        </row>
        <row r="327">
          <cell r="B327">
            <v>25301040</v>
          </cell>
          <cell r="C327" t="str">
            <v>UTILIDADES RETENIDAS POR C.M.</v>
          </cell>
          <cell r="D327">
            <v>-637274.96</v>
          </cell>
        </row>
        <row r="328">
          <cell r="B328">
            <v>25302010</v>
          </cell>
          <cell r="C328" t="str">
            <v>UTILIDAD DEL EJERCICIO ACTUAL</v>
          </cell>
          <cell r="D328">
            <v>0</v>
          </cell>
        </row>
        <row r="329">
          <cell r="B329">
            <v>25302020</v>
          </cell>
          <cell r="C329" t="str">
            <v>PERDIDA DEL EJERCICIO ACTUAL</v>
          </cell>
          <cell r="D329">
            <v>0</v>
          </cell>
        </row>
        <row r="330">
          <cell r="B330">
            <v>25701010</v>
          </cell>
          <cell r="C330" t="str">
            <v>RESERVA REVAL. PATRIMON.2000</v>
          </cell>
          <cell r="D330">
            <v>-3548977.31</v>
          </cell>
        </row>
        <row r="331">
          <cell r="B331">
            <v>25701020</v>
          </cell>
          <cell r="C331" t="str">
            <v>REEXPRESION MONETARIA99 BRECH</v>
          </cell>
          <cell r="D331">
            <v>-932048.41</v>
          </cell>
        </row>
        <row r="332">
          <cell r="B332">
            <v>31101001</v>
          </cell>
          <cell r="C332" t="str">
            <v>VENTAS CILS.TECNOESA TERCEROS</v>
          </cell>
          <cell r="D332">
            <v>-448373.93</v>
          </cell>
        </row>
        <row r="333">
          <cell r="B333">
            <v>31101002</v>
          </cell>
          <cell r="C333" t="str">
            <v>VENTA VALVULAS-ESACONTROL</v>
          </cell>
          <cell r="D333">
            <v>0</v>
          </cell>
        </row>
        <row r="334">
          <cell r="B334">
            <v>31101003</v>
          </cell>
          <cell r="C334" t="str">
            <v>VENTA REGULADORES-RBB</v>
          </cell>
          <cell r="D334">
            <v>-3894.55</v>
          </cell>
        </row>
        <row r="335">
          <cell r="B335">
            <v>31101004</v>
          </cell>
          <cell r="C335" t="str">
            <v>VENTA ARTICULOS PLAST. ESACRTL</v>
          </cell>
          <cell r="D335">
            <v>0</v>
          </cell>
        </row>
        <row r="336">
          <cell r="B336">
            <v>31101005</v>
          </cell>
          <cell r="C336" t="str">
            <v>VENTA ACCESORIOS GLP-RBB</v>
          </cell>
          <cell r="D336">
            <v>-8843.0600000000013</v>
          </cell>
        </row>
        <row r="337">
          <cell r="B337">
            <v>31101006</v>
          </cell>
          <cell r="C337" t="str">
            <v>VENTA OTROS-TECNOESA</v>
          </cell>
          <cell r="D337">
            <v>-78315.59</v>
          </cell>
        </row>
        <row r="338">
          <cell r="B338">
            <v>31101007</v>
          </cell>
          <cell r="C338" t="str">
            <v>VENTA CHATARRA-TUL</v>
          </cell>
          <cell r="D338">
            <v>-81463.399999999994</v>
          </cell>
        </row>
        <row r="339">
          <cell r="B339">
            <v>31102001</v>
          </cell>
          <cell r="C339" t="str">
            <v>VENTA GLP - DOMESTICO-RBB</v>
          </cell>
          <cell r="D339">
            <v>-26164263.009999998</v>
          </cell>
        </row>
        <row r="340">
          <cell r="B340">
            <v>31102002</v>
          </cell>
          <cell r="C340" t="str">
            <v>VENTA GLP RESIDEN. DOMEST-PIF</v>
          </cell>
          <cell r="D340">
            <v>-21927.919999999998</v>
          </cell>
        </row>
        <row r="341">
          <cell r="B341">
            <v>31102003</v>
          </cell>
          <cell r="C341" t="str">
            <v>VENTA GLP - COMERCIAL-RBB</v>
          </cell>
          <cell r="D341">
            <v>-1848345</v>
          </cell>
        </row>
        <row r="342">
          <cell r="B342">
            <v>31102004</v>
          </cell>
          <cell r="C342" t="str">
            <v>VENTA GLP - INDUST.-RBB</v>
          </cell>
          <cell r="D342">
            <v>-7149427.2300000004</v>
          </cell>
        </row>
        <row r="343">
          <cell r="B343">
            <v>31102005</v>
          </cell>
          <cell r="C343" t="str">
            <v>VENTA GLP AGROINDUSTRIAL TUL</v>
          </cell>
          <cell r="D343">
            <v>-510797.14</v>
          </cell>
        </row>
        <row r="344">
          <cell r="B344">
            <v>31103001</v>
          </cell>
          <cell r="C344" t="str">
            <v>VENTA LUBRICANTES-QTS</v>
          </cell>
          <cell r="D344">
            <v>0</v>
          </cell>
        </row>
        <row r="345">
          <cell r="B345">
            <v>31104001</v>
          </cell>
          <cell r="C345" t="str">
            <v>VENTA SUMIN.Y MAT.MANT.CIL.QTS</v>
          </cell>
          <cell r="D345">
            <v>-11313.92</v>
          </cell>
        </row>
        <row r="346">
          <cell r="B346">
            <v>31104002</v>
          </cell>
          <cell r="C346" t="str">
            <v>VENTA REGULADORES-PIFO</v>
          </cell>
          <cell r="D346">
            <v>0</v>
          </cell>
        </row>
        <row r="347">
          <cell r="B347">
            <v>31104003</v>
          </cell>
          <cell r="C347" t="str">
            <v>VENTA ACCESORIOS GLP-PIFO</v>
          </cell>
          <cell r="D347">
            <v>0</v>
          </cell>
        </row>
        <row r="348">
          <cell r="B348">
            <v>31104004</v>
          </cell>
          <cell r="C348" t="str">
            <v>VENTA OTROS-PIFO</v>
          </cell>
          <cell r="D348">
            <v>0</v>
          </cell>
        </row>
        <row r="349">
          <cell r="B349">
            <v>31104005</v>
          </cell>
          <cell r="C349" t="str">
            <v>VENTA LUBRICANTES-GYE.</v>
          </cell>
          <cell r="D349">
            <v>0</v>
          </cell>
        </row>
        <row r="350">
          <cell r="B350">
            <v>31104006</v>
          </cell>
          <cell r="C350" t="str">
            <v>VENTA GLP - DOMESTICO-QTS</v>
          </cell>
          <cell r="D350">
            <v>0</v>
          </cell>
        </row>
        <row r="351">
          <cell r="B351">
            <v>31104007</v>
          </cell>
          <cell r="C351" t="str">
            <v>VENTA VALVULAS-ESACONTROL</v>
          </cell>
          <cell r="D351">
            <v>0</v>
          </cell>
        </row>
        <row r="352">
          <cell r="B352">
            <v>31104008</v>
          </cell>
          <cell r="C352" t="str">
            <v>VENTA ARTICULOS PLAST.-ESACRTL</v>
          </cell>
          <cell r="D352">
            <v>0</v>
          </cell>
        </row>
        <row r="353">
          <cell r="B353">
            <v>31104009</v>
          </cell>
          <cell r="C353" t="str">
            <v>VENTA CILINDROS TECNO</v>
          </cell>
          <cell r="D353">
            <v>0</v>
          </cell>
        </row>
        <row r="354">
          <cell r="B354">
            <v>31105001</v>
          </cell>
          <cell r="C354" t="str">
            <v>VENTA INSTAL.INDUST. QTS</v>
          </cell>
          <cell r="D354">
            <v>-6424.49</v>
          </cell>
        </row>
        <row r="355">
          <cell r="B355">
            <v>31109001</v>
          </cell>
          <cell r="C355" t="str">
            <v>DSCTO VTA CIL TUL</v>
          </cell>
          <cell r="D355">
            <v>0</v>
          </cell>
        </row>
        <row r="356">
          <cell r="B356">
            <v>31201001</v>
          </cell>
          <cell r="C356" t="str">
            <v>SERVICIO MANT. CILS.-ISD</v>
          </cell>
          <cell r="D356">
            <v>-351337.46</v>
          </cell>
        </row>
        <row r="357">
          <cell r="B357">
            <v>31201003</v>
          </cell>
          <cell r="C357" t="str">
            <v>SERVICIO GLP ISD</v>
          </cell>
          <cell r="D357">
            <v>0</v>
          </cell>
        </row>
        <row r="358">
          <cell r="B358">
            <v>31201008</v>
          </cell>
          <cell r="C358" t="str">
            <v>SERVICIO ARRIENDO INMUEBLE</v>
          </cell>
          <cell r="D358">
            <v>0</v>
          </cell>
        </row>
        <row r="359">
          <cell r="B359">
            <v>31201009</v>
          </cell>
          <cell r="C359" t="str">
            <v>ARRIENDO VEHICULO</v>
          </cell>
          <cell r="D359">
            <v>0</v>
          </cell>
        </row>
        <row r="360">
          <cell r="B360">
            <v>31201010</v>
          </cell>
          <cell r="C360" t="str">
            <v>SERVIC PERSON CIAS RELACIONADA</v>
          </cell>
          <cell r="D360">
            <v>0</v>
          </cell>
        </row>
        <row r="361">
          <cell r="B361">
            <v>31202001</v>
          </cell>
          <cell r="C361" t="str">
            <v>SERV. COMER TARIFA GLOBAL-TUL</v>
          </cell>
          <cell r="D361">
            <v>-27124976.869999994</v>
          </cell>
        </row>
        <row r="362">
          <cell r="B362">
            <v>31203001</v>
          </cell>
          <cell r="C362" t="str">
            <v>SERVICIO GLP COMERCIAL-RBB</v>
          </cell>
          <cell r="D362">
            <v>-203495.41999999998</v>
          </cell>
        </row>
        <row r="363">
          <cell r="B363">
            <v>31204001</v>
          </cell>
          <cell r="C363" t="str">
            <v>SERVICIO GLP INDUST.-RBB</v>
          </cell>
          <cell r="D363">
            <v>-593793.62</v>
          </cell>
        </row>
        <row r="364">
          <cell r="B364">
            <v>31205001</v>
          </cell>
          <cell r="C364" t="str">
            <v>SERV. GLP TRP GRN-PIF</v>
          </cell>
          <cell r="D364">
            <v>-33348</v>
          </cell>
        </row>
        <row r="365">
          <cell r="B365">
            <v>31206001</v>
          </cell>
          <cell r="C365" t="str">
            <v>SERVICIO INSTAL INDUST.ES QTS</v>
          </cell>
          <cell r="D365">
            <v>-150</v>
          </cell>
        </row>
        <row r="366">
          <cell r="B366">
            <v>31207001</v>
          </cell>
          <cell r="C366" t="str">
            <v>ARRIENDOS MTZ</v>
          </cell>
          <cell r="D366">
            <v>0</v>
          </cell>
        </row>
        <row r="367">
          <cell r="B367">
            <v>31207002</v>
          </cell>
          <cell r="C367" t="str">
            <v>SERVICIO SISTEMA SATELITAL MTZ</v>
          </cell>
          <cell r="D367">
            <v>-60115</v>
          </cell>
        </row>
        <row r="368">
          <cell r="B368">
            <v>31301001</v>
          </cell>
          <cell r="C368" t="str">
            <v>VENTA ACTIVO FIJO PIFO ENVASAD</v>
          </cell>
          <cell r="D368">
            <v>-26775.07</v>
          </cell>
        </row>
        <row r="369">
          <cell r="B369">
            <v>31301002</v>
          </cell>
          <cell r="C369" t="str">
            <v>INGRESO DIV PARTIC CIAS REL</v>
          </cell>
          <cell r="D369">
            <v>-1182455.83</v>
          </cell>
        </row>
        <row r="370">
          <cell r="B370">
            <v>31301003</v>
          </cell>
          <cell r="C370" t="str">
            <v>INGRESO DIVERSOS CIAS REL</v>
          </cell>
          <cell r="D370">
            <v>0</v>
          </cell>
        </row>
        <row r="371">
          <cell r="B371">
            <v>31302000</v>
          </cell>
          <cell r="C371" t="str">
            <v>INGRESOS VARIOS TERCEROS</v>
          </cell>
          <cell r="D371">
            <v>-42897.56</v>
          </cell>
        </row>
        <row r="372">
          <cell r="B372">
            <v>31302001</v>
          </cell>
          <cell r="C372" t="str">
            <v>UTILIDAD VTA ACT FIJ PIF ENV</v>
          </cell>
          <cell r="D372">
            <v>0</v>
          </cell>
        </row>
        <row r="373">
          <cell r="B373">
            <v>31302002</v>
          </cell>
          <cell r="C373" t="str">
            <v>INGRESO DIV PARTIC  TERCEROS</v>
          </cell>
          <cell r="D373">
            <v>-1817.12</v>
          </cell>
        </row>
        <row r="374">
          <cell r="B374">
            <v>31302003</v>
          </cell>
          <cell r="C374" t="str">
            <v>INGRESO DIVERSOS TERC.TECNO</v>
          </cell>
          <cell r="D374">
            <v>0</v>
          </cell>
        </row>
        <row r="375">
          <cell r="B375">
            <v>31302004</v>
          </cell>
          <cell r="C375" t="str">
            <v>INGRESO POR EXCEDENTE GLP QTS</v>
          </cell>
          <cell r="D375">
            <v>-1088124.46</v>
          </cell>
        </row>
        <row r="376">
          <cell r="B376">
            <v>31302005</v>
          </cell>
          <cell r="C376" t="str">
            <v>INTERESES GANADOS TECNOESA</v>
          </cell>
          <cell r="D376">
            <v>-54905.950000000004</v>
          </cell>
        </row>
        <row r="377">
          <cell r="B377">
            <v>31303101</v>
          </cell>
          <cell r="C377" t="str">
            <v>VTA GLP RESID.EMPR.PUBLICA.TUL</v>
          </cell>
          <cell r="D377">
            <v>-23641.43</v>
          </cell>
        </row>
        <row r="378">
          <cell r="B378">
            <v>31303102</v>
          </cell>
          <cell r="C378" t="str">
            <v>VTA GLP INDUS.EMPRE.PUBLI.TUL</v>
          </cell>
          <cell r="D378">
            <v>-61976.350000000006</v>
          </cell>
        </row>
        <row r="379">
          <cell r="B379">
            <v>31303103</v>
          </cell>
          <cell r="C379" t="str">
            <v>VTA GLP DOMES.EMPR.PUBLICA.QTS</v>
          </cell>
          <cell r="D379">
            <v>-175.45</v>
          </cell>
        </row>
        <row r="380">
          <cell r="B380">
            <v>31303201</v>
          </cell>
          <cell r="C380" t="str">
            <v>SERVICIO GLP EMP.PUBLICA TUL</v>
          </cell>
          <cell r="D380">
            <v>-22289.809999999998</v>
          </cell>
        </row>
        <row r="381">
          <cell r="B381">
            <v>31303301</v>
          </cell>
          <cell r="C381" t="str">
            <v>VTA PROD TERMIN EMP PUBLIC TUL</v>
          </cell>
          <cell r="D381">
            <v>0</v>
          </cell>
        </row>
        <row r="382">
          <cell r="B382">
            <v>41101001</v>
          </cell>
          <cell r="C382" t="str">
            <v>COSTO VTAS CILS.-TECNOESA</v>
          </cell>
          <cell r="D382">
            <v>275087.02</v>
          </cell>
        </row>
        <row r="383">
          <cell r="B383">
            <v>41101002</v>
          </cell>
          <cell r="C383" t="str">
            <v>COSTO VTAS. VALVULAS</v>
          </cell>
          <cell r="D383">
            <v>0</v>
          </cell>
        </row>
        <row r="384">
          <cell r="B384">
            <v>41101003</v>
          </cell>
          <cell r="C384" t="str">
            <v>COSTO VTAS. REGULADORES</v>
          </cell>
          <cell r="D384">
            <v>3449.41</v>
          </cell>
        </row>
        <row r="385">
          <cell r="B385">
            <v>41101004</v>
          </cell>
          <cell r="C385" t="str">
            <v>COSTO VTAS. ART.PLASTICOS</v>
          </cell>
          <cell r="D385">
            <v>0</v>
          </cell>
        </row>
        <row r="386">
          <cell r="B386">
            <v>41101005</v>
          </cell>
          <cell r="C386" t="str">
            <v>COSTO VTAS. ACCES. GLP</v>
          </cell>
          <cell r="D386">
            <v>8488.86</v>
          </cell>
        </row>
        <row r="387">
          <cell r="B387">
            <v>41101006</v>
          </cell>
          <cell r="C387" t="str">
            <v>COSTO VTAS OTROS-TECNOESA</v>
          </cell>
          <cell r="D387">
            <v>54373.34</v>
          </cell>
        </row>
        <row r="388">
          <cell r="B388">
            <v>41101007</v>
          </cell>
          <cell r="C388" t="str">
            <v>COSTO VTAS. CHATARRA</v>
          </cell>
          <cell r="D388">
            <v>0</v>
          </cell>
        </row>
        <row r="389">
          <cell r="B389">
            <v>41102001</v>
          </cell>
          <cell r="C389" t="str">
            <v>COSTO VTAS.GLP - DOMES.</v>
          </cell>
          <cell r="D389">
            <v>26164438.460000001</v>
          </cell>
        </row>
        <row r="390">
          <cell r="B390">
            <v>41102002</v>
          </cell>
          <cell r="C390" t="str">
            <v>COSTO VTAS.GLP - RES.DOMES.</v>
          </cell>
          <cell r="D390">
            <v>45569.35</v>
          </cell>
        </row>
        <row r="391">
          <cell r="B391">
            <v>41102003</v>
          </cell>
          <cell r="C391" t="str">
            <v>COSTO VTAS.GLP - COMERCIAL</v>
          </cell>
          <cell r="D391">
            <v>1848345</v>
          </cell>
        </row>
        <row r="392">
          <cell r="B392">
            <v>41102004</v>
          </cell>
          <cell r="C392" t="str">
            <v>COSTO VTAS.GLP - INDUST.</v>
          </cell>
          <cell r="D392">
            <v>7211403.5800000001</v>
          </cell>
        </row>
        <row r="393">
          <cell r="B393">
            <v>41102005</v>
          </cell>
          <cell r="C393" t="str">
            <v>COSTO VTAS GLP-AGROIND-TUL</v>
          </cell>
          <cell r="D393">
            <v>288101.82</v>
          </cell>
        </row>
        <row r="394">
          <cell r="B394">
            <v>41103001</v>
          </cell>
          <cell r="C394" t="str">
            <v>COSTO VTAS. LUBRICANTES</v>
          </cell>
          <cell r="D394">
            <v>0</v>
          </cell>
        </row>
        <row r="395">
          <cell r="B395">
            <v>41104000</v>
          </cell>
          <cell r="C395" t="str">
            <v>COSTO VENTAS CIA RELACIONADAS</v>
          </cell>
          <cell r="D395">
            <v>0</v>
          </cell>
        </row>
        <row r="396">
          <cell r="B396">
            <v>41104001</v>
          </cell>
          <cell r="C396" t="str">
            <v>COSTO VENTAS CILS.-PIFO</v>
          </cell>
          <cell r="D396">
            <v>9737.6299999999992</v>
          </cell>
        </row>
        <row r="397">
          <cell r="B397">
            <v>41104002</v>
          </cell>
          <cell r="C397" t="str">
            <v>COSTO VTAS REREGULADOR-ESACON</v>
          </cell>
          <cell r="D397">
            <v>0</v>
          </cell>
        </row>
        <row r="398">
          <cell r="B398">
            <v>41104003</v>
          </cell>
          <cell r="C398" t="str">
            <v>COSTO VTAS ACCESORIOS GLP-PIFO</v>
          </cell>
          <cell r="D398">
            <v>0</v>
          </cell>
        </row>
        <row r="399">
          <cell r="B399">
            <v>41104004</v>
          </cell>
          <cell r="C399" t="str">
            <v>COSTO VENTAS OTROS-PIFO</v>
          </cell>
          <cell r="D399">
            <v>0</v>
          </cell>
        </row>
        <row r="400">
          <cell r="B400">
            <v>41104005</v>
          </cell>
          <cell r="C400" t="str">
            <v>COSTO VENTAS LUBRICANTES-GYE.</v>
          </cell>
          <cell r="D400">
            <v>0</v>
          </cell>
        </row>
        <row r="401">
          <cell r="B401">
            <v>41104006</v>
          </cell>
          <cell r="C401" t="str">
            <v>COSTO VTAS GLP-DOMESTICO-QTS</v>
          </cell>
          <cell r="D401">
            <v>0</v>
          </cell>
        </row>
        <row r="402">
          <cell r="B402">
            <v>41104007</v>
          </cell>
          <cell r="C402" t="str">
            <v>COSTO VTAS VALVULAS-ESACONTROL</v>
          </cell>
          <cell r="D402">
            <v>0</v>
          </cell>
        </row>
        <row r="403">
          <cell r="B403">
            <v>41104008</v>
          </cell>
          <cell r="C403" t="str">
            <v>COSTO VENTAS ARTIC PLAST.-ESAC</v>
          </cell>
          <cell r="D403">
            <v>0</v>
          </cell>
        </row>
        <row r="404">
          <cell r="B404">
            <v>41105001</v>
          </cell>
          <cell r="C404" t="str">
            <v>COSTO VTAS INST.INDUST.QTS</v>
          </cell>
          <cell r="D404">
            <v>7699.58</v>
          </cell>
        </row>
        <row r="405">
          <cell r="B405">
            <v>41106000</v>
          </cell>
          <cell r="C405" t="str">
            <v>COSTO DE VENTA ACTIVOS FIJOS</v>
          </cell>
          <cell r="D405">
            <v>0</v>
          </cell>
        </row>
        <row r="406">
          <cell r="B406">
            <v>41106001</v>
          </cell>
          <cell r="C406" t="str">
            <v>COSTO VENTA ACTIVO FIJO</v>
          </cell>
          <cell r="D406">
            <v>0</v>
          </cell>
        </row>
        <row r="407">
          <cell r="B407">
            <v>42101001</v>
          </cell>
          <cell r="C407" t="str">
            <v>SUELDOS DIRIGENTES</v>
          </cell>
          <cell r="D407">
            <v>172333.14</v>
          </cell>
        </row>
        <row r="408">
          <cell r="B408">
            <v>42101002</v>
          </cell>
          <cell r="C408" t="str">
            <v>SUELDOS EXTRAORID DIRIGENTES</v>
          </cell>
          <cell r="D408">
            <v>0</v>
          </cell>
        </row>
        <row r="409">
          <cell r="B409">
            <v>42101003</v>
          </cell>
          <cell r="C409" t="str">
            <v>BENEFICIOS SOCIALES DIRIGENTES</v>
          </cell>
          <cell r="D409">
            <v>20938.490000000002</v>
          </cell>
        </row>
        <row r="410">
          <cell r="B410">
            <v>42101004</v>
          </cell>
          <cell r="C410" t="str">
            <v>JUBILIACION PATRONAL DIRIGENTE</v>
          </cell>
          <cell r="D410">
            <v>0</v>
          </cell>
        </row>
        <row r="411">
          <cell r="B411">
            <v>42101005</v>
          </cell>
          <cell r="C411" t="str">
            <v>PROVISIONES DIRIGENTES</v>
          </cell>
          <cell r="D411">
            <v>14144.32</v>
          </cell>
        </row>
        <row r="412">
          <cell r="B412">
            <v>42101006</v>
          </cell>
          <cell r="C412" t="str">
            <v>OTROS COSTOS DIRIGENTES</v>
          </cell>
          <cell r="D412">
            <v>203365.79</v>
          </cell>
        </row>
        <row r="413">
          <cell r="B413">
            <v>42101007</v>
          </cell>
          <cell r="C413" t="str">
            <v>SEGUROS DIRIGENTES</v>
          </cell>
          <cell r="D413">
            <v>6562.19</v>
          </cell>
        </row>
        <row r="414">
          <cell r="B414">
            <v>42101008</v>
          </cell>
          <cell r="C414" t="str">
            <v>MOVILIZACION DIRIGENTES</v>
          </cell>
          <cell r="D414">
            <v>12336.87</v>
          </cell>
        </row>
        <row r="415">
          <cell r="B415">
            <v>42101009</v>
          </cell>
          <cell r="C415" t="str">
            <v>SOBRESUELDOS DIRIGENTES</v>
          </cell>
          <cell r="D415">
            <v>0</v>
          </cell>
        </row>
        <row r="416">
          <cell r="B416">
            <v>42101011</v>
          </cell>
          <cell r="C416" t="str">
            <v>FONDOS RESERVA DIRIGENTES</v>
          </cell>
          <cell r="D416">
            <v>13944.45</v>
          </cell>
        </row>
        <row r="417">
          <cell r="B417">
            <v>42102001</v>
          </cell>
          <cell r="C417" t="str">
            <v>SUELDOS ORDINARIOS EMPLEADOS</v>
          </cell>
          <cell r="D417">
            <v>418661.11000000004</v>
          </cell>
        </row>
        <row r="418">
          <cell r="B418">
            <v>42102002</v>
          </cell>
          <cell r="C418" t="str">
            <v>SUELDO EXTRAORDIN TESORERIA</v>
          </cell>
          <cell r="D418">
            <v>92444.469999999987</v>
          </cell>
        </row>
        <row r="419">
          <cell r="B419">
            <v>42102003</v>
          </cell>
          <cell r="C419" t="str">
            <v>APORTES PATRONALES EMPLEADOS</v>
          </cell>
          <cell r="D419">
            <v>166532.44</v>
          </cell>
        </row>
        <row r="420">
          <cell r="B420">
            <v>42102004</v>
          </cell>
          <cell r="C420" t="str">
            <v>FONDOS DE RESERVA EMPLEADOS</v>
          </cell>
          <cell r="D420">
            <v>86920.140000000014</v>
          </cell>
        </row>
        <row r="421">
          <cell r="B421">
            <v>42102005</v>
          </cell>
          <cell r="C421" t="str">
            <v>SOBRES. TRP. DE CIL. TEC</v>
          </cell>
          <cell r="D421">
            <v>137629.76000000004</v>
          </cell>
        </row>
        <row r="422">
          <cell r="B422">
            <v>42102006</v>
          </cell>
          <cell r="C422" t="str">
            <v>VACACIONES TRP. DE CIL.TUL</v>
          </cell>
          <cell r="D422">
            <v>52802.23000000001</v>
          </cell>
        </row>
        <row r="423">
          <cell r="B423">
            <v>42102007</v>
          </cell>
          <cell r="C423" t="str">
            <v>MOVIL Y VIATICOS EMPLEADOS</v>
          </cell>
          <cell r="D423">
            <v>61863.62</v>
          </cell>
        </row>
        <row r="424">
          <cell r="B424">
            <v>42102008</v>
          </cell>
          <cell r="C424" t="str">
            <v>OTROS COSTOS TRP. DE CIL. TUL</v>
          </cell>
          <cell r="D424">
            <v>83892.309999999983</v>
          </cell>
        </row>
        <row r="425">
          <cell r="B425">
            <v>42102009</v>
          </cell>
          <cell r="C425" t="str">
            <v>JUBILACION PATRONAL EMPLEADOS</v>
          </cell>
          <cell r="D425">
            <v>93332.63</v>
          </cell>
        </row>
        <row r="426">
          <cell r="B426">
            <v>42102010</v>
          </cell>
          <cell r="C426" t="str">
            <v>DESAHUCIO E INDEM. EMPLEADOS</v>
          </cell>
          <cell r="D426">
            <v>9273.0499999999993</v>
          </cell>
        </row>
        <row r="427">
          <cell r="B427">
            <v>42102011</v>
          </cell>
          <cell r="C427" t="str">
            <v>SEGUROS TRP. DE CIL. TEC</v>
          </cell>
          <cell r="D427">
            <v>45485.060000000005</v>
          </cell>
        </row>
        <row r="428">
          <cell r="B428">
            <v>42102012</v>
          </cell>
          <cell r="C428" t="str">
            <v>MED. PREVEN TRP. DE CIL. TEC</v>
          </cell>
          <cell r="D428">
            <v>0</v>
          </cell>
        </row>
        <row r="429">
          <cell r="B429">
            <v>42102013</v>
          </cell>
          <cell r="C429" t="str">
            <v>SEGURIDAD INDUS EMPLEA</v>
          </cell>
          <cell r="D429">
            <v>10382.51</v>
          </cell>
        </row>
        <row r="430">
          <cell r="B430">
            <v>42102014</v>
          </cell>
          <cell r="C430" t="str">
            <v>LIQ HABERS TRANSP CIL IBA</v>
          </cell>
          <cell r="D430">
            <v>304744.31</v>
          </cell>
        </row>
        <row r="431">
          <cell r="B431">
            <v>42102015</v>
          </cell>
          <cell r="C431" t="str">
            <v>SUB.ANTIG.  TRP DE CIL. TUL</v>
          </cell>
          <cell r="D431">
            <v>148973.09</v>
          </cell>
        </row>
        <row r="432">
          <cell r="B432">
            <v>42102016</v>
          </cell>
          <cell r="C432" t="str">
            <v>SUB.RESPON.  TRP DE CIL. TUL</v>
          </cell>
          <cell r="D432">
            <v>695526.46</v>
          </cell>
        </row>
        <row r="433">
          <cell r="B433">
            <v>42102017</v>
          </cell>
          <cell r="C433" t="str">
            <v>SUB.FAMILIAR  TRP DE CIL. TUL</v>
          </cell>
          <cell r="D433">
            <v>1083.8699999999999</v>
          </cell>
        </row>
        <row r="434">
          <cell r="B434">
            <v>42102018</v>
          </cell>
          <cell r="C434" t="str">
            <v>C.S.P.I.R.  TRP DE CIL. TUL</v>
          </cell>
          <cell r="D434">
            <v>0</v>
          </cell>
        </row>
        <row r="435">
          <cell r="B435">
            <v>42102019</v>
          </cell>
          <cell r="C435" t="str">
            <v>REFRIGERIOS  TRP DE CIL.TUL</v>
          </cell>
          <cell r="D435">
            <v>36828.11</v>
          </cell>
        </row>
        <row r="436">
          <cell r="B436">
            <v>42102020</v>
          </cell>
          <cell r="C436" t="str">
            <v>UNIFORMES TRANS CIL TUL</v>
          </cell>
          <cell r="D436">
            <v>19670.349999999999</v>
          </cell>
        </row>
        <row r="437">
          <cell r="B437">
            <v>42102021</v>
          </cell>
          <cell r="C437" t="str">
            <v>TRANSPORTE  TRP DE CIL.TUL</v>
          </cell>
          <cell r="D437">
            <v>10712.12</v>
          </cell>
        </row>
        <row r="438">
          <cell r="B438">
            <v>42102022</v>
          </cell>
          <cell r="C438" t="str">
            <v>CAPACITACION TRP DE CIL. PIF</v>
          </cell>
          <cell r="D438">
            <v>28014.989999999998</v>
          </cell>
        </row>
        <row r="439">
          <cell r="B439">
            <v>42102023</v>
          </cell>
          <cell r="C439" t="str">
            <v>GTOS REPRESENT GTE TECNICO</v>
          </cell>
          <cell r="D439">
            <v>2244.3000000000002</v>
          </cell>
        </row>
        <row r="440">
          <cell r="B440">
            <v>42102024</v>
          </cell>
          <cell r="C440" t="str">
            <v>GTO ENREGA PRESENTE GTE RR.HH.</v>
          </cell>
          <cell r="D440">
            <v>0</v>
          </cell>
        </row>
        <row r="441">
          <cell r="B441">
            <v>42103001</v>
          </cell>
          <cell r="C441" t="str">
            <v>SUELDOS ORDINARIOS OBREROS</v>
          </cell>
          <cell r="D441">
            <v>593354.33999999985</v>
          </cell>
        </row>
        <row r="442">
          <cell r="B442">
            <v>42103002</v>
          </cell>
          <cell r="C442" t="str">
            <v>SUELDOS EXTRAORDIN OBREROS</v>
          </cell>
          <cell r="D442">
            <v>257832.02</v>
          </cell>
        </row>
        <row r="443">
          <cell r="B443">
            <v>42103003</v>
          </cell>
          <cell r="C443" t="str">
            <v>APORTES PATRONALES OBREROS</v>
          </cell>
          <cell r="D443">
            <v>105741.57000000004</v>
          </cell>
        </row>
        <row r="444">
          <cell r="B444">
            <v>42103004</v>
          </cell>
          <cell r="C444" t="str">
            <v>FONDOS DE RESERVA OBREROS</v>
          </cell>
          <cell r="D444">
            <v>57408.189999999995</v>
          </cell>
        </row>
        <row r="445">
          <cell r="B445">
            <v>42103005</v>
          </cell>
          <cell r="C445" t="str">
            <v>SOBRES. TRP. DE CIL. TEC</v>
          </cell>
          <cell r="D445">
            <v>123990.96</v>
          </cell>
        </row>
        <row r="446">
          <cell r="B446">
            <v>42103006</v>
          </cell>
          <cell r="C446" t="str">
            <v>VACACIONES TRP. DE CIL. TUL</v>
          </cell>
          <cell r="D446">
            <v>22554.07</v>
          </cell>
        </row>
        <row r="447">
          <cell r="B447">
            <v>42103007</v>
          </cell>
          <cell r="C447" t="str">
            <v>MOVIL Y VIATICOS OBREROS</v>
          </cell>
          <cell r="D447">
            <v>24990.989999999998</v>
          </cell>
        </row>
        <row r="448">
          <cell r="B448">
            <v>42103008</v>
          </cell>
          <cell r="C448" t="str">
            <v>OTROS COSTOS TRP. DE CIL. TUL</v>
          </cell>
          <cell r="D448">
            <v>26983.82</v>
          </cell>
        </row>
        <row r="449">
          <cell r="B449">
            <v>42103009</v>
          </cell>
          <cell r="C449" t="str">
            <v>JUBILACION PATRONAL OBREROS</v>
          </cell>
          <cell r="D449">
            <v>30918.149999999998</v>
          </cell>
        </row>
        <row r="450">
          <cell r="B450">
            <v>42103010</v>
          </cell>
          <cell r="C450" t="str">
            <v>DESAHUCIO E INDEMN OBREROS</v>
          </cell>
          <cell r="D450">
            <v>1978.0200000000004</v>
          </cell>
        </row>
        <row r="451">
          <cell r="B451">
            <v>42103011</v>
          </cell>
          <cell r="C451" t="str">
            <v>SEGUROS TRP. DE CIL. TEC</v>
          </cell>
          <cell r="D451">
            <v>6923.4000000000005</v>
          </cell>
        </row>
        <row r="452">
          <cell r="B452">
            <v>42103012</v>
          </cell>
          <cell r="C452" t="str">
            <v>MED. PREVEN TRP. DE CIL. TEC</v>
          </cell>
          <cell r="D452">
            <v>17945.18</v>
          </cell>
        </row>
        <row r="453">
          <cell r="B453">
            <v>42103013</v>
          </cell>
          <cell r="C453" t="str">
            <v>SEG. INDUST TRP. DE CIL. TEC</v>
          </cell>
          <cell r="D453">
            <v>23537.81</v>
          </cell>
        </row>
        <row r="454">
          <cell r="B454">
            <v>42103014</v>
          </cell>
          <cell r="C454" t="str">
            <v>LIQUIDACION HABERES OBREROS</v>
          </cell>
          <cell r="D454">
            <v>4897.99</v>
          </cell>
        </row>
        <row r="455">
          <cell r="B455">
            <v>42103015</v>
          </cell>
          <cell r="C455" t="str">
            <v>SUB.ANTIG.  TRP DE CIL.TUL</v>
          </cell>
          <cell r="D455">
            <v>13336.65</v>
          </cell>
        </row>
        <row r="456">
          <cell r="B456">
            <v>42103016</v>
          </cell>
          <cell r="C456" t="str">
            <v>SUB.RESPON. ADMIN TECNOESA</v>
          </cell>
          <cell r="D456">
            <v>13511.33</v>
          </cell>
        </row>
        <row r="457">
          <cell r="B457">
            <v>42103017</v>
          </cell>
          <cell r="C457" t="str">
            <v>SUB.FAMILIAR  TRP DE CIL. TUL</v>
          </cell>
          <cell r="D457">
            <v>1635.49</v>
          </cell>
        </row>
        <row r="458">
          <cell r="B458">
            <v>42103018</v>
          </cell>
          <cell r="C458" t="str">
            <v>C.S.P.I.R.  TRP DE CIL. TUL</v>
          </cell>
          <cell r="D458">
            <v>0</v>
          </cell>
        </row>
        <row r="459">
          <cell r="B459">
            <v>42103019</v>
          </cell>
          <cell r="C459" t="str">
            <v>REFRIGERIOS  TRP DE CIL. TUL</v>
          </cell>
          <cell r="D459">
            <v>156209.14000000001</v>
          </cell>
        </row>
        <row r="460">
          <cell r="B460">
            <v>42103020</v>
          </cell>
          <cell r="C460" t="str">
            <v>UNIFORMES COM TUL</v>
          </cell>
          <cell r="D460">
            <v>11997.050000000001</v>
          </cell>
        </row>
        <row r="461">
          <cell r="B461">
            <v>42103021</v>
          </cell>
          <cell r="C461" t="str">
            <v>TRANSPORTE  TRP DE CIL. TUL</v>
          </cell>
          <cell r="D461">
            <v>101217.88</v>
          </cell>
        </row>
        <row r="462">
          <cell r="B462">
            <v>42104001</v>
          </cell>
          <cell r="C462" t="str">
            <v>PRESTAC SERV C RELACIONADAS</v>
          </cell>
          <cell r="D462">
            <v>0</v>
          </cell>
        </row>
        <row r="463">
          <cell r="B463">
            <v>42104002</v>
          </cell>
          <cell r="C463" t="str">
            <v>PRESTAC SERV PERS ESAIN</v>
          </cell>
          <cell r="D463">
            <v>0</v>
          </cell>
        </row>
        <row r="464">
          <cell r="B464">
            <v>42104003</v>
          </cell>
          <cell r="C464" t="str">
            <v>P SERV EMP TERC TRANSP CIL QTS</v>
          </cell>
          <cell r="D464">
            <v>0</v>
          </cell>
        </row>
        <row r="465">
          <cell r="B465">
            <v>42104004</v>
          </cell>
          <cell r="C465" t="str">
            <v>P SERV OBR TERC TRANSP CIL QTS</v>
          </cell>
          <cell r="D465">
            <v>0</v>
          </cell>
        </row>
        <row r="466">
          <cell r="B466">
            <v>42104005</v>
          </cell>
          <cell r="C466" t="str">
            <v>P SERV PERS ESTIBAJE ENVAS QTS</v>
          </cell>
          <cell r="D466">
            <v>0</v>
          </cell>
        </row>
        <row r="467">
          <cell r="B467">
            <v>42201010</v>
          </cell>
          <cell r="C467" t="str">
            <v>COSTO MATERIA PRIMA ESACONTROL</v>
          </cell>
          <cell r="D467">
            <v>0</v>
          </cell>
        </row>
        <row r="468">
          <cell r="B468">
            <v>42203020</v>
          </cell>
          <cell r="C468" t="str">
            <v>CONTROL MANO DE OBRA</v>
          </cell>
          <cell r="D468">
            <v>0</v>
          </cell>
        </row>
        <row r="469">
          <cell r="B469">
            <v>42301000</v>
          </cell>
          <cell r="C469" t="str">
            <v>DEP EQUIP OFIC GLP IND GYE</v>
          </cell>
          <cell r="D469">
            <v>0</v>
          </cell>
        </row>
        <row r="470">
          <cell r="B470">
            <v>42301001</v>
          </cell>
          <cell r="C470" t="str">
            <v>DEPRECIACION EDIFIC Y LOCALES</v>
          </cell>
          <cell r="D470">
            <v>29703.670000000002</v>
          </cell>
        </row>
        <row r="471">
          <cell r="B471">
            <v>42301002</v>
          </cell>
          <cell r="C471" t="str">
            <v>DEPRECIACION INST IND TQ ESTA</v>
          </cell>
          <cell r="D471">
            <v>66286.710000000006</v>
          </cell>
        </row>
        <row r="472">
          <cell r="B472">
            <v>42301003</v>
          </cell>
          <cell r="C472" t="str">
            <v>DEPRECIACION MAQUINARIA Y EQUI</v>
          </cell>
          <cell r="D472">
            <v>380293.87</v>
          </cell>
        </row>
        <row r="473">
          <cell r="B473">
            <v>42301004</v>
          </cell>
          <cell r="C473" t="str">
            <v>DEPRECIACION MLES Y ENSERES</v>
          </cell>
          <cell r="D473">
            <v>17990.290000000005</v>
          </cell>
        </row>
        <row r="474">
          <cell r="B474">
            <v>42301005</v>
          </cell>
          <cell r="C474" t="str">
            <v>DEPRECIACION EQUIP OFICINA</v>
          </cell>
          <cell r="D474">
            <v>22668.93</v>
          </cell>
        </row>
        <row r="475">
          <cell r="B475">
            <v>42301006</v>
          </cell>
          <cell r="C475" t="str">
            <v>DEPRECIACION EQUIP COMP</v>
          </cell>
          <cell r="D475">
            <v>93889.32</v>
          </cell>
        </row>
        <row r="476">
          <cell r="B476">
            <v>42301007</v>
          </cell>
          <cell r="C476" t="str">
            <v>DEPRECIACION VEHICULOS</v>
          </cell>
          <cell r="D476">
            <v>141332.75</v>
          </cell>
        </row>
        <row r="477">
          <cell r="B477">
            <v>42301008</v>
          </cell>
          <cell r="C477" t="str">
            <v>DEP INSTRUM MED ADMIN ISD</v>
          </cell>
          <cell r="D477">
            <v>0</v>
          </cell>
        </row>
        <row r="478">
          <cell r="B478">
            <v>42301009</v>
          </cell>
          <cell r="C478" t="str">
            <v>DEPRECIACION HERRAMIENTAS</v>
          </cell>
          <cell r="D478">
            <v>2454.7999999999997</v>
          </cell>
        </row>
        <row r="479">
          <cell r="B479">
            <v>42301010</v>
          </cell>
          <cell r="C479" t="str">
            <v>DEP. CILINDROS 3 KG Q-SUR</v>
          </cell>
          <cell r="D479">
            <v>0</v>
          </cell>
        </row>
        <row r="480">
          <cell r="B480">
            <v>42301011</v>
          </cell>
          <cell r="C480" t="str">
            <v>DEP. CILINDROS 15 KG Q-SUR</v>
          </cell>
          <cell r="D480">
            <v>0</v>
          </cell>
        </row>
        <row r="481">
          <cell r="B481">
            <v>42301012</v>
          </cell>
          <cell r="C481" t="str">
            <v>DEP. CILINDROS 45 KG Q-SUR</v>
          </cell>
          <cell r="D481">
            <v>0</v>
          </cell>
        </row>
        <row r="482">
          <cell r="B482">
            <v>42401001</v>
          </cell>
          <cell r="C482" t="str">
            <v>SEGUROS EDIFIC Y LOCALES</v>
          </cell>
          <cell r="D482">
            <v>7367.48</v>
          </cell>
        </row>
        <row r="483">
          <cell r="B483">
            <v>42401002</v>
          </cell>
          <cell r="C483" t="str">
            <v>SEGUROS INSTAL IND Y TQ ESTAC</v>
          </cell>
          <cell r="D483">
            <v>4982.1899999999996</v>
          </cell>
        </row>
        <row r="484">
          <cell r="B484">
            <v>42401003</v>
          </cell>
          <cell r="C484" t="str">
            <v>SEGUROS MAQ Y HERRIENTAS</v>
          </cell>
          <cell r="D484">
            <v>14926.68</v>
          </cell>
        </row>
        <row r="485">
          <cell r="B485">
            <v>42401004</v>
          </cell>
          <cell r="C485" t="str">
            <v>SEGUROS MUEBLES Y ENSERES</v>
          </cell>
          <cell r="D485">
            <v>2694.8599999999997</v>
          </cell>
        </row>
        <row r="486">
          <cell r="B486">
            <v>42401005</v>
          </cell>
          <cell r="C486" t="str">
            <v>SEGUROS EQUIP OFICINA</v>
          </cell>
          <cell r="D486">
            <v>593.36999999999989</v>
          </cell>
        </row>
        <row r="487">
          <cell r="B487">
            <v>42401006</v>
          </cell>
          <cell r="C487" t="str">
            <v>SEGUROS EQUIP COMP</v>
          </cell>
          <cell r="D487">
            <v>4068.9300000000003</v>
          </cell>
        </row>
        <row r="488">
          <cell r="B488">
            <v>42401007</v>
          </cell>
          <cell r="C488" t="str">
            <v>SEGUROS VEHICULOS</v>
          </cell>
          <cell r="D488">
            <v>102343.96</v>
          </cell>
        </row>
        <row r="489">
          <cell r="B489">
            <v>42401008</v>
          </cell>
          <cell r="C489" t="str">
            <v>SEGUROS CILS. DE ROTACION</v>
          </cell>
          <cell r="D489">
            <v>39934.159999999996</v>
          </cell>
        </row>
        <row r="490">
          <cell r="B490">
            <v>42401009</v>
          </cell>
          <cell r="C490" t="str">
            <v>SEGUROS RESPONSABILIDAD CIVIL</v>
          </cell>
          <cell r="D490">
            <v>33662.689999999995</v>
          </cell>
        </row>
        <row r="491">
          <cell r="B491">
            <v>42401010</v>
          </cell>
          <cell r="C491" t="str">
            <v>SEGUROS DIVERSOS CONTRALORIA</v>
          </cell>
          <cell r="D491">
            <v>64.7</v>
          </cell>
        </row>
        <row r="492">
          <cell r="B492">
            <v>42501001</v>
          </cell>
          <cell r="C492" t="str">
            <v>MANT.EDIFICIO ENVAS.QTS</v>
          </cell>
          <cell r="D492">
            <v>96891.340000000011</v>
          </cell>
        </row>
        <row r="493">
          <cell r="B493">
            <v>42501002</v>
          </cell>
          <cell r="C493" t="str">
            <v>MANT. INSTAL INDUST.ES QTS</v>
          </cell>
          <cell r="D493">
            <v>7329.3599999999988</v>
          </cell>
        </row>
        <row r="494">
          <cell r="B494">
            <v>42501003</v>
          </cell>
          <cell r="C494" t="str">
            <v>MANT. MAQ Y HERRAMIENTAS</v>
          </cell>
          <cell r="D494">
            <v>161035.09000000003</v>
          </cell>
        </row>
        <row r="495">
          <cell r="B495">
            <v>42501004</v>
          </cell>
          <cell r="C495" t="str">
            <v>MANT. MUEBLES Y ENSERES</v>
          </cell>
          <cell r="D495">
            <v>1413.73</v>
          </cell>
        </row>
        <row r="496">
          <cell r="B496">
            <v>42501005</v>
          </cell>
          <cell r="C496" t="str">
            <v>MANT. EQUIP OFICINA</v>
          </cell>
          <cell r="D496">
            <v>18492.380000000005</v>
          </cell>
        </row>
        <row r="497">
          <cell r="B497">
            <v>42501006</v>
          </cell>
          <cell r="C497" t="str">
            <v>MANT. EQUIP COMP</v>
          </cell>
          <cell r="D497">
            <v>72034.58</v>
          </cell>
        </row>
        <row r="498">
          <cell r="B498">
            <v>42501007</v>
          </cell>
          <cell r="C498" t="str">
            <v>MANT. VEHICULOS</v>
          </cell>
          <cell r="D498">
            <v>410680.31999999995</v>
          </cell>
        </row>
        <row r="499">
          <cell r="B499">
            <v>42501008</v>
          </cell>
          <cell r="C499" t="str">
            <v>MATERIALES MANT.CILS.AGROIND</v>
          </cell>
          <cell r="D499">
            <v>1149968.3599999999</v>
          </cell>
        </row>
        <row r="500">
          <cell r="B500">
            <v>42501009</v>
          </cell>
          <cell r="C500" t="str">
            <v>MANT. DIVERSOS R.R. H.H.</v>
          </cell>
          <cell r="D500">
            <v>0</v>
          </cell>
        </row>
        <row r="501">
          <cell r="B501">
            <v>42501010</v>
          </cell>
          <cell r="C501" t="str">
            <v>MATERIALES ENVASADO CIL PFO</v>
          </cell>
          <cell r="D501">
            <v>227888.07</v>
          </cell>
        </row>
        <row r="502">
          <cell r="B502">
            <v>42601001</v>
          </cell>
          <cell r="C502" t="str">
            <v>TRANSP.GLP GRANEL INDUSTR ISD</v>
          </cell>
          <cell r="D502">
            <v>5531205.8699999992</v>
          </cell>
        </row>
        <row r="503">
          <cell r="B503">
            <v>42601002</v>
          </cell>
          <cell r="C503" t="str">
            <v>TRANSP.GLP CILS.INDUSTRIAS</v>
          </cell>
          <cell r="D503">
            <v>424605.69000000006</v>
          </cell>
        </row>
        <row r="504">
          <cell r="B504">
            <v>42601003</v>
          </cell>
          <cell r="C504" t="str">
            <v>TRANSP. GLP CILS. VACIOS TUL</v>
          </cell>
          <cell r="D504">
            <v>32426.539999999997</v>
          </cell>
        </row>
        <row r="505">
          <cell r="B505">
            <v>42601004</v>
          </cell>
          <cell r="C505" t="str">
            <v>TRANSP. MAYORISTAS TUL</v>
          </cell>
          <cell r="D505">
            <v>0</v>
          </cell>
        </row>
        <row r="506">
          <cell r="B506">
            <v>42601005</v>
          </cell>
          <cell r="C506" t="str">
            <v>TRANSP. GLP INDUSTRIASS QTS</v>
          </cell>
          <cell r="D506">
            <v>0</v>
          </cell>
        </row>
        <row r="507">
          <cell r="B507">
            <v>42601006</v>
          </cell>
          <cell r="C507" t="str">
            <v>TRANSP. LUIBRICANTES TUL</v>
          </cell>
          <cell r="D507">
            <v>11125</v>
          </cell>
        </row>
        <row r="508">
          <cell r="B508">
            <v>42601007</v>
          </cell>
          <cell r="C508" t="str">
            <v>TRANSP CENTROS ACOPIO TUL</v>
          </cell>
          <cell r="D508">
            <v>0</v>
          </cell>
        </row>
        <row r="509">
          <cell r="B509">
            <v>42601009</v>
          </cell>
          <cell r="C509" t="str">
            <v>MANT SISTEMA RASTREO SATELITAL</v>
          </cell>
          <cell r="D509">
            <v>70503.399999999994</v>
          </cell>
        </row>
        <row r="510">
          <cell r="B510">
            <v>42701001</v>
          </cell>
          <cell r="C510" t="str">
            <v>MARGEN UTILIDAD MAYORISTAS</v>
          </cell>
          <cell r="D510">
            <v>0</v>
          </cell>
        </row>
        <row r="511">
          <cell r="B511">
            <v>42701002</v>
          </cell>
          <cell r="C511" t="str">
            <v>MARGEN UTILIDAD CENT AC TUL</v>
          </cell>
          <cell r="D511">
            <v>0</v>
          </cell>
        </row>
        <row r="512">
          <cell r="B512">
            <v>42702001</v>
          </cell>
          <cell r="C512" t="str">
            <v>DESCTO VTA GLP MAYOR TUL</v>
          </cell>
          <cell r="D512">
            <v>1840981.9299999997</v>
          </cell>
        </row>
        <row r="513">
          <cell r="B513">
            <v>42702002</v>
          </cell>
          <cell r="C513" t="str">
            <v>DESCTO VTA GLP C/ACOPIO TUL</v>
          </cell>
          <cell r="D513">
            <v>6349762.1399999997</v>
          </cell>
        </row>
        <row r="514">
          <cell r="B514">
            <v>42702003</v>
          </cell>
          <cell r="C514" t="str">
            <v>DESCTO VTA GLP AGROIND ISD</v>
          </cell>
          <cell r="D514">
            <v>0</v>
          </cell>
        </row>
        <row r="515">
          <cell r="B515">
            <v>42801001</v>
          </cell>
          <cell r="C515" t="str">
            <v>ARRIENDOS CIAS RELACIONADAS</v>
          </cell>
          <cell r="D515">
            <v>410472</v>
          </cell>
        </row>
        <row r="516">
          <cell r="B516">
            <v>42801002</v>
          </cell>
          <cell r="C516" t="str">
            <v>ARRIENDO TERCEROS</v>
          </cell>
          <cell r="D516">
            <v>32496</v>
          </cell>
        </row>
        <row r="517">
          <cell r="B517">
            <v>42801003</v>
          </cell>
          <cell r="C517" t="str">
            <v>ARRIENDO VEH C RELACIONADAS</v>
          </cell>
          <cell r="D517">
            <v>0</v>
          </cell>
        </row>
        <row r="518">
          <cell r="B518">
            <v>42801004</v>
          </cell>
          <cell r="C518" t="str">
            <v>ARRIENDO VEHICULOS TERCEROS</v>
          </cell>
          <cell r="D518">
            <v>0</v>
          </cell>
        </row>
        <row r="519">
          <cell r="B519">
            <v>42901001</v>
          </cell>
          <cell r="C519" t="str">
            <v>CONSUMOS AGUA POTABLE</v>
          </cell>
          <cell r="D519">
            <v>11371.269999999999</v>
          </cell>
        </row>
        <row r="520">
          <cell r="B520">
            <v>42901002</v>
          </cell>
          <cell r="C520" t="str">
            <v>CONSUMOS ENERGIA ELECTRICA</v>
          </cell>
          <cell r="D520">
            <v>171903.38</v>
          </cell>
        </row>
        <row r="521">
          <cell r="B521">
            <v>42901003</v>
          </cell>
          <cell r="C521" t="str">
            <v>CONSUMOS SUM OFICINA</v>
          </cell>
          <cell r="D521">
            <v>110495.39000000001</v>
          </cell>
        </row>
        <row r="522">
          <cell r="B522">
            <v>42901004</v>
          </cell>
          <cell r="C522" t="str">
            <v>CONSUMO TELEFONO Y FAX</v>
          </cell>
          <cell r="D522">
            <v>56141.460000000006</v>
          </cell>
        </row>
        <row r="523">
          <cell r="B523">
            <v>42901005</v>
          </cell>
          <cell r="C523" t="str">
            <v>CONSUMO CORREO</v>
          </cell>
          <cell r="D523">
            <v>9022.3000000000011</v>
          </cell>
        </row>
        <row r="524">
          <cell r="B524">
            <v>42901006</v>
          </cell>
          <cell r="C524" t="str">
            <v>GTOS DIVERSOSTUL</v>
          </cell>
          <cell r="D524">
            <v>120761.77000000002</v>
          </cell>
        </row>
        <row r="525">
          <cell r="B525">
            <v>42901007</v>
          </cell>
          <cell r="C525" t="str">
            <v>CONS COMUNIC TRANSM DATOS TUL</v>
          </cell>
          <cell r="D525">
            <v>54846.36</v>
          </cell>
        </row>
        <row r="526">
          <cell r="B526">
            <v>43001001</v>
          </cell>
          <cell r="C526" t="str">
            <v>CONS COMB TRP. DE CIL. TUL</v>
          </cell>
          <cell r="D526">
            <v>127681.05000000002</v>
          </cell>
        </row>
        <row r="527">
          <cell r="B527">
            <v>43101001</v>
          </cell>
          <cell r="C527" t="str">
            <v>CUERPO DE BOMBEROS ENVAS. PIF</v>
          </cell>
          <cell r="D527">
            <v>2330</v>
          </cell>
        </row>
        <row r="528">
          <cell r="B528">
            <v>43101002</v>
          </cell>
          <cell r="C528" t="str">
            <v>SUPERINTENDENCIA DE COMPAÑIAS</v>
          </cell>
          <cell r="D528">
            <v>15757.99</v>
          </cell>
        </row>
        <row r="529">
          <cell r="B529">
            <v>43101003</v>
          </cell>
          <cell r="C529" t="str">
            <v>IMPUESTO PATENTES TUL</v>
          </cell>
          <cell r="D529">
            <v>13167.91</v>
          </cell>
        </row>
        <row r="530">
          <cell r="B530">
            <v>43101004</v>
          </cell>
          <cell r="C530" t="str">
            <v>IMPUESTO SOBRE ACTIVOS MTZ</v>
          </cell>
          <cell r="D530">
            <v>16560.510000000002</v>
          </cell>
        </row>
        <row r="531">
          <cell r="B531">
            <v>43101005</v>
          </cell>
          <cell r="C531" t="str">
            <v>IMPUESTOS VARIOS TECNOESA</v>
          </cell>
          <cell r="D531">
            <v>90616.19</v>
          </cell>
        </row>
        <row r="532">
          <cell r="B532">
            <v>43101006</v>
          </cell>
          <cell r="C532" t="str">
            <v>CONTRIBUCIONES TUL</v>
          </cell>
          <cell r="D532">
            <v>31091.91</v>
          </cell>
        </row>
        <row r="533">
          <cell r="B533">
            <v>43101007</v>
          </cell>
          <cell r="C533" t="str">
            <v>IVA COMPRAS TECNOESA</v>
          </cell>
          <cell r="D533">
            <v>0</v>
          </cell>
        </row>
        <row r="534">
          <cell r="B534">
            <v>43201001</v>
          </cell>
          <cell r="C534" t="str">
            <v>PUBLICIDAD TUL</v>
          </cell>
          <cell r="D534">
            <v>13039.21</v>
          </cell>
        </row>
        <row r="535">
          <cell r="B535">
            <v>43301001</v>
          </cell>
          <cell r="C535" t="str">
            <v>AUDITORIA EXTERNA TECNOESA</v>
          </cell>
          <cell r="D535">
            <v>117177.14</v>
          </cell>
        </row>
        <row r="536">
          <cell r="B536">
            <v>43301002</v>
          </cell>
          <cell r="C536" t="str">
            <v>ASESORIAS TECNICAS MTZ</v>
          </cell>
          <cell r="D536">
            <v>346358.98</v>
          </cell>
        </row>
        <row r="537">
          <cell r="B537">
            <v>43301003</v>
          </cell>
          <cell r="C537" t="str">
            <v>SERV. GEREN. TECNOESA</v>
          </cell>
          <cell r="D537">
            <v>0</v>
          </cell>
        </row>
        <row r="538">
          <cell r="B538">
            <v>43301004</v>
          </cell>
          <cell r="C538" t="str">
            <v>HONORA.PROFES.TECNOESA</v>
          </cell>
          <cell r="D538">
            <v>0</v>
          </cell>
        </row>
        <row r="539">
          <cell r="B539">
            <v>43401001</v>
          </cell>
          <cell r="C539" t="str">
            <v>COSTO ENVASADO PETROCOMERCIAL</v>
          </cell>
          <cell r="D539">
            <v>372132.57999999996</v>
          </cell>
        </row>
        <row r="540">
          <cell r="B540">
            <v>43401002</v>
          </cell>
          <cell r="C540" t="str">
            <v>CILS. FUGA TUL</v>
          </cell>
          <cell r="D540">
            <v>85.15</v>
          </cell>
        </row>
        <row r="541">
          <cell r="B541">
            <v>43401003</v>
          </cell>
          <cell r="C541" t="str">
            <v>FUGAS GLP GRANEL TUL</v>
          </cell>
          <cell r="D541">
            <v>37827.240000000005</v>
          </cell>
        </row>
        <row r="542">
          <cell r="B542">
            <v>43501001</v>
          </cell>
          <cell r="C542" t="str">
            <v>VARIACION CTRL INVENTARIO</v>
          </cell>
          <cell r="D542">
            <v>9197.1500000000015</v>
          </cell>
        </row>
        <row r="543">
          <cell r="B543">
            <v>43501002</v>
          </cell>
          <cell r="C543" t="str">
            <v>VARIAC.CTRL.INV.GLP COM TUL</v>
          </cell>
          <cell r="D543">
            <v>0</v>
          </cell>
        </row>
        <row r="544">
          <cell r="B544">
            <v>43501003</v>
          </cell>
          <cell r="C544" t="str">
            <v>VARIAC.CTRL.INV.GLP DOM TUL</v>
          </cell>
          <cell r="D544">
            <v>0</v>
          </cell>
        </row>
        <row r="545">
          <cell r="B545">
            <v>43501004</v>
          </cell>
          <cell r="C545" t="str">
            <v>VARIAC.CTRL.INV.GLP IND QTS</v>
          </cell>
          <cell r="D545">
            <v>0</v>
          </cell>
        </row>
        <row r="546">
          <cell r="B546">
            <v>43501005</v>
          </cell>
          <cell r="C546" t="str">
            <v>VARIAC.CTRL.INV.PTNP TUL</v>
          </cell>
          <cell r="D546">
            <v>0</v>
          </cell>
        </row>
        <row r="547">
          <cell r="B547">
            <v>43501006</v>
          </cell>
          <cell r="C547" t="str">
            <v>VARIAC.CTRL.INV.REP.SUM.TUL</v>
          </cell>
          <cell r="D547">
            <v>0</v>
          </cell>
        </row>
        <row r="548">
          <cell r="B548">
            <v>43501007</v>
          </cell>
          <cell r="C548" t="str">
            <v>VARIAC.CTRL.INV.LUB.TUL</v>
          </cell>
          <cell r="D548">
            <v>0</v>
          </cell>
        </row>
        <row r="549">
          <cell r="B549">
            <v>43501008</v>
          </cell>
          <cell r="C549" t="str">
            <v>VARIAC CTRL INV TECNOESA</v>
          </cell>
          <cell r="D549">
            <v>0</v>
          </cell>
        </row>
        <row r="550">
          <cell r="B550">
            <v>43601001</v>
          </cell>
          <cell r="C550" t="str">
            <v>PERDIDA (ROBO) DE CILINDROS</v>
          </cell>
          <cell r="D550">
            <v>6088.08</v>
          </cell>
        </row>
        <row r="551">
          <cell r="B551">
            <v>43701001</v>
          </cell>
          <cell r="C551" t="str">
            <v>DESTRUCCION CILINDROS QTS</v>
          </cell>
          <cell r="D551">
            <v>453164.9</v>
          </cell>
        </row>
        <row r="552">
          <cell r="B552">
            <v>45001001</v>
          </cell>
          <cell r="C552" t="str">
            <v>PROMOCION VENTAS VALVULAS</v>
          </cell>
          <cell r="D552">
            <v>3131.9500000000003</v>
          </cell>
        </row>
        <row r="553">
          <cell r="B553">
            <v>45001002</v>
          </cell>
          <cell r="C553" t="str">
            <v>CREDITOS INCOBRABLES VALV.</v>
          </cell>
          <cell r="D553">
            <v>0</v>
          </cell>
        </row>
        <row r="554">
          <cell r="B554">
            <v>45001003</v>
          </cell>
          <cell r="C554" t="str">
            <v>OTROS GASTOS DE VENTA SRI</v>
          </cell>
          <cell r="D554">
            <v>0</v>
          </cell>
        </row>
        <row r="555">
          <cell r="B555">
            <v>45001004</v>
          </cell>
          <cell r="C555" t="str">
            <v>VIGILANCIA Y GUARDIANIA</v>
          </cell>
          <cell r="D555">
            <v>183893.75</v>
          </cell>
        </row>
        <row r="556">
          <cell r="B556">
            <v>46001001</v>
          </cell>
          <cell r="C556" t="str">
            <v>INT. PAG. CIAS RELACIONADAS</v>
          </cell>
          <cell r="D556">
            <v>0</v>
          </cell>
        </row>
        <row r="557">
          <cell r="B557">
            <v>46001002</v>
          </cell>
          <cell r="C557" t="str">
            <v>INT. PAG. PETROCOMERCIAL</v>
          </cell>
          <cell r="D557">
            <v>0</v>
          </cell>
        </row>
        <row r="558">
          <cell r="B558">
            <v>46001003</v>
          </cell>
          <cell r="C558" t="str">
            <v>INT. BANCARIOS</v>
          </cell>
          <cell r="D558">
            <v>95124.11</v>
          </cell>
        </row>
        <row r="559">
          <cell r="B559">
            <v>46001004</v>
          </cell>
          <cell r="C559" t="str">
            <v>MULTAS INSTITUC PUBLICAS</v>
          </cell>
          <cell r="D559">
            <v>73326.41</v>
          </cell>
        </row>
        <row r="560">
          <cell r="B560">
            <v>46001005</v>
          </cell>
          <cell r="C560" t="str">
            <v>OTROS INTERESES PAGADOS</v>
          </cell>
          <cell r="D560">
            <v>640.98</v>
          </cell>
        </row>
        <row r="561">
          <cell r="B561">
            <v>46001006</v>
          </cell>
          <cell r="C561" t="str">
            <v>GASTOS BANCARIOS TECNO</v>
          </cell>
          <cell r="D561">
            <v>146852.17000000001</v>
          </cell>
        </row>
        <row r="562">
          <cell r="B562">
            <v>46001007</v>
          </cell>
          <cell r="C562" t="str">
            <v>COMISIONES DIVERSAS</v>
          </cell>
          <cell r="D562">
            <v>0</v>
          </cell>
        </row>
        <row r="563">
          <cell r="B563">
            <v>46001008</v>
          </cell>
          <cell r="C563" t="str">
            <v>DESCUENTOS Y OTROS GRAVAMENES</v>
          </cell>
          <cell r="D563">
            <v>0</v>
          </cell>
        </row>
        <row r="564">
          <cell r="B564">
            <v>46001009</v>
          </cell>
          <cell r="C564" t="str">
            <v>DIFERENCIAL CAMBIARIOS</v>
          </cell>
          <cell r="D564">
            <v>0</v>
          </cell>
        </row>
        <row r="565">
          <cell r="B565">
            <v>46001010</v>
          </cell>
          <cell r="C565" t="str">
            <v>PERDIDA VTA ACTIVOS FIJOS</v>
          </cell>
          <cell r="D565">
            <v>1114.75</v>
          </cell>
        </row>
        <row r="566">
          <cell r="B566">
            <v>46001011</v>
          </cell>
          <cell r="C566" t="str">
            <v>CONTRIBUCIONES Y DONACIONES</v>
          </cell>
          <cell r="D566">
            <v>0</v>
          </cell>
        </row>
        <row r="567">
          <cell r="B567">
            <v>46001012</v>
          </cell>
          <cell r="C567" t="str">
            <v>DIVERSO GASTO NO OPERAC MATRIZ</v>
          </cell>
          <cell r="D567">
            <v>138385.9</v>
          </cell>
        </row>
        <row r="568">
          <cell r="B568">
            <v>46001013</v>
          </cell>
          <cell r="C568" t="str">
            <v>PERD/BAJA INVENT MANT CIL QTS</v>
          </cell>
          <cell r="D568">
            <v>30683.58</v>
          </cell>
        </row>
        <row r="569">
          <cell r="B569">
            <v>47001001</v>
          </cell>
          <cell r="C569" t="str">
            <v>PARTICIPACION TRABAJADORES</v>
          </cell>
          <cell r="D569">
            <v>910023.25</v>
          </cell>
        </row>
        <row r="570">
          <cell r="B570">
            <v>47002001</v>
          </cell>
          <cell r="C570" t="str">
            <v>IMPUESTO A LA RENTA</v>
          </cell>
          <cell r="D570">
            <v>1117046.73</v>
          </cell>
        </row>
        <row r="571">
          <cell r="B571">
            <v>47101000</v>
          </cell>
          <cell r="C571" t="str">
            <v>PARTICIPACION TRABAJADORES</v>
          </cell>
          <cell r="D571">
            <v>0</v>
          </cell>
        </row>
        <row r="572">
          <cell r="B572">
            <v>47101001</v>
          </cell>
          <cell r="C572" t="str">
            <v>PARTICIPACION TRABAJADORES</v>
          </cell>
          <cell r="D572">
            <v>0</v>
          </cell>
        </row>
        <row r="573">
          <cell r="B573">
            <v>47102001</v>
          </cell>
          <cell r="C573" t="str">
            <v>IMPUESTO A LA RENTA</v>
          </cell>
          <cell r="D573">
            <v>0</v>
          </cell>
        </row>
        <row r="574">
          <cell r="B574">
            <v>47102002</v>
          </cell>
          <cell r="C574" t="str">
            <v>GASTO NO DEDUCIBLE (IMP RENTA)</v>
          </cell>
          <cell r="D574">
            <v>0</v>
          </cell>
        </row>
        <row r="575">
          <cell r="B575">
            <v>47103001</v>
          </cell>
          <cell r="C575" t="str">
            <v>PERDIDA PARTICIP CIAS RELACION</v>
          </cell>
          <cell r="D575">
            <v>0</v>
          </cell>
        </row>
      </sheetData>
      <sheetData sheetId="32">
        <row r="4">
          <cell r="B4" t="str">
            <v>Row Labels</v>
          </cell>
          <cell r="C4" t="str">
            <v>end_bal_12</v>
          </cell>
        </row>
        <row r="5">
          <cell r="B5">
            <v>11102010</v>
          </cell>
          <cell r="C5">
            <v>548803.12</v>
          </cell>
        </row>
        <row r="6">
          <cell r="B6">
            <v>11102020</v>
          </cell>
          <cell r="C6">
            <v>559118.53</v>
          </cell>
        </row>
        <row r="7">
          <cell r="B7">
            <v>11102040</v>
          </cell>
          <cell r="C7">
            <v>288232.08</v>
          </cell>
        </row>
        <row r="8">
          <cell r="B8">
            <v>11102060</v>
          </cell>
          <cell r="C8">
            <v>581673.93000000005</v>
          </cell>
        </row>
        <row r="9">
          <cell r="B9">
            <v>11104010</v>
          </cell>
          <cell r="C9">
            <v>10200</v>
          </cell>
        </row>
        <row r="10">
          <cell r="B10">
            <v>11104020</v>
          </cell>
          <cell r="C10">
            <v>196</v>
          </cell>
        </row>
        <row r="11">
          <cell r="B11">
            <v>11105010</v>
          </cell>
          <cell r="C11">
            <v>14950.53</v>
          </cell>
        </row>
        <row r="12">
          <cell r="B12">
            <v>11105020</v>
          </cell>
          <cell r="C12">
            <v>26143.13</v>
          </cell>
        </row>
        <row r="13">
          <cell r="B13">
            <v>11105030</v>
          </cell>
          <cell r="C13">
            <v>1336.67</v>
          </cell>
        </row>
        <row r="14">
          <cell r="B14">
            <v>12102010</v>
          </cell>
          <cell r="C14">
            <v>658430.04</v>
          </cell>
        </row>
        <row r="15">
          <cell r="B15">
            <v>12102020</v>
          </cell>
          <cell r="C15">
            <v>4020.36</v>
          </cell>
        </row>
        <row r="16">
          <cell r="B16">
            <v>12102030</v>
          </cell>
          <cell r="C16">
            <v>1487.36</v>
          </cell>
        </row>
        <row r="17">
          <cell r="B17">
            <v>12102042</v>
          </cell>
          <cell r="C17">
            <v>4528.18</v>
          </cell>
        </row>
        <row r="18">
          <cell r="B18">
            <v>12102060</v>
          </cell>
          <cell r="C18">
            <v>290076.83</v>
          </cell>
        </row>
        <row r="19">
          <cell r="B19">
            <v>12102090</v>
          </cell>
          <cell r="C19">
            <v>79411.710000000006</v>
          </cell>
        </row>
        <row r="20">
          <cell r="B20">
            <v>12103010</v>
          </cell>
          <cell r="C20">
            <v>652970.02</v>
          </cell>
        </row>
        <row r="21">
          <cell r="B21">
            <v>12103040</v>
          </cell>
          <cell r="C21">
            <v>124311.89</v>
          </cell>
        </row>
        <row r="22">
          <cell r="B22">
            <v>12103050</v>
          </cell>
          <cell r="C22">
            <v>1706855.38</v>
          </cell>
        </row>
        <row r="23">
          <cell r="B23">
            <v>12104030</v>
          </cell>
          <cell r="C23">
            <v>248000.83</v>
          </cell>
        </row>
        <row r="24">
          <cell r="B24">
            <v>12105010</v>
          </cell>
          <cell r="C24">
            <v>-336993.27</v>
          </cell>
        </row>
        <row r="25">
          <cell r="B25">
            <v>12106010</v>
          </cell>
          <cell r="C25">
            <v>29533.200000000001</v>
          </cell>
        </row>
        <row r="26">
          <cell r="B26">
            <v>12107030</v>
          </cell>
          <cell r="C26">
            <v>23373.67</v>
          </cell>
        </row>
        <row r="27">
          <cell r="B27">
            <v>12107060</v>
          </cell>
          <cell r="C27">
            <v>184982.76</v>
          </cell>
        </row>
        <row r="28">
          <cell r="B28">
            <v>13101010</v>
          </cell>
          <cell r="C28">
            <v>27307.41</v>
          </cell>
        </row>
        <row r="29">
          <cell r="B29">
            <v>13103020</v>
          </cell>
          <cell r="C29">
            <v>278286.81</v>
          </cell>
        </row>
        <row r="30">
          <cell r="B30">
            <v>14302010</v>
          </cell>
          <cell r="C30">
            <v>2715767.36</v>
          </cell>
        </row>
        <row r="31">
          <cell r="B31">
            <v>14302020</v>
          </cell>
          <cell r="C31">
            <v>29605.23</v>
          </cell>
        </row>
        <row r="32">
          <cell r="B32">
            <v>14302030</v>
          </cell>
          <cell r="C32">
            <v>71912.84</v>
          </cell>
        </row>
        <row r="33">
          <cell r="B33">
            <v>14302040</v>
          </cell>
          <cell r="C33">
            <v>471.01</v>
          </cell>
        </row>
        <row r="34">
          <cell r="B34">
            <v>14302050</v>
          </cell>
          <cell r="C34">
            <v>4494.8100000000004</v>
          </cell>
        </row>
        <row r="35">
          <cell r="B35">
            <v>14302060</v>
          </cell>
          <cell r="C35">
            <v>29480.42</v>
          </cell>
        </row>
        <row r="36">
          <cell r="B36">
            <v>14302070</v>
          </cell>
          <cell r="C36">
            <v>49969.4</v>
          </cell>
        </row>
        <row r="37">
          <cell r="B37">
            <v>14401010</v>
          </cell>
          <cell r="C37">
            <v>139088.70000000001</v>
          </cell>
        </row>
        <row r="38">
          <cell r="B38">
            <v>14401030</v>
          </cell>
          <cell r="C38">
            <v>639.99</v>
          </cell>
        </row>
        <row r="39">
          <cell r="B39">
            <v>14401040</v>
          </cell>
          <cell r="C39">
            <v>265532.34999999998</v>
          </cell>
        </row>
        <row r="40">
          <cell r="B40">
            <v>14401050</v>
          </cell>
          <cell r="C40">
            <v>26551.95</v>
          </cell>
        </row>
        <row r="41">
          <cell r="B41">
            <v>14401060</v>
          </cell>
          <cell r="C41">
            <v>33779.839999999997</v>
          </cell>
        </row>
        <row r="42">
          <cell r="B42">
            <v>14401070</v>
          </cell>
          <cell r="C42">
            <v>45489.01</v>
          </cell>
        </row>
        <row r="43">
          <cell r="B43">
            <v>14401080</v>
          </cell>
          <cell r="C43">
            <v>90047.06</v>
          </cell>
        </row>
        <row r="44">
          <cell r="B44">
            <v>14601010</v>
          </cell>
          <cell r="C44">
            <v>47294.14</v>
          </cell>
        </row>
        <row r="45">
          <cell r="B45">
            <v>14601020</v>
          </cell>
          <cell r="C45">
            <v>5484.32</v>
          </cell>
        </row>
        <row r="46">
          <cell r="B46">
            <v>14601030</v>
          </cell>
          <cell r="C46">
            <v>9057.1299999999992</v>
          </cell>
        </row>
        <row r="47">
          <cell r="B47">
            <v>14601040</v>
          </cell>
          <cell r="C47">
            <v>54980.22</v>
          </cell>
        </row>
        <row r="48">
          <cell r="B48">
            <v>14601050</v>
          </cell>
          <cell r="C48">
            <v>3947.15</v>
          </cell>
        </row>
        <row r="49">
          <cell r="B49">
            <v>15102021</v>
          </cell>
          <cell r="C49">
            <v>52201.16</v>
          </cell>
        </row>
        <row r="50">
          <cell r="B50">
            <v>15102031</v>
          </cell>
          <cell r="C50">
            <v>29999.96</v>
          </cell>
        </row>
        <row r="51">
          <cell r="B51">
            <v>15102041</v>
          </cell>
          <cell r="C51">
            <v>35999.96</v>
          </cell>
        </row>
        <row r="52">
          <cell r="B52">
            <v>15103010</v>
          </cell>
          <cell r="C52">
            <v>327706.56</v>
          </cell>
        </row>
        <row r="53">
          <cell r="B53">
            <v>15103020</v>
          </cell>
          <cell r="C53">
            <v>32</v>
          </cell>
        </row>
        <row r="54">
          <cell r="B54">
            <v>15103030</v>
          </cell>
          <cell r="C54">
            <v>314.76</v>
          </cell>
        </row>
        <row r="55">
          <cell r="B55">
            <v>15103040</v>
          </cell>
          <cell r="C55">
            <v>1279.44</v>
          </cell>
        </row>
        <row r="56">
          <cell r="B56">
            <v>15202021</v>
          </cell>
          <cell r="C56">
            <v>1035479.8</v>
          </cell>
        </row>
        <row r="57">
          <cell r="B57">
            <v>15202031</v>
          </cell>
          <cell r="C57">
            <v>2632473.5699999998</v>
          </cell>
        </row>
        <row r="58">
          <cell r="B58">
            <v>15202041</v>
          </cell>
          <cell r="C58">
            <v>513084.35</v>
          </cell>
        </row>
        <row r="59">
          <cell r="B59">
            <v>15203010</v>
          </cell>
          <cell r="C59">
            <v>339867.5</v>
          </cell>
        </row>
        <row r="60">
          <cell r="B60">
            <v>15203020</v>
          </cell>
          <cell r="C60">
            <v>315.61</v>
          </cell>
        </row>
        <row r="61">
          <cell r="B61">
            <v>15203030</v>
          </cell>
          <cell r="C61">
            <v>95.32</v>
          </cell>
        </row>
        <row r="62">
          <cell r="B62">
            <v>16102010</v>
          </cell>
          <cell r="C62">
            <v>126788.29</v>
          </cell>
        </row>
        <row r="63">
          <cell r="B63">
            <v>16102020</v>
          </cell>
          <cell r="C63">
            <v>60479.839999999997</v>
          </cell>
        </row>
        <row r="64">
          <cell r="B64">
            <v>16102040</v>
          </cell>
          <cell r="C64">
            <v>242381.68</v>
          </cell>
        </row>
        <row r="65">
          <cell r="B65">
            <v>16103010</v>
          </cell>
          <cell r="C65">
            <v>5921.36</v>
          </cell>
        </row>
        <row r="66">
          <cell r="B66">
            <v>16103020</v>
          </cell>
          <cell r="C66">
            <v>21017</v>
          </cell>
        </row>
        <row r="67">
          <cell r="B67">
            <v>16201020</v>
          </cell>
          <cell r="C67">
            <v>1259534.21</v>
          </cell>
        </row>
        <row r="68">
          <cell r="B68">
            <v>16201040</v>
          </cell>
          <cell r="C68">
            <v>4390269.13</v>
          </cell>
        </row>
        <row r="69">
          <cell r="B69">
            <v>16201050</v>
          </cell>
          <cell r="C69">
            <v>75938.69</v>
          </cell>
        </row>
        <row r="70">
          <cell r="B70">
            <v>16201060</v>
          </cell>
          <cell r="C70">
            <v>672720.09</v>
          </cell>
        </row>
        <row r="71">
          <cell r="B71">
            <v>16201070</v>
          </cell>
          <cell r="C71">
            <v>293386.59999999998</v>
          </cell>
        </row>
        <row r="72">
          <cell r="B72">
            <v>16201080</v>
          </cell>
          <cell r="C72">
            <v>194463.09</v>
          </cell>
        </row>
        <row r="73">
          <cell r="B73">
            <v>16201090</v>
          </cell>
          <cell r="C73">
            <v>2551817.4</v>
          </cell>
        </row>
        <row r="74">
          <cell r="B74">
            <v>16201110</v>
          </cell>
          <cell r="C74">
            <v>866718.67</v>
          </cell>
        </row>
        <row r="75">
          <cell r="B75">
            <v>16301020</v>
          </cell>
          <cell r="C75">
            <v>-787528.15</v>
          </cell>
        </row>
        <row r="76">
          <cell r="B76">
            <v>16301040</v>
          </cell>
          <cell r="C76">
            <v>-1802079.72</v>
          </cell>
        </row>
        <row r="77">
          <cell r="B77">
            <v>16301050</v>
          </cell>
          <cell r="C77">
            <v>-48287.6</v>
          </cell>
        </row>
        <row r="78">
          <cell r="B78">
            <v>16301060</v>
          </cell>
          <cell r="C78">
            <v>-430974.45</v>
          </cell>
        </row>
        <row r="79">
          <cell r="B79">
            <v>16301070</v>
          </cell>
          <cell r="C79">
            <v>-181960.56</v>
          </cell>
        </row>
        <row r="80">
          <cell r="B80">
            <v>16301080</v>
          </cell>
          <cell r="C80">
            <v>-109252.01</v>
          </cell>
        </row>
        <row r="81">
          <cell r="B81">
            <v>16301090</v>
          </cell>
          <cell r="C81">
            <v>-2024660.38</v>
          </cell>
        </row>
        <row r="82">
          <cell r="B82">
            <v>16301110</v>
          </cell>
          <cell r="C82">
            <v>-767571.18</v>
          </cell>
        </row>
        <row r="83">
          <cell r="B83">
            <v>18101010</v>
          </cell>
          <cell r="C83">
            <v>5000</v>
          </cell>
        </row>
        <row r="84">
          <cell r="B84">
            <v>18101020</v>
          </cell>
          <cell r="C84">
            <v>3256.92</v>
          </cell>
        </row>
        <row r="85">
          <cell r="B85">
            <v>21101010</v>
          </cell>
          <cell r="C85">
            <v>-1579327.67</v>
          </cell>
        </row>
        <row r="86">
          <cell r="B86">
            <v>21202010</v>
          </cell>
          <cell r="C86">
            <v>-315174.09000000003</v>
          </cell>
        </row>
        <row r="87">
          <cell r="B87">
            <v>21202020</v>
          </cell>
          <cell r="C87">
            <v>-168195.17</v>
          </cell>
        </row>
        <row r="88">
          <cell r="B88">
            <v>21202030</v>
          </cell>
          <cell r="C88">
            <v>-12760.41</v>
          </cell>
        </row>
        <row r="89">
          <cell r="B89">
            <v>21202040</v>
          </cell>
          <cell r="C89">
            <v>-37433.120000000003</v>
          </cell>
        </row>
        <row r="90">
          <cell r="B90">
            <v>21202050</v>
          </cell>
          <cell r="C90">
            <v>-2780954.66</v>
          </cell>
        </row>
        <row r="91">
          <cell r="B91">
            <v>21202060</v>
          </cell>
          <cell r="C91">
            <v>-3899.22</v>
          </cell>
        </row>
        <row r="92">
          <cell r="B92">
            <v>21202070</v>
          </cell>
          <cell r="C92">
            <v>-248832.63</v>
          </cell>
        </row>
        <row r="93">
          <cell r="B93">
            <v>21202080</v>
          </cell>
          <cell r="C93">
            <v>-1097556.94</v>
          </cell>
        </row>
        <row r="94">
          <cell r="B94">
            <v>21204011</v>
          </cell>
          <cell r="C94">
            <v>-280998.03999999998</v>
          </cell>
        </row>
        <row r="95">
          <cell r="B95">
            <v>21204012</v>
          </cell>
          <cell r="C95">
            <v>-18882.22</v>
          </cell>
        </row>
        <row r="96">
          <cell r="B96">
            <v>21204022</v>
          </cell>
          <cell r="C96">
            <v>-1014.77</v>
          </cell>
        </row>
        <row r="97">
          <cell r="B97">
            <v>21204023</v>
          </cell>
          <cell r="C97">
            <v>-789.09</v>
          </cell>
        </row>
        <row r="98">
          <cell r="B98">
            <v>21204024</v>
          </cell>
          <cell r="C98">
            <v>-537.58000000000004</v>
          </cell>
        </row>
        <row r="99">
          <cell r="B99">
            <v>21204025</v>
          </cell>
          <cell r="C99">
            <v>-3.32</v>
          </cell>
        </row>
        <row r="100">
          <cell r="B100">
            <v>21204026</v>
          </cell>
          <cell r="C100">
            <v>-1383.84</v>
          </cell>
        </row>
        <row r="101">
          <cell r="B101">
            <v>21204027</v>
          </cell>
          <cell r="C101">
            <v>-5058.6499999999996</v>
          </cell>
        </row>
        <row r="102">
          <cell r="B102">
            <v>21204030</v>
          </cell>
          <cell r="C102">
            <v>-2288.56</v>
          </cell>
        </row>
        <row r="103">
          <cell r="B103">
            <v>21204031</v>
          </cell>
          <cell r="C103">
            <v>-185.59</v>
          </cell>
        </row>
        <row r="104">
          <cell r="B104">
            <v>21204033</v>
          </cell>
          <cell r="C104">
            <v>-77.94</v>
          </cell>
        </row>
        <row r="105">
          <cell r="B105">
            <v>21204034</v>
          </cell>
          <cell r="C105">
            <v>-4.7</v>
          </cell>
        </row>
        <row r="106">
          <cell r="B106">
            <v>21204035</v>
          </cell>
          <cell r="C106">
            <v>-2544.8000000000002</v>
          </cell>
        </row>
        <row r="107">
          <cell r="B107">
            <v>21204036</v>
          </cell>
          <cell r="C107">
            <v>-1578.34</v>
          </cell>
        </row>
        <row r="108">
          <cell r="B108">
            <v>21204037</v>
          </cell>
          <cell r="C108">
            <v>-44.96</v>
          </cell>
        </row>
        <row r="109">
          <cell r="B109">
            <v>21204038</v>
          </cell>
          <cell r="C109">
            <v>-420</v>
          </cell>
        </row>
        <row r="110">
          <cell r="B110">
            <v>21204039</v>
          </cell>
          <cell r="C110">
            <v>-9092.92</v>
          </cell>
        </row>
        <row r="111">
          <cell r="B111">
            <v>21204040</v>
          </cell>
          <cell r="C111">
            <v>-28759.41</v>
          </cell>
        </row>
        <row r="112">
          <cell r="B112">
            <v>21204051</v>
          </cell>
          <cell r="C112">
            <v>-3604.21</v>
          </cell>
        </row>
        <row r="113">
          <cell r="B113">
            <v>21204053</v>
          </cell>
          <cell r="C113">
            <v>-3152.96</v>
          </cell>
        </row>
        <row r="114">
          <cell r="B114">
            <v>21204054</v>
          </cell>
          <cell r="C114">
            <v>-2275.63</v>
          </cell>
        </row>
        <row r="115">
          <cell r="B115">
            <v>21204055</v>
          </cell>
          <cell r="C115">
            <v>-252</v>
          </cell>
        </row>
        <row r="116">
          <cell r="B116">
            <v>21204060</v>
          </cell>
          <cell r="C116">
            <v>-24367.48</v>
          </cell>
        </row>
        <row r="117">
          <cell r="B117">
            <v>21204070</v>
          </cell>
          <cell r="C117">
            <v>-18665.68</v>
          </cell>
        </row>
        <row r="118">
          <cell r="B118">
            <v>21204080</v>
          </cell>
          <cell r="C118">
            <v>-95308.79</v>
          </cell>
        </row>
        <row r="119">
          <cell r="B119">
            <v>21204090</v>
          </cell>
          <cell r="C119">
            <v>-16016.55</v>
          </cell>
        </row>
        <row r="120">
          <cell r="B120">
            <v>21204110</v>
          </cell>
          <cell r="C120">
            <v>-126806.76</v>
          </cell>
        </row>
        <row r="121">
          <cell r="B121">
            <v>21204130</v>
          </cell>
          <cell r="C121">
            <v>-190790.21</v>
          </cell>
        </row>
        <row r="122">
          <cell r="B122">
            <v>21205010</v>
          </cell>
          <cell r="C122">
            <v>-24595.360000000001</v>
          </cell>
        </row>
        <row r="123">
          <cell r="B123">
            <v>21205020</v>
          </cell>
          <cell r="C123">
            <v>-80193.11</v>
          </cell>
        </row>
        <row r="124">
          <cell r="B124">
            <v>21205030</v>
          </cell>
          <cell r="C124">
            <v>-980.04</v>
          </cell>
        </row>
        <row r="125">
          <cell r="B125">
            <v>21205040</v>
          </cell>
          <cell r="C125">
            <v>-1764.94</v>
          </cell>
        </row>
        <row r="126">
          <cell r="B126">
            <v>21206010</v>
          </cell>
          <cell r="C126">
            <v>-923189.34</v>
          </cell>
        </row>
        <row r="127">
          <cell r="B127">
            <v>21206020</v>
          </cell>
          <cell r="C127">
            <v>-15076.35</v>
          </cell>
        </row>
        <row r="128">
          <cell r="B128">
            <v>21206030</v>
          </cell>
          <cell r="C128">
            <v>-29375.5</v>
          </cell>
        </row>
        <row r="129">
          <cell r="B129">
            <v>21206050</v>
          </cell>
          <cell r="C129">
            <v>-170253.8</v>
          </cell>
        </row>
        <row r="130">
          <cell r="B130">
            <v>21206070</v>
          </cell>
          <cell r="C130">
            <v>-8380.1299999999992</v>
          </cell>
        </row>
        <row r="131">
          <cell r="B131">
            <v>21207020</v>
          </cell>
          <cell r="C131">
            <v>-4195.24</v>
          </cell>
        </row>
        <row r="132">
          <cell r="B132">
            <v>21209010</v>
          </cell>
          <cell r="C132">
            <v>-1260.43</v>
          </cell>
        </row>
        <row r="133">
          <cell r="B133">
            <v>21209030</v>
          </cell>
          <cell r="C133">
            <v>-4520.76</v>
          </cell>
        </row>
        <row r="134">
          <cell r="B134">
            <v>21209040</v>
          </cell>
          <cell r="C134">
            <v>-3758.61</v>
          </cell>
        </row>
        <row r="135">
          <cell r="B135">
            <v>21209060</v>
          </cell>
          <cell r="C135">
            <v>-4176.0200000000004</v>
          </cell>
        </row>
        <row r="136">
          <cell r="B136">
            <v>21210010</v>
          </cell>
          <cell r="C136">
            <v>-2590</v>
          </cell>
        </row>
        <row r="137">
          <cell r="B137">
            <v>21210030</v>
          </cell>
          <cell r="C137">
            <v>-10191.58</v>
          </cell>
        </row>
        <row r="138">
          <cell r="B138">
            <v>21210040</v>
          </cell>
          <cell r="C138">
            <v>-3966.83</v>
          </cell>
        </row>
        <row r="139">
          <cell r="B139">
            <v>23101010</v>
          </cell>
          <cell r="C139">
            <v>-1208751.27</v>
          </cell>
        </row>
        <row r="140">
          <cell r="B140">
            <v>23101020</v>
          </cell>
          <cell r="C140">
            <v>-279852.23</v>
          </cell>
        </row>
        <row r="141">
          <cell r="B141">
            <v>25101010</v>
          </cell>
          <cell r="C141">
            <v>-103071.28</v>
          </cell>
        </row>
        <row r="142">
          <cell r="B142">
            <v>25101030</v>
          </cell>
          <cell r="C142">
            <v>-70.8</v>
          </cell>
        </row>
        <row r="143">
          <cell r="B143">
            <v>25201010</v>
          </cell>
          <cell r="C143">
            <v>-139203</v>
          </cell>
        </row>
        <row r="144">
          <cell r="B144">
            <v>25202020</v>
          </cell>
          <cell r="C144">
            <v>-439.6</v>
          </cell>
        </row>
        <row r="145">
          <cell r="B145">
            <v>25301040</v>
          </cell>
          <cell r="C145">
            <v>-637274.96</v>
          </cell>
        </row>
        <row r="146">
          <cell r="B146">
            <v>25701010</v>
          </cell>
          <cell r="C146">
            <v>-3548977.31</v>
          </cell>
        </row>
        <row r="147">
          <cell r="B147">
            <v>25701020</v>
          </cell>
          <cell r="C147">
            <v>-932048.41</v>
          </cell>
        </row>
        <row r="148">
          <cell r="B148">
            <v>31101001</v>
          </cell>
          <cell r="C148">
            <v>-203289.15999999997</v>
          </cell>
        </row>
        <row r="149">
          <cell r="B149">
            <v>31101003</v>
          </cell>
          <cell r="C149">
            <v>-4046.57</v>
          </cell>
        </row>
        <row r="150">
          <cell r="B150">
            <v>31101005</v>
          </cell>
          <cell r="C150">
            <v>-2532.2199999999998</v>
          </cell>
        </row>
        <row r="151">
          <cell r="B151">
            <v>31101006</v>
          </cell>
          <cell r="C151">
            <v>-65093.729999999996</v>
          </cell>
        </row>
        <row r="152">
          <cell r="B152">
            <v>31101007</v>
          </cell>
          <cell r="C152">
            <v>-226682.96</v>
          </cell>
        </row>
        <row r="153">
          <cell r="B153">
            <v>31102001</v>
          </cell>
          <cell r="C153">
            <v>-26600092.219999999</v>
          </cell>
        </row>
        <row r="154">
          <cell r="B154">
            <v>31102002</v>
          </cell>
          <cell r="C154">
            <v>-19780.969999999998</v>
          </cell>
        </row>
        <row r="155">
          <cell r="B155">
            <v>31102003</v>
          </cell>
          <cell r="C155">
            <v>-1414586.5199999998</v>
          </cell>
        </row>
        <row r="156">
          <cell r="B156">
            <v>31102004</v>
          </cell>
          <cell r="C156">
            <v>-11376045.469999999</v>
          </cell>
        </row>
        <row r="157">
          <cell r="B157">
            <v>31102005</v>
          </cell>
          <cell r="C157">
            <v>-219697.66</v>
          </cell>
        </row>
        <row r="158">
          <cell r="B158">
            <v>31104001</v>
          </cell>
          <cell r="C158">
            <v>-10694.5</v>
          </cell>
        </row>
        <row r="159">
          <cell r="B159">
            <v>31105001</v>
          </cell>
          <cell r="C159">
            <v>-8318.77</v>
          </cell>
        </row>
        <row r="160">
          <cell r="B160">
            <v>31201001</v>
          </cell>
          <cell r="C160">
            <v>-311280</v>
          </cell>
        </row>
        <row r="161">
          <cell r="B161">
            <v>31202001</v>
          </cell>
          <cell r="C161">
            <v>-27359951.920000002</v>
          </cell>
        </row>
        <row r="162">
          <cell r="B162">
            <v>31203001</v>
          </cell>
          <cell r="C162">
            <v>-93478.57</v>
          </cell>
        </row>
        <row r="163">
          <cell r="B163">
            <v>31204001</v>
          </cell>
          <cell r="C163">
            <v>-574674.34</v>
          </cell>
        </row>
        <row r="164">
          <cell r="B164">
            <v>31205001</v>
          </cell>
          <cell r="C164">
            <v>-26400</v>
          </cell>
        </row>
        <row r="165">
          <cell r="B165">
            <v>31206001</v>
          </cell>
          <cell r="C165">
            <v>-12223.79</v>
          </cell>
        </row>
        <row r="166">
          <cell r="B166">
            <v>31301001</v>
          </cell>
          <cell r="C166">
            <v>-30500</v>
          </cell>
        </row>
        <row r="167">
          <cell r="B167">
            <v>31301002</v>
          </cell>
          <cell r="C167">
            <v>-1399351.55</v>
          </cell>
        </row>
        <row r="168">
          <cell r="B168">
            <v>31302000</v>
          </cell>
          <cell r="C168">
            <v>-18819.86</v>
          </cell>
        </row>
        <row r="169">
          <cell r="B169">
            <v>31302002</v>
          </cell>
          <cell r="C169">
            <v>-194.72</v>
          </cell>
        </row>
        <row r="170">
          <cell r="B170">
            <v>31302004</v>
          </cell>
          <cell r="C170">
            <v>-1098825.51</v>
          </cell>
        </row>
        <row r="171">
          <cell r="B171">
            <v>31302005</v>
          </cell>
          <cell r="C171">
            <v>-140225.51999999999</v>
          </cell>
        </row>
        <row r="172">
          <cell r="B172">
            <v>31303101</v>
          </cell>
          <cell r="C172">
            <v>-23375.97</v>
          </cell>
        </row>
        <row r="173">
          <cell r="B173">
            <v>31303102</v>
          </cell>
          <cell r="C173">
            <v>-88789.82</v>
          </cell>
        </row>
        <row r="174">
          <cell r="B174">
            <v>31303201</v>
          </cell>
          <cell r="C174">
            <v>-18795.39</v>
          </cell>
        </row>
        <row r="175">
          <cell r="B175">
            <v>31303301</v>
          </cell>
          <cell r="C175">
            <v>-820</v>
          </cell>
        </row>
        <row r="176">
          <cell r="B176">
            <v>41101001</v>
          </cell>
          <cell r="C176">
            <v>133310.05000000002</v>
          </cell>
        </row>
        <row r="177">
          <cell r="B177">
            <v>41101003</v>
          </cell>
          <cell r="C177">
            <v>3473.83</v>
          </cell>
        </row>
        <row r="178">
          <cell r="B178">
            <v>41101005</v>
          </cell>
          <cell r="C178">
            <v>2152.3700000000003</v>
          </cell>
        </row>
        <row r="179">
          <cell r="B179">
            <v>41101006</v>
          </cell>
          <cell r="C179">
            <v>43746.53</v>
          </cell>
        </row>
        <row r="180">
          <cell r="B180">
            <v>41102001</v>
          </cell>
          <cell r="C180">
            <v>26600092.219999999</v>
          </cell>
        </row>
        <row r="181">
          <cell r="B181">
            <v>41102002</v>
          </cell>
          <cell r="C181">
            <v>43156.94</v>
          </cell>
        </row>
        <row r="182">
          <cell r="B182">
            <v>41102003</v>
          </cell>
          <cell r="C182">
            <v>1414586.5199999998</v>
          </cell>
        </row>
        <row r="183">
          <cell r="B183">
            <v>41102004</v>
          </cell>
          <cell r="C183">
            <v>11464835.289999999</v>
          </cell>
        </row>
        <row r="184">
          <cell r="B184">
            <v>41102005</v>
          </cell>
          <cell r="C184">
            <v>123919.61</v>
          </cell>
        </row>
        <row r="185">
          <cell r="B185">
            <v>41104001</v>
          </cell>
          <cell r="C185">
            <v>10901.89</v>
          </cell>
        </row>
        <row r="186">
          <cell r="B186">
            <v>41105001</v>
          </cell>
          <cell r="C186">
            <v>6366.85</v>
          </cell>
        </row>
        <row r="187">
          <cell r="B187">
            <v>41106001</v>
          </cell>
          <cell r="C187">
            <v>9336.84</v>
          </cell>
        </row>
        <row r="188">
          <cell r="B188">
            <v>42101001</v>
          </cell>
          <cell r="C188">
            <v>166377.99</v>
          </cell>
        </row>
        <row r="189">
          <cell r="B189">
            <v>42101003</v>
          </cell>
          <cell r="C189">
            <v>19731.740000000002</v>
          </cell>
        </row>
        <row r="190">
          <cell r="B190">
            <v>42101005</v>
          </cell>
          <cell r="C190">
            <v>14034.87</v>
          </cell>
        </row>
        <row r="191">
          <cell r="B191">
            <v>42101006</v>
          </cell>
          <cell r="C191">
            <v>199618.9</v>
          </cell>
        </row>
        <row r="192">
          <cell r="B192">
            <v>42101007</v>
          </cell>
          <cell r="C192">
            <v>11558.86</v>
          </cell>
        </row>
        <row r="193">
          <cell r="B193">
            <v>42101008</v>
          </cell>
          <cell r="C193">
            <v>2476.06</v>
          </cell>
        </row>
        <row r="194">
          <cell r="B194">
            <v>42101011</v>
          </cell>
          <cell r="C194">
            <v>13864.83</v>
          </cell>
        </row>
        <row r="195">
          <cell r="B195">
            <v>42102001</v>
          </cell>
          <cell r="C195">
            <v>389021.16</v>
          </cell>
        </row>
        <row r="196">
          <cell r="B196">
            <v>42102002</v>
          </cell>
          <cell r="C196">
            <v>85839.400000000009</v>
          </cell>
        </row>
        <row r="197">
          <cell r="B197">
            <v>42102003</v>
          </cell>
          <cell r="C197">
            <v>153756.73000000001</v>
          </cell>
        </row>
        <row r="198">
          <cell r="B198">
            <v>42102004</v>
          </cell>
          <cell r="C198">
            <v>111146.87</v>
          </cell>
        </row>
        <row r="199">
          <cell r="B199">
            <v>42102005</v>
          </cell>
          <cell r="C199">
            <v>132756.87999999998</v>
          </cell>
        </row>
        <row r="200">
          <cell r="B200">
            <v>42102006</v>
          </cell>
          <cell r="C200">
            <v>50232.13</v>
          </cell>
        </row>
        <row r="201">
          <cell r="B201">
            <v>42102007</v>
          </cell>
          <cell r="C201">
            <v>94956.040000000008</v>
          </cell>
        </row>
        <row r="202">
          <cell r="B202">
            <v>42102008</v>
          </cell>
          <cell r="C202">
            <v>37243.580000000009</v>
          </cell>
        </row>
        <row r="203">
          <cell r="B203">
            <v>42102009</v>
          </cell>
          <cell r="C203">
            <v>274641.42</v>
          </cell>
        </row>
        <row r="204">
          <cell r="B204">
            <v>42102010</v>
          </cell>
          <cell r="C204">
            <v>16650.600000000006</v>
          </cell>
        </row>
        <row r="205">
          <cell r="B205">
            <v>42102011</v>
          </cell>
          <cell r="C205">
            <v>48131.449999999983</v>
          </cell>
        </row>
        <row r="206">
          <cell r="B206">
            <v>42102013</v>
          </cell>
          <cell r="C206">
            <v>9420.99</v>
          </cell>
        </row>
        <row r="207">
          <cell r="B207">
            <v>42102014</v>
          </cell>
          <cell r="C207">
            <v>86129.790000000008</v>
          </cell>
        </row>
        <row r="208">
          <cell r="B208">
            <v>42102015</v>
          </cell>
          <cell r="C208">
            <v>144238.52000000002</v>
          </cell>
        </row>
        <row r="209">
          <cell r="B209">
            <v>42102016</v>
          </cell>
          <cell r="C209">
            <v>645829.81000000006</v>
          </cell>
        </row>
        <row r="210">
          <cell r="B210">
            <v>42102017</v>
          </cell>
          <cell r="C210">
            <v>892.63999999999976</v>
          </cell>
        </row>
        <row r="211">
          <cell r="B211">
            <v>42102019</v>
          </cell>
          <cell r="C211">
            <v>32329.89</v>
          </cell>
        </row>
        <row r="212">
          <cell r="B212">
            <v>42102020</v>
          </cell>
          <cell r="C212">
            <v>10457.98</v>
          </cell>
        </row>
        <row r="213">
          <cell r="B213">
            <v>42102021</v>
          </cell>
          <cell r="C213">
            <v>10820.15</v>
          </cell>
        </row>
        <row r="214">
          <cell r="B214">
            <v>42102022</v>
          </cell>
          <cell r="C214">
            <v>4967.8</v>
          </cell>
        </row>
        <row r="215">
          <cell r="B215">
            <v>42102023</v>
          </cell>
          <cell r="C215">
            <v>1343.3999999999999</v>
          </cell>
        </row>
        <row r="216">
          <cell r="B216">
            <v>42103001</v>
          </cell>
          <cell r="C216">
            <v>451549.73000000004</v>
          </cell>
        </row>
        <row r="217">
          <cell r="B217">
            <v>42103002</v>
          </cell>
          <cell r="C217">
            <v>223089.83</v>
          </cell>
        </row>
        <row r="218">
          <cell r="B218">
            <v>42103003</v>
          </cell>
          <cell r="C218">
            <v>92413.210000000021</v>
          </cell>
        </row>
        <row r="219">
          <cell r="B219">
            <v>42103004</v>
          </cell>
          <cell r="C219">
            <v>68095.950000000012</v>
          </cell>
        </row>
        <row r="220">
          <cell r="B220">
            <v>42103005</v>
          </cell>
          <cell r="C220">
            <v>98113.760000000024</v>
          </cell>
        </row>
        <row r="221">
          <cell r="B221">
            <v>42103006</v>
          </cell>
          <cell r="C221">
            <v>20156.330000000002</v>
          </cell>
        </row>
        <row r="222">
          <cell r="B222">
            <v>42103007</v>
          </cell>
          <cell r="C222">
            <v>65218.82</v>
          </cell>
        </row>
        <row r="223">
          <cell r="B223">
            <v>42103008</v>
          </cell>
          <cell r="C223">
            <v>63831.850000000006</v>
          </cell>
        </row>
        <row r="224">
          <cell r="B224">
            <v>42103009</v>
          </cell>
          <cell r="C224">
            <v>90979.919999999984</v>
          </cell>
        </row>
        <row r="225">
          <cell r="B225">
            <v>42103010</v>
          </cell>
          <cell r="C225">
            <v>3551.7300000000005</v>
          </cell>
        </row>
        <row r="226">
          <cell r="B226">
            <v>42103012</v>
          </cell>
          <cell r="C226">
            <v>12405.16</v>
          </cell>
        </row>
        <row r="227">
          <cell r="B227">
            <v>42103013</v>
          </cell>
          <cell r="C227">
            <v>161.94999999999999</v>
          </cell>
        </row>
        <row r="228">
          <cell r="B228">
            <v>42103014</v>
          </cell>
          <cell r="C228">
            <v>12746.99</v>
          </cell>
        </row>
        <row r="229">
          <cell r="B229">
            <v>42103015</v>
          </cell>
          <cell r="C229">
            <v>8983</v>
          </cell>
        </row>
        <row r="230">
          <cell r="B230">
            <v>42103016</v>
          </cell>
          <cell r="C230">
            <v>10684.720000000001</v>
          </cell>
        </row>
        <row r="231">
          <cell r="B231">
            <v>42103017</v>
          </cell>
          <cell r="C231">
            <v>1310.3899999999996</v>
          </cell>
        </row>
        <row r="232">
          <cell r="B232">
            <v>42103019</v>
          </cell>
          <cell r="C232">
            <v>132784.74</v>
          </cell>
        </row>
        <row r="233">
          <cell r="B233">
            <v>42103020</v>
          </cell>
          <cell r="C233">
            <v>24605.299999999996</v>
          </cell>
        </row>
        <row r="234">
          <cell r="B234">
            <v>42103021</v>
          </cell>
          <cell r="C234">
            <v>94370.030000000013</v>
          </cell>
        </row>
        <row r="235">
          <cell r="B235">
            <v>42104001</v>
          </cell>
          <cell r="C235">
            <v>464.95</v>
          </cell>
        </row>
        <row r="236">
          <cell r="B236">
            <v>42104003</v>
          </cell>
          <cell r="C236">
            <v>11364.23</v>
          </cell>
        </row>
        <row r="237">
          <cell r="B237">
            <v>42104004</v>
          </cell>
          <cell r="C237">
            <v>146637.75</v>
          </cell>
        </row>
        <row r="238">
          <cell r="B238">
            <v>42104005</v>
          </cell>
          <cell r="C238">
            <v>155384.91</v>
          </cell>
        </row>
        <row r="239">
          <cell r="B239">
            <v>42301001</v>
          </cell>
          <cell r="C239">
            <v>21256.109999999997</v>
          </cell>
        </row>
        <row r="240">
          <cell r="B240">
            <v>42301002</v>
          </cell>
          <cell r="C240">
            <v>59770.61</v>
          </cell>
        </row>
        <row r="241">
          <cell r="B241">
            <v>42301003</v>
          </cell>
          <cell r="C241">
            <v>223121.24000000002</v>
          </cell>
        </row>
        <row r="242">
          <cell r="B242">
            <v>42301004</v>
          </cell>
          <cell r="C242">
            <v>20551.740000000002</v>
          </cell>
        </row>
        <row r="243">
          <cell r="B243">
            <v>42301005</v>
          </cell>
          <cell r="C243">
            <v>14970.800000000005</v>
          </cell>
        </row>
        <row r="244">
          <cell r="B244">
            <v>42301006</v>
          </cell>
          <cell r="C244">
            <v>78027.669999999984</v>
          </cell>
        </row>
        <row r="245">
          <cell r="B245">
            <v>42301007</v>
          </cell>
          <cell r="C245">
            <v>105402.5</v>
          </cell>
        </row>
        <row r="246">
          <cell r="B246">
            <v>42301009</v>
          </cell>
          <cell r="C246">
            <v>2069.1799999999998</v>
          </cell>
        </row>
        <row r="247">
          <cell r="B247">
            <v>42401001</v>
          </cell>
          <cell r="C247">
            <v>7378.66</v>
          </cell>
        </row>
        <row r="248">
          <cell r="B248">
            <v>42401002</v>
          </cell>
          <cell r="C248">
            <v>5400.18</v>
          </cell>
        </row>
        <row r="249">
          <cell r="B249">
            <v>42401003</v>
          </cell>
          <cell r="C249">
            <v>16269.139999999998</v>
          </cell>
        </row>
        <row r="250">
          <cell r="B250">
            <v>42401004</v>
          </cell>
          <cell r="C250">
            <v>2869.4099999999994</v>
          </cell>
        </row>
        <row r="251">
          <cell r="B251">
            <v>42401005</v>
          </cell>
          <cell r="C251">
            <v>690.47999999999979</v>
          </cell>
        </row>
        <row r="252">
          <cell r="B252">
            <v>42401006</v>
          </cell>
          <cell r="C252">
            <v>10973.789999999999</v>
          </cell>
        </row>
        <row r="253">
          <cell r="B253">
            <v>42401007</v>
          </cell>
          <cell r="C253">
            <v>87892.719999999972</v>
          </cell>
        </row>
        <row r="254">
          <cell r="B254">
            <v>42401008</v>
          </cell>
          <cell r="C254">
            <v>22665.510000000002</v>
          </cell>
        </row>
        <row r="255">
          <cell r="B255">
            <v>42401009</v>
          </cell>
          <cell r="C255">
            <v>31363.969999999998</v>
          </cell>
        </row>
        <row r="256">
          <cell r="B256">
            <v>42401010</v>
          </cell>
          <cell r="C256">
            <v>408.99</v>
          </cell>
        </row>
        <row r="257">
          <cell r="B257">
            <v>42501001</v>
          </cell>
          <cell r="C257">
            <v>78659.549999999988</v>
          </cell>
        </row>
        <row r="258">
          <cell r="B258">
            <v>42501002</v>
          </cell>
          <cell r="C258">
            <v>10760.27</v>
          </cell>
        </row>
        <row r="259">
          <cell r="B259">
            <v>42501003</v>
          </cell>
          <cell r="C259">
            <v>178881.53000000003</v>
          </cell>
        </row>
        <row r="260">
          <cell r="B260">
            <v>42501004</v>
          </cell>
          <cell r="C260">
            <v>1849.88</v>
          </cell>
        </row>
        <row r="261">
          <cell r="B261">
            <v>42501005</v>
          </cell>
          <cell r="C261">
            <v>11948.689999999999</v>
          </cell>
        </row>
        <row r="262">
          <cell r="B262">
            <v>42501006</v>
          </cell>
          <cell r="C262">
            <v>68545.73</v>
          </cell>
        </row>
        <row r="263">
          <cell r="B263">
            <v>42501007</v>
          </cell>
          <cell r="C263">
            <v>439609.08000000007</v>
          </cell>
        </row>
        <row r="264">
          <cell r="B264">
            <v>42501008</v>
          </cell>
          <cell r="C264">
            <v>1351274.22</v>
          </cell>
        </row>
        <row r="265">
          <cell r="B265">
            <v>42501010</v>
          </cell>
          <cell r="C265">
            <v>199867.67</v>
          </cell>
        </row>
        <row r="266">
          <cell r="B266">
            <v>42601001</v>
          </cell>
          <cell r="C266">
            <v>5623757.2000000011</v>
          </cell>
        </row>
        <row r="267">
          <cell r="B267">
            <v>42601002</v>
          </cell>
          <cell r="C267">
            <v>349104.49</v>
          </cell>
        </row>
        <row r="268">
          <cell r="B268">
            <v>42601003</v>
          </cell>
          <cell r="C268">
            <v>43586.530000000006</v>
          </cell>
        </row>
        <row r="269">
          <cell r="B269">
            <v>42601009</v>
          </cell>
          <cell r="C269">
            <v>11850</v>
          </cell>
        </row>
        <row r="270">
          <cell r="B270">
            <v>42702001</v>
          </cell>
          <cell r="C270">
            <v>2021963.5500000003</v>
          </cell>
        </row>
        <row r="271">
          <cell r="B271">
            <v>42702002</v>
          </cell>
          <cell r="C271">
            <v>6415520.2999999998</v>
          </cell>
        </row>
        <row r="272">
          <cell r="B272">
            <v>42702003</v>
          </cell>
          <cell r="C272">
            <v>443.73</v>
          </cell>
        </row>
        <row r="273">
          <cell r="B273">
            <v>42801001</v>
          </cell>
          <cell r="C273">
            <v>376320</v>
          </cell>
        </row>
        <row r="274">
          <cell r="B274">
            <v>42801002</v>
          </cell>
          <cell r="C274">
            <v>26100</v>
          </cell>
        </row>
        <row r="275">
          <cell r="B275">
            <v>42901001</v>
          </cell>
          <cell r="C275">
            <v>11375.82</v>
          </cell>
        </row>
        <row r="276">
          <cell r="B276">
            <v>42901002</v>
          </cell>
          <cell r="C276">
            <v>196883.54</v>
          </cell>
        </row>
        <row r="277">
          <cell r="B277">
            <v>42901003</v>
          </cell>
          <cell r="C277">
            <v>99905.840000000011</v>
          </cell>
        </row>
        <row r="278">
          <cell r="B278">
            <v>42901004</v>
          </cell>
          <cell r="C278">
            <v>58214.270000000004</v>
          </cell>
        </row>
        <row r="279">
          <cell r="B279">
            <v>42901005</v>
          </cell>
          <cell r="C279">
            <v>10066.650000000001</v>
          </cell>
        </row>
        <row r="280">
          <cell r="B280">
            <v>42901006</v>
          </cell>
          <cell r="C280">
            <v>128166.70999999999</v>
          </cell>
        </row>
        <row r="281">
          <cell r="B281">
            <v>42901007</v>
          </cell>
          <cell r="C281">
            <v>49065.729999999996</v>
          </cell>
        </row>
        <row r="282">
          <cell r="B282">
            <v>43001001</v>
          </cell>
          <cell r="C282">
            <v>122791.87</v>
          </cell>
        </row>
        <row r="283">
          <cell r="B283">
            <v>43101001</v>
          </cell>
          <cell r="C283">
            <v>2690</v>
          </cell>
        </row>
        <row r="284">
          <cell r="B284">
            <v>43101002</v>
          </cell>
          <cell r="C284">
            <v>16190.35</v>
          </cell>
        </row>
        <row r="285">
          <cell r="B285">
            <v>43101003</v>
          </cell>
          <cell r="C285">
            <v>13883.18</v>
          </cell>
        </row>
        <row r="286">
          <cell r="B286">
            <v>43101004</v>
          </cell>
          <cell r="C286">
            <v>18863.289999999997</v>
          </cell>
        </row>
        <row r="287">
          <cell r="B287">
            <v>43101005</v>
          </cell>
          <cell r="C287">
            <v>102294.67</v>
          </cell>
        </row>
        <row r="288">
          <cell r="B288">
            <v>43101006</v>
          </cell>
          <cell r="C288">
            <v>31781.3</v>
          </cell>
        </row>
        <row r="289">
          <cell r="B289">
            <v>43201001</v>
          </cell>
          <cell r="C289">
            <v>19874.599999999999</v>
          </cell>
        </row>
        <row r="290">
          <cell r="B290">
            <v>43301001</v>
          </cell>
          <cell r="C290">
            <v>155974.49000000002</v>
          </cell>
        </row>
        <row r="291">
          <cell r="B291">
            <v>43301002</v>
          </cell>
          <cell r="C291">
            <v>344520.44</v>
          </cell>
        </row>
        <row r="292">
          <cell r="B292">
            <v>43401001</v>
          </cell>
          <cell r="C292">
            <v>389973.65</v>
          </cell>
        </row>
        <row r="293">
          <cell r="B293">
            <v>43401002</v>
          </cell>
          <cell r="C293">
            <v>-1188.02</v>
          </cell>
        </row>
        <row r="294">
          <cell r="B294">
            <v>43401003</v>
          </cell>
          <cell r="C294">
            <v>36395.86</v>
          </cell>
        </row>
        <row r="295">
          <cell r="B295">
            <v>43501001</v>
          </cell>
          <cell r="C295">
            <v>9891.4199999999983</v>
          </cell>
        </row>
        <row r="296">
          <cell r="B296">
            <v>43501006</v>
          </cell>
          <cell r="C296">
            <v>0.86999999999999988</v>
          </cell>
        </row>
        <row r="297">
          <cell r="B297">
            <v>43701001</v>
          </cell>
          <cell r="C297">
            <v>331148.82</v>
          </cell>
        </row>
        <row r="298">
          <cell r="B298">
            <v>45001001</v>
          </cell>
          <cell r="C298">
            <v>1087.45</v>
          </cell>
        </row>
        <row r="299">
          <cell r="B299">
            <v>45001003</v>
          </cell>
          <cell r="C299">
            <v>2087.9899999999998</v>
          </cell>
        </row>
        <row r="300">
          <cell r="B300">
            <v>45001004</v>
          </cell>
          <cell r="C300">
            <v>119127.67000000001</v>
          </cell>
        </row>
        <row r="301">
          <cell r="B301">
            <v>46001003</v>
          </cell>
          <cell r="C301">
            <v>56865.03</v>
          </cell>
        </row>
        <row r="302">
          <cell r="B302">
            <v>46001004</v>
          </cell>
          <cell r="C302">
            <v>322851.65999999997</v>
          </cell>
        </row>
        <row r="303">
          <cell r="B303">
            <v>46001005</v>
          </cell>
          <cell r="C303">
            <v>500.11</v>
          </cell>
        </row>
        <row r="304">
          <cell r="B304">
            <v>46001006</v>
          </cell>
          <cell r="C304">
            <v>121847.14</v>
          </cell>
        </row>
        <row r="305">
          <cell r="B305">
            <v>46001012</v>
          </cell>
          <cell r="C305">
            <v>86267.6</v>
          </cell>
        </row>
        <row r="306">
          <cell r="B306">
            <v>46001013</v>
          </cell>
          <cell r="C306">
            <v>192.35</v>
          </cell>
        </row>
        <row r="307">
          <cell r="B307">
            <v>47001001</v>
          </cell>
          <cell r="C307">
            <v>923189.34</v>
          </cell>
        </row>
        <row r="308">
          <cell r="B308">
            <v>47002001</v>
          </cell>
          <cell r="C308">
            <v>1231543.03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Flujo de efectivo 2009"/>
      <sheetName val="C"/>
      <sheetName val="D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S"/>
      <sheetName val="T"/>
      <sheetName val="UA"/>
      <sheetName val="UB"/>
      <sheetName val="VA"/>
      <sheetName val="VB"/>
      <sheetName val="VD"/>
      <sheetName val="VE"/>
      <sheetName val="Balance Dic-10 Final"/>
      <sheetName val="Balance Dic 2010"/>
      <sheetName val="Balance Sep 2010"/>
      <sheetName val="Balance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3">
          <cell r="B3" t="str">
            <v>mn_no</v>
          </cell>
          <cell r="C3" t="str">
            <v>acct_desc</v>
          </cell>
          <cell r="D3" t="str">
            <v>Sum of end_bal_9</v>
          </cell>
        </row>
        <row r="4">
          <cell r="B4">
            <v>11101010</v>
          </cell>
          <cell r="C4" t="str">
            <v>CAJA GENERAL MTZ EFECTIVO</v>
          </cell>
          <cell r="D4">
            <v>0</v>
          </cell>
        </row>
        <row r="5">
          <cell r="B5">
            <v>11101015</v>
          </cell>
          <cell r="C5" t="str">
            <v>CAJA GENERAL MTZ CHEQUES</v>
          </cell>
          <cell r="D5">
            <v>0</v>
          </cell>
        </row>
        <row r="6">
          <cell r="B6">
            <v>11101020</v>
          </cell>
          <cell r="C6" t="str">
            <v>CAJA GENERAL QTS EFECTIVO</v>
          </cell>
          <cell r="D6">
            <v>0</v>
          </cell>
        </row>
        <row r="7">
          <cell r="B7">
            <v>11101025</v>
          </cell>
          <cell r="C7" t="str">
            <v>CAJA GENERAL QTS CHEQUES</v>
          </cell>
          <cell r="D7">
            <v>0</v>
          </cell>
        </row>
        <row r="8">
          <cell r="B8">
            <v>11101030</v>
          </cell>
          <cell r="C8" t="str">
            <v>CAJA GENERAL IBA EFECTIVO</v>
          </cell>
          <cell r="D8">
            <v>0</v>
          </cell>
        </row>
        <row r="9">
          <cell r="B9">
            <v>11101035</v>
          </cell>
          <cell r="C9" t="str">
            <v>CAJA GENERAL IBA CHEQUES</v>
          </cell>
          <cell r="D9">
            <v>0</v>
          </cell>
        </row>
        <row r="10">
          <cell r="B10">
            <v>11101040</v>
          </cell>
          <cell r="C10" t="str">
            <v>CAJA GENERAL PIFO EFECTIVO</v>
          </cell>
          <cell r="D10">
            <v>0</v>
          </cell>
        </row>
        <row r="11">
          <cell r="B11">
            <v>11101045</v>
          </cell>
          <cell r="C11" t="str">
            <v>CAJA GENERAL PIFO CHEQUES</v>
          </cell>
          <cell r="D11">
            <v>0</v>
          </cell>
        </row>
        <row r="12">
          <cell r="B12">
            <v>11101050</v>
          </cell>
          <cell r="C12" t="str">
            <v>CAJA GENERAL AMB EFECTIVO</v>
          </cell>
          <cell r="D12">
            <v>0</v>
          </cell>
        </row>
        <row r="13">
          <cell r="B13">
            <v>11101055</v>
          </cell>
          <cell r="C13" t="str">
            <v>CAJA GENERAL AMB CHEQUES</v>
          </cell>
          <cell r="D13">
            <v>0</v>
          </cell>
        </row>
        <row r="14">
          <cell r="B14">
            <v>11101060</v>
          </cell>
          <cell r="C14" t="str">
            <v>CAJA GENERAL CCA EFECTIVO</v>
          </cell>
          <cell r="D14">
            <v>0</v>
          </cell>
        </row>
        <row r="15">
          <cell r="B15">
            <v>11101065</v>
          </cell>
          <cell r="C15" t="str">
            <v>CAJA GENERAL CCA CHEQUES</v>
          </cell>
          <cell r="D15">
            <v>0</v>
          </cell>
        </row>
        <row r="16">
          <cell r="B16">
            <v>11101070</v>
          </cell>
          <cell r="C16" t="str">
            <v>CAJA GENERAL GYE EFECTIVO</v>
          </cell>
          <cell r="D16">
            <v>0</v>
          </cell>
        </row>
        <row r="17">
          <cell r="B17">
            <v>11101080</v>
          </cell>
          <cell r="C17" t="str">
            <v>CAJA GENERAL TUL EFECTIVO</v>
          </cell>
          <cell r="D17">
            <v>0</v>
          </cell>
        </row>
        <row r="18">
          <cell r="B18">
            <v>11101085</v>
          </cell>
          <cell r="C18" t="str">
            <v>CAJA GENERAL TUL CHEQUES</v>
          </cell>
          <cell r="D18">
            <v>0</v>
          </cell>
        </row>
        <row r="19">
          <cell r="B19">
            <v>11101090</v>
          </cell>
          <cell r="C19" t="str">
            <v>CAJA GENERAL ESM EFECTIVO</v>
          </cell>
          <cell r="D19">
            <v>0</v>
          </cell>
        </row>
        <row r="20">
          <cell r="B20">
            <v>11101100</v>
          </cell>
          <cell r="C20" t="str">
            <v>CAJA GENERAL LTG EFECTIVO</v>
          </cell>
          <cell r="D20">
            <v>0</v>
          </cell>
        </row>
        <row r="21">
          <cell r="B21">
            <v>11101110</v>
          </cell>
          <cell r="C21" t="str">
            <v>CAJA GENERAL RBB EFECTIVO</v>
          </cell>
          <cell r="D21">
            <v>0</v>
          </cell>
        </row>
        <row r="22">
          <cell r="B22">
            <v>11101120</v>
          </cell>
          <cell r="C22" t="str">
            <v>CAJA GENERAL ISD EFECTIVO</v>
          </cell>
          <cell r="D22">
            <v>0</v>
          </cell>
        </row>
        <row r="23">
          <cell r="B23">
            <v>11101125</v>
          </cell>
          <cell r="C23" t="str">
            <v>CAJA GENERAL ISD CHEQUES</v>
          </cell>
          <cell r="D23">
            <v>0</v>
          </cell>
        </row>
        <row r="24">
          <cell r="B24">
            <v>11102010</v>
          </cell>
          <cell r="C24" t="str">
            <v>BANCO BOLIVARIANO</v>
          </cell>
          <cell r="D24">
            <v>328908.24</v>
          </cell>
        </row>
        <row r="25">
          <cell r="B25">
            <v>11102020</v>
          </cell>
          <cell r="C25" t="str">
            <v>BANCO PRODUBANCO</v>
          </cell>
          <cell r="D25">
            <v>1097661.3</v>
          </cell>
        </row>
        <row r="26">
          <cell r="B26">
            <v>11102030</v>
          </cell>
          <cell r="C26" t="str">
            <v>BANCO DE GYE.</v>
          </cell>
          <cell r="D26">
            <v>0</v>
          </cell>
        </row>
        <row r="27">
          <cell r="B27">
            <v>11102040</v>
          </cell>
          <cell r="C27" t="str">
            <v>BANCO DEL PICHINCHA</v>
          </cell>
          <cell r="D27">
            <v>373965.71</v>
          </cell>
        </row>
        <row r="28">
          <cell r="B28">
            <v>11102050</v>
          </cell>
          <cell r="C28" t="str">
            <v>BANCO CITIBANK MIAMI</v>
          </cell>
          <cell r="D28">
            <v>0</v>
          </cell>
        </row>
        <row r="29">
          <cell r="B29">
            <v>11102060</v>
          </cell>
          <cell r="C29" t="str">
            <v>BANCO CITIBANK NEW YORK</v>
          </cell>
          <cell r="D29">
            <v>576488.63</v>
          </cell>
        </row>
        <row r="30">
          <cell r="B30">
            <v>11104010</v>
          </cell>
          <cell r="C30" t="str">
            <v>FONDOS ROTATIVOS FIJOS</v>
          </cell>
          <cell r="D30">
            <v>11500</v>
          </cell>
        </row>
        <row r="31">
          <cell r="B31">
            <v>11104020</v>
          </cell>
          <cell r="C31" t="str">
            <v>FONDOS DE MOVILIZACION PERS.</v>
          </cell>
          <cell r="D31">
            <v>1859.94</v>
          </cell>
        </row>
        <row r="32">
          <cell r="B32">
            <v>11105010</v>
          </cell>
          <cell r="C32" t="str">
            <v>INVERSIONES BCO PRODUBANCO</v>
          </cell>
          <cell r="D32">
            <v>15583.69</v>
          </cell>
        </row>
        <row r="33">
          <cell r="B33">
            <v>11105020</v>
          </cell>
          <cell r="C33" t="str">
            <v>INVERSIONES BCO PICHINCHA</v>
          </cell>
          <cell r="D33">
            <v>27218.46</v>
          </cell>
        </row>
        <row r="34">
          <cell r="B34">
            <v>11105030</v>
          </cell>
          <cell r="C34" t="str">
            <v>INVERSIONES BCO BOLIVARIAN</v>
          </cell>
          <cell r="D34">
            <v>1433.95</v>
          </cell>
        </row>
        <row r="35">
          <cell r="B35">
            <v>11105040</v>
          </cell>
          <cell r="C35" t="str">
            <v>INVERSIONES BCO UNIBANCO</v>
          </cell>
          <cell r="D35">
            <v>0</v>
          </cell>
        </row>
        <row r="36">
          <cell r="B36">
            <v>11105050</v>
          </cell>
          <cell r="C36" t="str">
            <v>INVERSIONES CITIBANK</v>
          </cell>
          <cell r="D36">
            <v>0</v>
          </cell>
        </row>
        <row r="37">
          <cell r="B37">
            <v>12101010</v>
          </cell>
          <cell r="C37" t="str">
            <v>DOCUMENTOS COB CLIENTES</v>
          </cell>
          <cell r="D37">
            <v>0</v>
          </cell>
        </row>
        <row r="38">
          <cell r="B38">
            <v>12101020</v>
          </cell>
          <cell r="C38" t="str">
            <v>DOCUMENTOS COB EMPLEADOS</v>
          </cell>
          <cell r="D38">
            <v>0</v>
          </cell>
        </row>
        <row r="39">
          <cell r="B39">
            <v>12101030</v>
          </cell>
          <cell r="C39" t="str">
            <v>DOCUMENTOS COB PORTEADORES</v>
          </cell>
          <cell r="D39">
            <v>0</v>
          </cell>
        </row>
        <row r="40">
          <cell r="B40">
            <v>12102010</v>
          </cell>
          <cell r="C40" t="str">
            <v>CTAS. COB CLIENTES</v>
          </cell>
          <cell r="D40">
            <v>1627689.92</v>
          </cell>
        </row>
        <row r="41">
          <cell r="B41">
            <v>12102020</v>
          </cell>
          <cell r="C41" t="str">
            <v>CTAS. COB EMPLEADOS</v>
          </cell>
          <cell r="D41">
            <v>676</v>
          </cell>
        </row>
        <row r="42">
          <cell r="B42">
            <v>12102030</v>
          </cell>
          <cell r="C42" t="str">
            <v>CTAS. COB PORTEADORES</v>
          </cell>
          <cell r="D42">
            <v>2827.38</v>
          </cell>
        </row>
        <row r="43">
          <cell r="B43">
            <v>12102040</v>
          </cell>
          <cell r="C43" t="str">
            <v>CTAS. COB LUBRICANTES</v>
          </cell>
          <cell r="D43">
            <v>0</v>
          </cell>
        </row>
        <row r="44">
          <cell r="B44">
            <v>12102041</v>
          </cell>
          <cell r="C44" t="str">
            <v>CTAS. COB LUBRICANTE PORTEADOR</v>
          </cell>
          <cell r="D44">
            <v>0</v>
          </cell>
        </row>
        <row r="45">
          <cell r="B45">
            <v>12102042</v>
          </cell>
          <cell r="C45" t="str">
            <v>CTAS COB SIST SATELITAL PORTAD</v>
          </cell>
          <cell r="D45">
            <v>15572.85</v>
          </cell>
        </row>
        <row r="46">
          <cell r="B46">
            <v>12102050</v>
          </cell>
          <cell r="C46" t="str">
            <v>CTAS. COB INSTALAC INDUSTRIALE</v>
          </cell>
          <cell r="D46">
            <v>0</v>
          </cell>
        </row>
        <row r="47">
          <cell r="B47">
            <v>12102060</v>
          </cell>
          <cell r="C47" t="str">
            <v>CTAS. COB CILINDROS</v>
          </cell>
          <cell r="D47">
            <v>338006.04</v>
          </cell>
        </row>
        <row r="48">
          <cell r="B48">
            <v>12102080</v>
          </cell>
          <cell r="C48" t="str">
            <v>CTAS. COB PROCESOS JUDICIALES</v>
          </cell>
          <cell r="D48">
            <v>0</v>
          </cell>
        </row>
        <row r="49">
          <cell r="B49">
            <v>12102090</v>
          </cell>
          <cell r="C49" t="str">
            <v>CTAS. COB TIPO E</v>
          </cell>
          <cell r="D49">
            <v>79411.710000000006</v>
          </cell>
        </row>
        <row r="50">
          <cell r="B50">
            <v>12103010</v>
          </cell>
          <cell r="C50" t="str">
            <v>CTAS. COB TESORERIA TECNOESA</v>
          </cell>
          <cell r="D50">
            <v>118026.48</v>
          </cell>
        </row>
        <row r="51">
          <cell r="B51">
            <v>12103020</v>
          </cell>
          <cell r="C51" t="str">
            <v>CTAS. COB TESORERIA ESACONTR</v>
          </cell>
          <cell r="D51">
            <v>0</v>
          </cell>
        </row>
        <row r="52">
          <cell r="B52">
            <v>12103030</v>
          </cell>
          <cell r="C52" t="str">
            <v>CTAS. COB TESORERIA AGIP</v>
          </cell>
          <cell r="D52">
            <v>0</v>
          </cell>
        </row>
        <row r="53">
          <cell r="B53">
            <v>12103040</v>
          </cell>
          <cell r="C53" t="str">
            <v>CTAS. COB TESORERIA ESAIN</v>
          </cell>
          <cell r="D53">
            <v>9152.14</v>
          </cell>
        </row>
        <row r="54">
          <cell r="B54">
            <v>12103050</v>
          </cell>
          <cell r="C54" t="str">
            <v>CTAS. COB DIVERSOS CIAS  REL</v>
          </cell>
          <cell r="D54">
            <v>327817.61</v>
          </cell>
        </row>
        <row r="55">
          <cell r="B55">
            <v>12103060</v>
          </cell>
          <cell r="C55" t="str">
            <v>CTAS</v>
          </cell>
          <cell r="D55">
            <v>0</v>
          </cell>
        </row>
        <row r="56">
          <cell r="B56">
            <v>12104010</v>
          </cell>
          <cell r="C56" t="str">
            <v>CTAS. COB IMP VALOR AGREGADO</v>
          </cell>
          <cell r="D56">
            <v>0</v>
          </cell>
        </row>
        <row r="57">
          <cell r="B57">
            <v>12104011</v>
          </cell>
          <cell r="C57" t="str">
            <v>IVA TARIFA CERO</v>
          </cell>
          <cell r="D57">
            <v>0</v>
          </cell>
        </row>
        <row r="58">
          <cell r="B58">
            <v>12104012</v>
          </cell>
          <cell r="C58" t="str">
            <v>IVA 12% COMPRAS BIENES</v>
          </cell>
          <cell r="D58">
            <v>0</v>
          </cell>
        </row>
        <row r="59">
          <cell r="B59">
            <v>12104013</v>
          </cell>
          <cell r="C59" t="str">
            <v>IVA 12% COMPRAS SERVICIOS</v>
          </cell>
          <cell r="D59">
            <v>0</v>
          </cell>
        </row>
        <row r="60">
          <cell r="B60">
            <v>12104014</v>
          </cell>
          <cell r="C60" t="str">
            <v>IVA 12% COMPRAS LOC ACT FIJOS</v>
          </cell>
          <cell r="D60">
            <v>0</v>
          </cell>
        </row>
        <row r="61">
          <cell r="B61">
            <v>12104015</v>
          </cell>
          <cell r="C61" t="str">
            <v>IVA 12% IMPORTACION BIENES</v>
          </cell>
          <cell r="D61">
            <v>0</v>
          </cell>
        </row>
        <row r="62">
          <cell r="B62">
            <v>12104016</v>
          </cell>
          <cell r="C62" t="str">
            <v>IVA 12% REEMBOLSO GASTOS</v>
          </cell>
          <cell r="D62">
            <v>0</v>
          </cell>
        </row>
        <row r="63">
          <cell r="B63">
            <v>12104017</v>
          </cell>
          <cell r="C63" t="str">
            <v>IVA 12% IMPORTAC ACTIVO FIJO</v>
          </cell>
          <cell r="D63">
            <v>0</v>
          </cell>
        </row>
        <row r="64">
          <cell r="B64">
            <v>12104020</v>
          </cell>
          <cell r="C64" t="str">
            <v>CTAS. COB MINIS. FINANZAS</v>
          </cell>
          <cell r="D64">
            <v>0</v>
          </cell>
        </row>
        <row r="65">
          <cell r="B65">
            <v>12104030</v>
          </cell>
          <cell r="C65" t="str">
            <v>CTAS. COB IMPSTO RENTA CIA</v>
          </cell>
          <cell r="D65">
            <v>248000.83</v>
          </cell>
        </row>
        <row r="66">
          <cell r="B66">
            <v>12104040</v>
          </cell>
          <cell r="C66" t="str">
            <v>CTAS. COB INST.PUB. DIVERSOS</v>
          </cell>
          <cell r="D66">
            <v>5000</v>
          </cell>
        </row>
        <row r="67">
          <cell r="B67">
            <v>12105010</v>
          </cell>
          <cell r="C67" t="str">
            <v>RESERVA INCOBRABLES</v>
          </cell>
          <cell r="D67">
            <v>-393805.83</v>
          </cell>
        </row>
        <row r="68">
          <cell r="B68">
            <v>12106010</v>
          </cell>
          <cell r="C68" t="str">
            <v>CTAS. COB ANTI.CONTRAT.PROVE</v>
          </cell>
          <cell r="D68">
            <v>0</v>
          </cell>
        </row>
        <row r="69">
          <cell r="B69">
            <v>12107010</v>
          </cell>
          <cell r="C69" t="str">
            <v>CTAS. COB ASOCIA.EMPLEA.AGIP</v>
          </cell>
          <cell r="D69">
            <v>0</v>
          </cell>
        </row>
        <row r="70">
          <cell r="B70">
            <v>12107020</v>
          </cell>
          <cell r="C70" t="str">
            <v>CTAS. COB EMPLEADOS DIVERSOS</v>
          </cell>
          <cell r="D70">
            <v>0</v>
          </cell>
        </row>
        <row r="71">
          <cell r="B71">
            <v>12107030</v>
          </cell>
          <cell r="C71" t="str">
            <v>CTAS. COB CIA. SEGUROS</v>
          </cell>
          <cell r="D71">
            <v>39828.54</v>
          </cell>
        </row>
        <row r="72">
          <cell r="B72">
            <v>12107040</v>
          </cell>
          <cell r="C72" t="str">
            <v>CTAS. COB PETROCOMERCIAL</v>
          </cell>
          <cell r="D72">
            <v>0</v>
          </cell>
        </row>
        <row r="73">
          <cell r="B73">
            <v>12107050</v>
          </cell>
          <cell r="C73" t="str">
            <v>CTAS. COB AUSTROGAS</v>
          </cell>
          <cell r="D73">
            <v>0</v>
          </cell>
        </row>
        <row r="74">
          <cell r="B74">
            <v>12107060</v>
          </cell>
          <cell r="C74" t="str">
            <v>CTAS. POR LIQUIDAR</v>
          </cell>
          <cell r="D74">
            <v>236086.96</v>
          </cell>
        </row>
        <row r="75">
          <cell r="B75">
            <v>12107070</v>
          </cell>
          <cell r="C75" t="str">
            <v>CTAS. COB VARIOS</v>
          </cell>
          <cell r="D75">
            <v>0</v>
          </cell>
        </row>
        <row r="76">
          <cell r="B76">
            <v>13101010</v>
          </cell>
          <cell r="C76" t="str">
            <v>SEGUROS ANTICIPADOS ATLAS</v>
          </cell>
          <cell r="D76">
            <v>91738.85</v>
          </cell>
        </row>
        <row r="77">
          <cell r="B77">
            <v>13102010</v>
          </cell>
          <cell r="C77" t="str">
            <v>IMPUESTO A LA RENTA RET.TERC</v>
          </cell>
          <cell r="D77">
            <v>19506.25</v>
          </cell>
        </row>
        <row r="78">
          <cell r="B78">
            <v>13102020</v>
          </cell>
          <cell r="C78" t="str">
            <v>IMPUESTO A LA RENTA RET.PETRO</v>
          </cell>
          <cell r="D78">
            <v>407228.15999999997</v>
          </cell>
        </row>
        <row r="79">
          <cell r="B79">
            <v>13102030</v>
          </cell>
          <cell r="C79" t="str">
            <v>IMPUESTO A LA RENTA CIA.</v>
          </cell>
          <cell r="D79">
            <v>0</v>
          </cell>
        </row>
        <row r="80">
          <cell r="B80">
            <v>13103010</v>
          </cell>
          <cell r="C80" t="str">
            <v>PAGOS ANTICIPADOS AL PERSONAL</v>
          </cell>
          <cell r="D80">
            <v>15684.27</v>
          </cell>
        </row>
        <row r="81">
          <cell r="B81">
            <v>13103020</v>
          </cell>
          <cell r="C81" t="str">
            <v>PAGOS ANTICIPADOS VARIOS</v>
          </cell>
          <cell r="D81">
            <v>17575.47</v>
          </cell>
        </row>
        <row r="82">
          <cell r="B82">
            <v>14101010</v>
          </cell>
          <cell r="C82" t="str">
            <v>MATERIA PRIMA CILINDROS</v>
          </cell>
          <cell r="D82">
            <v>0</v>
          </cell>
        </row>
        <row r="83">
          <cell r="B83">
            <v>14101020</v>
          </cell>
          <cell r="C83" t="str">
            <v>MATERIA PRIMA REGULADORES</v>
          </cell>
          <cell r="D83">
            <v>0</v>
          </cell>
        </row>
        <row r="84">
          <cell r="B84">
            <v>14101030</v>
          </cell>
          <cell r="C84" t="str">
            <v>MATERIA PRIMA VALVULAS</v>
          </cell>
          <cell r="D84">
            <v>0</v>
          </cell>
        </row>
        <row r="85">
          <cell r="B85">
            <v>14101040</v>
          </cell>
          <cell r="C85" t="str">
            <v>MATERIA PRIMA ART.PLASTICOS</v>
          </cell>
          <cell r="D85">
            <v>0</v>
          </cell>
        </row>
        <row r="86">
          <cell r="B86">
            <v>14201010</v>
          </cell>
          <cell r="C86" t="str">
            <v>SEMI.ELAB. CILS.</v>
          </cell>
          <cell r="D86">
            <v>0</v>
          </cell>
        </row>
        <row r="87">
          <cell r="B87">
            <v>14201020</v>
          </cell>
          <cell r="C87" t="str">
            <v>SEMI.ELAB. REGULADORES</v>
          </cell>
          <cell r="D87">
            <v>0</v>
          </cell>
        </row>
        <row r="88">
          <cell r="B88">
            <v>14201030</v>
          </cell>
          <cell r="C88" t="str">
            <v>SEMI.ELAB. VALVULAS</v>
          </cell>
          <cell r="D88">
            <v>0</v>
          </cell>
        </row>
        <row r="89">
          <cell r="B89">
            <v>14201040</v>
          </cell>
          <cell r="C89" t="str">
            <v>SEMI.ELAB. ARTS. PLASTICOS</v>
          </cell>
          <cell r="D89">
            <v>0</v>
          </cell>
        </row>
        <row r="90">
          <cell r="B90">
            <v>14201050</v>
          </cell>
          <cell r="C90" t="str">
            <v>SEMI.ELAB. ATAQUES RAPIDOS</v>
          </cell>
          <cell r="D90">
            <v>0</v>
          </cell>
        </row>
        <row r="91">
          <cell r="B91">
            <v>14202010</v>
          </cell>
          <cell r="C91" t="str">
            <v>PROD.PROC. CILS.</v>
          </cell>
          <cell r="D91">
            <v>0</v>
          </cell>
        </row>
        <row r="92">
          <cell r="B92">
            <v>14202020</v>
          </cell>
          <cell r="C92" t="str">
            <v>PROD.PROC. VALVULAS</v>
          </cell>
          <cell r="D92">
            <v>0</v>
          </cell>
        </row>
        <row r="93">
          <cell r="B93">
            <v>14202030</v>
          </cell>
          <cell r="C93" t="str">
            <v>PROD.PROC. REGULADORES</v>
          </cell>
          <cell r="D93">
            <v>0</v>
          </cell>
        </row>
        <row r="94">
          <cell r="B94">
            <v>14202040</v>
          </cell>
          <cell r="C94" t="str">
            <v>PROD.PROC. CUBIERTOS</v>
          </cell>
          <cell r="D94">
            <v>0</v>
          </cell>
        </row>
        <row r="95">
          <cell r="B95">
            <v>14202050</v>
          </cell>
          <cell r="C95" t="str">
            <v>PROD.PROC. OTROS ART. PLAST</v>
          </cell>
          <cell r="D95">
            <v>0</v>
          </cell>
        </row>
        <row r="96">
          <cell r="B96">
            <v>14202060</v>
          </cell>
          <cell r="C96" t="str">
            <v>PROD.PROC. ATAQUE RAPIDO</v>
          </cell>
          <cell r="D96">
            <v>0</v>
          </cell>
        </row>
        <row r="97">
          <cell r="B97">
            <v>14301010</v>
          </cell>
          <cell r="C97" t="str">
            <v>INVENTARIO PTP CILS.</v>
          </cell>
          <cell r="D97">
            <v>0</v>
          </cell>
        </row>
        <row r="98">
          <cell r="B98">
            <v>14301020</v>
          </cell>
          <cell r="C98" t="str">
            <v>INVENTARIO PTP REGULADORES</v>
          </cell>
          <cell r="D98">
            <v>0</v>
          </cell>
        </row>
        <row r="99">
          <cell r="B99">
            <v>14301030</v>
          </cell>
          <cell r="C99" t="str">
            <v>INVENTARIO PTP VALVULAS</v>
          </cell>
          <cell r="D99">
            <v>0</v>
          </cell>
        </row>
        <row r="100">
          <cell r="B100">
            <v>14301040</v>
          </cell>
          <cell r="C100" t="str">
            <v>INVENTARIO PTP ARTS PLASTICOS</v>
          </cell>
          <cell r="D100">
            <v>0</v>
          </cell>
        </row>
        <row r="101">
          <cell r="B101">
            <v>14301050</v>
          </cell>
          <cell r="C101" t="str">
            <v>INVENTARIO PTP ATAQUES RAPIDS</v>
          </cell>
          <cell r="D101">
            <v>0</v>
          </cell>
        </row>
        <row r="102">
          <cell r="B102">
            <v>14301060</v>
          </cell>
          <cell r="C102" t="str">
            <v>INVENTARIO PTP VARIOS</v>
          </cell>
          <cell r="D102">
            <v>0</v>
          </cell>
        </row>
        <row r="103">
          <cell r="B103">
            <v>14302010</v>
          </cell>
          <cell r="C103" t="str">
            <v>INVENTARIO PTNP CILS.</v>
          </cell>
          <cell r="D103">
            <v>2448851.98</v>
          </cell>
        </row>
        <row r="104">
          <cell r="B104">
            <v>14302020</v>
          </cell>
          <cell r="C104" t="str">
            <v>INVENTARIO PTNP REGULADORES</v>
          </cell>
          <cell r="D104">
            <v>28768.240000000002</v>
          </cell>
        </row>
        <row r="105">
          <cell r="B105">
            <v>14302030</v>
          </cell>
          <cell r="C105" t="str">
            <v>INVENTARIO PTNP VALVULAS</v>
          </cell>
          <cell r="D105">
            <v>82526.09</v>
          </cell>
        </row>
        <row r="106">
          <cell r="B106">
            <v>14302040</v>
          </cell>
          <cell r="C106" t="str">
            <v>INVENTARIO PTNP ARTS PLSTCS</v>
          </cell>
          <cell r="D106">
            <v>361.86</v>
          </cell>
        </row>
        <row r="107">
          <cell r="B107">
            <v>14302050</v>
          </cell>
          <cell r="C107" t="str">
            <v>INVENTARIO PTNP ACCESORIOS</v>
          </cell>
          <cell r="D107">
            <v>562.84</v>
          </cell>
        </row>
        <row r="108">
          <cell r="B108">
            <v>14302060</v>
          </cell>
          <cell r="C108" t="str">
            <v>INVENTARIO PTNP ARTEFACTOS</v>
          </cell>
          <cell r="D108">
            <v>26272.41</v>
          </cell>
        </row>
        <row r="109">
          <cell r="B109">
            <v>14302070</v>
          </cell>
          <cell r="C109" t="str">
            <v>INVENTARIO PTNP ARTS VARIOS</v>
          </cell>
          <cell r="D109">
            <v>17237.060000000001</v>
          </cell>
        </row>
        <row r="110">
          <cell r="B110">
            <v>14401010</v>
          </cell>
          <cell r="C110" t="str">
            <v>INVENTARIO REP.SUM MAN CILI.</v>
          </cell>
          <cell r="D110">
            <v>110026.66</v>
          </cell>
        </row>
        <row r="111">
          <cell r="B111">
            <v>14401020</v>
          </cell>
          <cell r="C111" t="str">
            <v>INVENTARIO REP.SUM MAN REG.</v>
          </cell>
          <cell r="D111">
            <v>0</v>
          </cell>
        </row>
        <row r="112">
          <cell r="B112">
            <v>14401030</v>
          </cell>
          <cell r="C112" t="str">
            <v>INVENTARIO REP.SUM MAN VALV.</v>
          </cell>
          <cell r="D112">
            <v>1571.99</v>
          </cell>
        </row>
        <row r="113">
          <cell r="B113">
            <v>14401040</v>
          </cell>
          <cell r="C113" t="str">
            <v>INVENTARIO REP.SUM MAN MAQ.EQ</v>
          </cell>
          <cell r="D113">
            <v>502878.58</v>
          </cell>
        </row>
        <row r="114">
          <cell r="B114">
            <v>14401050</v>
          </cell>
          <cell r="C114" t="str">
            <v>INVENTARIO REP.SUM PRODUCCION</v>
          </cell>
          <cell r="D114">
            <v>4628.3599999999997</v>
          </cell>
        </row>
        <row r="115">
          <cell r="B115">
            <v>14401060</v>
          </cell>
          <cell r="C115" t="str">
            <v>INVENTARIO REP.SUM HERRAMIENT</v>
          </cell>
          <cell r="D115">
            <v>34402.370000000003</v>
          </cell>
        </row>
        <row r="116">
          <cell r="B116">
            <v>14401070</v>
          </cell>
          <cell r="C116" t="str">
            <v>INVENTARIO REP.SUM MAN VEHIC.</v>
          </cell>
          <cell r="D116">
            <v>48327.01</v>
          </cell>
        </row>
        <row r="117">
          <cell r="B117">
            <v>14401080</v>
          </cell>
          <cell r="C117" t="str">
            <v>INVENTARIO REP.SUM MAN TANQ.</v>
          </cell>
          <cell r="D117">
            <v>80981.960000000006</v>
          </cell>
        </row>
        <row r="118">
          <cell r="B118">
            <v>14405010</v>
          </cell>
          <cell r="C118" t="str">
            <v>INVENTARIO CHATARRA</v>
          </cell>
          <cell r="D118">
            <v>0</v>
          </cell>
        </row>
        <row r="119">
          <cell r="B119">
            <v>14501010</v>
          </cell>
          <cell r="C119" t="str">
            <v>IMPORTACION TRAN. MP CILS.</v>
          </cell>
          <cell r="D119">
            <v>0</v>
          </cell>
        </row>
        <row r="120">
          <cell r="B120">
            <v>14501020</v>
          </cell>
          <cell r="C120" t="str">
            <v>IMPORTACION TRAN. MP REG.</v>
          </cell>
          <cell r="D120">
            <v>0</v>
          </cell>
        </row>
        <row r="121">
          <cell r="B121">
            <v>14501030</v>
          </cell>
          <cell r="C121" t="str">
            <v>IMPORTACION TRAN. MP VALV.</v>
          </cell>
          <cell r="D121">
            <v>0</v>
          </cell>
        </row>
        <row r="122">
          <cell r="B122">
            <v>14501040</v>
          </cell>
          <cell r="C122" t="str">
            <v>IMPORTACION TRAN. MP PLASTIC.</v>
          </cell>
          <cell r="D122">
            <v>0</v>
          </cell>
        </row>
        <row r="123">
          <cell r="B123">
            <v>14505010</v>
          </cell>
          <cell r="C123" t="str">
            <v>IMPORTACION TRAN. SEMI REG.</v>
          </cell>
          <cell r="D123">
            <v>0</v>
          </cell>
        </row>
        <row r="124">
          <cell r="B124">
            <v>14505020</v>
          </cell>
          <cell r="C124" t="str">
            <v>IMPORTACION TRAN. SEMI VALV.</v>
          </cell>
          <cell r="D124">
            <v>0</v>
          </cell>
        </row>
        <row r="125">
          <cell r="B125">
            <v>14507010</v>
          </cell>
          <cell r="C125" t="str">
            <v>IMPORTACION TRAN. PRD TERM.</v>
          </cell>
          <cell r="D125">
            <v>0</v>
          </cell>
        </row>
        <row r="126">
          <cell r="B126">
            <v>14508010</v>
          </cell>
          <cell r="C126" t="str">
            <v>IMPORTACION TRAN. MATERIALES</v>
          </cell>
          <cell r="D126">
            <v>0</v>
          </cell>
        </row>
        <row r="127">
          <cell r="B127">
            <v>14508020</v>
          </cell>
          <cell r="C127" t="str">
            <v>IMPORTACION TRAN. REPUESTOS</v>
          </cell>
          <cell r="D127">
            <v>100873.3</v>
          </cell>
        </row>
        <row r="128">
          <cell r="B128">
            <v>14508030</v>
          </cell>
          <cell r="C128" t="str">
            <v>IMPORTACION TRAN. VARIOS</v>
          </cell>
          <cell r="D128">
            <v>59.82</v>
          </cell>
        </row>
        <row r="129">
          <cell r="B129">
            <v>14601010</v>
          </cell>
          <cell r="C129" t="str">
            <v>INVENTARIO GLP GRANEL</v>
          </cell>
          <cell r="D129">
            <v>8393.1299999999992</v>
          </cell>
        </row>
        <row r="130">
          <cell r="B130">
            <v>14601020</v>
          </cell>
          <cell r="C130" t="str">
            <v>INVENTARIO GLP COMERCIAL</v>
          </cell>
          <cell r="D130">
            <v>6360.53</v>
          </cell>
        </row>
        <row r="131">
          <cell r="B131">
            <v>14601030</v>
          </cell>
          <cell r="C131" t="str">
            <v>INVENTARIO GLP DOMESTICO</v>
          </cell>
          <cell r="D131">
            <v>2828.57</v>
          </cell>
        </row>
        <row r="132">
          <cell r="B132">
            <v>14601040</v>
          </cell>
          <cell r="C132" t="str">
            <v>INVENTARIO GLP INDUSTRIAL</v>
          </cell>
          <cell r="D132">
            <v>185579.69</v>
          </cell>
        </row>
        <row r="133">
          <cell r="B133">
            <v>14601050</v>
          </cell>
          <cell r="C133" t="str">
            <v>INVENTARIO GLP AGROINDUSTRIAL</v>
          </cell>
          <cell r="D133">
            <v>2917.77</v>
          </cell>
        </row>
        <row r="134">
          <cell r="B134">
            <v>14601091</v>
          </cell>
          <cell r="C134" t="str">
            <v>INV GLP DOMESTIC PROCESO ENVAS</v>
          </cell>
          <cell r="D134">
            <v>0</v>
          </cell>
        </row>
        <row r="135">
          <cell r="B135">
            <v>14601093</v>
          </cell>
          <cell r="C135" t="str">
            <v>INV GLP INDUST PROCESO ENVAS</v>
          </cell>
          <cell r="D135">
            <v>0</v>
          </cell>
        </row>
        <row r="136">
          <cell r="B136">
            <v>14601095</v>
          </cell>
          <cell r="C136" t="str">
            <v>INV GLP AGROINDU PROCESO ENVAS</v>
          </cell>
          <cell r="D136">
            <v>0</v>
          </cell>
        </row>
        <row r="137">
          <cell r="B137">
            <v>14701010</v>
          </cell>
          <cell r="C137" t="str">
            <v>INVENTARIO DE LUBRICANTES</v>
          </cell>
          <cell r="D137">
            <v>0</v>
          </cell>
        </row>
        <row r="138">
          <cell r="B138">
            <v>14901010</v>
          </cell>
          <cell r="C138" t="str">
            <v>RESERVA OBSOLESCENCIAS</v>
          </cell>
          <cell r="D138">
            <v>0</v>
          </cell>
        </row>
        <row r="139">
          <cell r="B139">
            <v>15101011</v>
          </cell>
          <cell r="C139" t="str">
            <v>ACCIONES AGIPECUADOR S.A.</v>
          </cell>
          <cell r="D139">
            <v>0</v>
          </cell>
        </row>
        <row r="140">
          <cell r="B140">
            <v>15102021</v>
          </cell>
          <cell r="C140" t="str">
            <v>ACCIONES ESACONTROL S.A.</v>
          </cell>
          <cell r="D140">
            <v>52201.16</v>
          </cell>
        </row>
        <row r="141">
          <cell r="B141">
            <v>15102031</v>
          </cell>
          <cell r="C141" t="str">
            <v>ACCIONES ESAIN S.A.</v>
          </cell>
          <cell r="D141">
            <v>29999.96</v>
          </cell>
        </row>
        <row r="142">
          <cell r="B142">
            <v>15102041</v>
          </cell>
          <cell r="C142" t="str">
            <v>ACCIONES TECNOESA S.A.</v>
          </cell>
          <cell r="D142">
            <v>35999.96</v>
          </cell>
        </row>
        <row r="143">
          <cell r="B143">
            <v>15103010</v>
          </cell>
          <cell r="C143" t="str">
            <v>ACCIONES AUSTROGAS S.A.</v>
          </cell>
          <cell r="D143">
            <v>403008.42</v>
          </cell>
        </row>
        <row r="144">
          <cell r="B144">
            <v>15103020</v>
          </cell>
          <cell r="C144" t="str">
            <v>ACCIONES CLUB DE EJECUTIVOS</v>
          </cell>
          <cell r="D144">
            <v>232</v>
          </cell>
        </row>
        <row r="145">
          <cell r="B145">
            <v>15103030</v>
          </cell>
          <cell r="C145" t="str">
            <v>ACCIONES COFIEC S.A.</v>
          </cell>
          <cell r="D145">
            <v>314.76</v>
          </cell>
        </row>
        <row r="146">
          <cell r="B146">
            <v>15103040</v>
          </cell>
          <cell r="C146" t="str">
            <v>ACCIONES ELECTROQUIL S.A.</v>
          </cell>
          <cell r="D146">
            <v>1279.44</v>
          </cell>
        </row>
        <row r="147">
          <cell r="B147">
            <v>15103050</v>
          </cell>
          <cell r="C147" t="str">
            <v>ACCIONES ELECTROQUITO S.A.</v>
          </cell>
          <cell r="D147">
            <v>0</v>
          </cell>
        </row>
        <row r="148">
          <cell r="B148">
            <v>15201011</v>
          </cell>
          <cell r="C148" t="str">
            <v>DIFERENC. COT.V.F AGIPECUADOR</v>
          </cell>
          <cell r="D148">
            <v>0</v>
          </cell>
        </row>
        <row r="149">
          <cell r="B149">
            <v>15202021</v>
          </cell>
          <cell r="C149" t="str">
            <v>DIFERENC. COT.V.F ESACONTROL</v>
          </cell>
          <cell r="D149">
            <v>875237.94</v>
          </cell>
        </row>
        <row r="150">
          <cell r="B150">
            <v>15202031</v>
          </cell>
          <cell r="C150" t="str">
            <v>DIFERENC. COT.V.F ESAIN S. A.</v>
          </cell>
          <cell r="D150">
            <v>2632473.62</v>
          </cell>
        </row>
        <row r="151">
          <cell r="B151">
            <v>15202041</v>
          </cell>
          <cell r="C151" t="str">
            <v>DIFERENC. COT.V.F TECNO</v>
          </cell>
          <cell r="D151">
            <v>382992.08</v>
          </cell>
        </row>
        <row r="152">
          <cell r="B152">
            <v>15203010</v>
          </cell>
          <cell r="C152" t="str">
            <v>DIFERENCIA COT.V.F AUSTROGAS</v>
          </cell>
          <cell r="D152">
            <v>339867.5</v>
          </cell>
        </row>
        <row r="153">
          <cell r="B153">
            <v>15203020</v>
          </cell>
          <cell r="C153" t="str">
            <v>DIFERENC. COT.V.F CLUB EJECUT</v>
          </cell>
          <cell r="D153">
            <v>315.61</v>
          </cell>
        </row>
        <row r="154">
          <cell r="B154">
            <v>15203030</v>
          </cell>
          <cell r="C154" t="str">
            <v>DIFERENC. COT.V.F COFIEC S.A.</v>
          </cell>
          <cell r="D154">
            <v>95.32</v>
          </cell>
        </row>
        <row r="155">
          <cell r="B155">
            <v>15203040</v>
          </cell>
          <cell r="C155" t="str">
            <v>DIFERENC. COT.V.F ELECTROQUIL</v>
          </cell>
          <cell r="D155">
            <v>0</v>
          </cell>
        </row>
        <row r="156">
          <cell r="B156">
            <v>15203050</v>
          </cell>
          <cell r="C156" t="str">
            <v>DIFERENC. COT.V.F ELECTROQUIT</v>
          </cell>
          <cell r="D156">
            <v>0</v>
          </cell>
        </row>
        <row r="157">
          <cell r="B157">
            <v>16101010</v>
          </cell>
          <cell r="C157" t="str">
            <v>COSTO TERRENOS</v>
          </cell>
          <cell r="D157">
            <v>0</v>
          </cell>
        </row>
        <row r="158">
          <cell r="B158">
            <v>16101020</v>
          </cell>
          <cell r="C158" t="str">
            <v>REVALORIZACION TERRENOS</v>
          </cell>
          <cell r="D158">
            <v>0</v>
          </cell>
        </row>
        <row r="159">
          <cell r="B159">
            <v>16102000</v>
          </cell>
          <cell r="C159" t="str">
            <v>CONSTRUCCIONES EN CURSO</v>
          </cell>
          <cell r="D159">
            <v>0</v>
          </cell>
        </row>
        <row r="160">
          <cell r="B160">
            <v>16102010</v>
          </cell>
          <cell r="C160" t="str">
            <v>INSTAL. EN LOCALES ARRENDAD.</v>
          </cell>
          <cell r="D160">
            <v>80928.06</v>
          </cell>
        </row>
        <row r="161">
          <cell r="B161">
            <v>16102020</v>
          </cell>
          <cell r="C161" t="str">
            <v>MAQUINARIA Y EQUIPO</v>
          </cell>
          <cell r="D161">
            <v>200551.31</v>
          </cell>
        </row>
        <row r="162">
          <cell r="B162">
            <v>16102030</v>
          </cell>
          <cell r="C162" t="str">
            <v>INSTAL. EN LOCALES PROPIOS</v>
          </cell>
          <cell r="D162">
            <v>0</v>
          </cell>
        </row>
        <row r="163">
          <cell r="B163">
            <v>16102040</v>
          </cell>
          <cell r="C163" t="str">
            <v>ACTIVO FIJO A RECEPCIONARSE</v>
          </cell>
          <cell r="D163">
            <v>369761.56</v>
          </cell>
        </row>
        <row r="164">
          <cell r="B164">
            <v>16103010</v>
          </cell>
          <cell r="C164" t="str">
            <v>EN TRANS. MAQUIN. Y EQ.</v>
          </cell>
          <cell r="D164">
            <v>9971.7999999999993</v>
          </cell>
        </row>
        <row r="165">
          <cell r="B165">
            <v>16103020</v>
          </cell>
          <cell r="C165" t="str">
            <v>EN TRANS. AUTOTANQUES</v>
          </cell>
          <cell r="D165">
            <v>40670.03</v>
          </cell>
        </row>
        <row r="166">
          <cell r="B166">
            <v>16103030</v>
          </cell>
          <cell r="C166" t="str">
            <v>EN TRANS. HERRAMIENTAS</v>
          </cell>
          <cell r="D166">
            <v>0</v>
          </cell>
        </row>
        <row r="167">
          <cell r="B167">
            <v>16103040</v>
          </cell>
          <cell r="C167" t="str">
            <v>EN TRANS. REP Y ACCESO.</v>
          </cell>
          <cell r="D167">
            <v>0</v>
          </cell>
        </row>
        <row r="168">
          <cell r="B168">
            <v>16201010</v>
          </cell>
          <cell r="C168" t="str">
            <v>INSTAL. EN LOCALES</v>
          </cell>
          <cell r="D168">
            <v>0</v>
          </cell>
        </row>
        <row r="169">
          <cell r="B169">
            <v>16201020</v>
          </cell>
          <cell r="C169" t="str">
            <v>INSTAL. EN LOCALES ARRENDAD.</v>
          </cell>
          <cell r="D169">
            <v>926617.71</v>
          </cell>
        </row>
        <row r="170">
          <cell r="B170">
            <v>16201030</v>
          </cell>
          <cell r="C170" t="str">
            <v>CILINDRO ACERO 15 KG</v>
          </cell>
          <cell r="D170">
            <v>0</v>
          </cell>
        </row>
        <row r="171">
          <cell r="B171">
            <v>16201031</v>
          </cell>
          <cell r="C171" t="str">
            <v>CILINDRO ACERO 3 KG</v>
          </cell>
          <cell r="D171">
            <v>0</v>
          </cell>
        </row>
        <row r="172">
          <cell r="B172">
            <v>16201032</v>
          </cell>
          <cell r="C172" t="str">
            <v>CILINDRO ACERO 45 KG</v>
          </cell>
          <cell r="D172">
            <v>0</v>
          </cell>
        </row>
        <row r="173">
          <cell r="B173">
            <v>16201040</v>
          </cell>
          <cell r="C173" t="str">
            <v>MAQUINARIA Y EQUIPO</v>
          </cell>
          <cell r="D173">
            <v>4545253.96</v>
          </cell>
        </row>
        <row r="174">
          <cell r="B174">
            <v>16201050</v>
          </cell>
          <cell r="C174" t="str">
            <v>HERRAMIENTAS</v>
          </cell>
          <cell r="D174">
            <v>51542</v>
          </cell>
        </row>
        <row r="175">
          <cell r="B175">
            <v>16201060</v>
          </cell>
          <cell r="C175" t="str">
            <v>TANQUES ESTACIONARIOS</v>
          </cell>
          <cell r="D175">
            <v>944253.91</v>
          </cell>
        </row>
        <row r="176">
          <cell r="B176">
            <v>16201070</v>
          </cell>
          <cell r="C176" t="str">
            <v>MUEBLES Y ENSERES</v>
          </cell>
          <cell r="D176">
            <v>242135.62</v>
          </cell>
        </row>
        <row r="177">
          <cell r="B177">
            <v>16201080</v>
          </cell>
          <cell r="C177" t="str">
            <v>EQUIPO DE OFICINA</v>
          </cell>
          <cell r="D177">
            <v>304346.57</v>
          </cell>
        </row>
        <row r="178">
          <cell r="B178">
            <v>16201090</v>
          </cell>
          <cell r="C178" t="str">
            <v>VEHICULOS</v>
          </cell>
          <cell r="D178">
            <v>2659332.4700000002</v>
          </cell>
        </row>
        <row r="179">
          <cell r="B179">
            <v>16201100</v>
          </cell>
          <cell r="C179" t="str">
            <v>INSTRUMENTAL MEDICO</v>
          </cell>
          <cell r="D179">
            <v>0</v>
          </cell>
        </row>
        <row r="180">
          <cell r="B180">
            <v>16201110</v>
          </cell>
          <cell r="C180" t="str">
            <v>EQUIPO ELECTRONICO Y COMPUT.</v>
          </cell>
          <cell r="D180">
            <v>883584.54</v>
          </cell>
        </row>
        <row r="181">
          <cell r="B181">
            <v>16202010</v>
          </cell>
          <cell r="C181" t="str">
            <v>INSTAL. EN LOCALES</v>
          </cell>
          <cell r="D181">
            <v>0</v>
          </cell>
        </row>
        <row r="182">
          <cell r="B182">
            <v>16202020</v>
          </cell>
          <cell r="C182" t="str">
            <v>INSTAL. EN LOCALES ARRENDAD.</v>
          </cell>
          <cell r="D182">
            <v>0</v>
          </cell>
        </row>
        <row r="183">
          <cell r="B183">
            <v>16202040</v>
          </cell>
          <cell r="C183" t="str">
            <v>MAQUINARIA Y EQUIPO</v>
          </cell>
          <cell r="D183">
            <v>0</v>
          </cell>
        </row>
        <row r="184">
          <cell r="B184">
            <v>16202050</v>
          </cell>
          <cell r="C184" t="str">
            <v>HERRAMIENTAS</v>
          </cell>
          <cell r="D184">
            <v>0</v>
          </cell>
        </row>
        <row r="185">
          <cell r="B185">
            <v>16202060</v>
          </cell>
          <cell r="C185" t="str">
            <v>TANQUES ESTACIONARIOS</v>
          </cell>
          <cell r="D185">
            <v>0</v>
          </cell>
        </row>
        <row r="186">
          <cell r="B186">
            <v>16202070</v>
          </cell>
          <cell r="C186" t="str">
            <v>MUEBLES Y ENSERES</v>
          </cell>
          <cell r="D186">
            <v>0</v>
          </cell>
        </row>
        <row r="187">
          <cell r="B187">
            <v>16202080</v>
          </cell>
          <cell r="C187" t="str">
            <v>EQUIPO DE OFICINA</v>
          </cell>
          <cell r="D187">
            <v>0</v>
          </cell>
        </row>
        <row r="188">
          <cell r="B188">
            <v>16202090</v>
          </cell>
          <cell r="C188" t="str">
            <v>VEHICULOS</v>
          </cell>
          <cell r="D188">
            <v>0</v>
          </cell>
        </row>
        <row r="189">
          <cell r="B189">
            <v>16202110</v>
          </cell>
          <cell r="C189" t="str">
            <v>EQUIPO ELECTRONICO Y COMP.</v>
          </cell>
          <cell r="D189">
            <v>0</v>
          </cell>
        </row>
        <row r="190">
          <cell r="B190">
            <v>16301010</v>
          </cell>
          <cell r="C190" t="str">
            <v>INSTALAC. EN LOCALES</v>
          </cell>
          <cell r="D190">
            <v>0</v>
          </cell>
        </row>
        <row r="191">
          <cell r="B191">
            <v>16301020</v>
          </cell>
          <cell r="C191" t="str">
            <v>INSTALAC. EN LOCALES ARREND.</v>
          </cell>
          <cell r="D191">
            <v>-319795.74</v>
          </cell>
        </row>
        <row r="192">
          <cell r="B192">
            <v>16301030</v>
          </cell>
          <cell r="C192" t="str">
            <v>CILINDRO ACERO 15 KG</v>
          </cell>
          <cell r="D192">
            <v>0</v>
          </cell>
        </row>
        <row r="193">
          <cell r="B193">
            <v>16301031</v>
          </cell>
          <cell r="C193" t="str">
            <v>CILINDRO ACERO 3 KG</v>
          </cell>
          <cell r="D193">
            <v>0</v>
          </cell>
        </row>
        <row r="194">
          <cell r="B194">
            <v>16301032</v>
          </cell>
          <cell r="C194" t="str">
            <v>CILINDRO ACERO 45 KG</v>
          </cell>
          <cell r="D194">
            <v>0</v>
          </cell>
        </row>
        <row r="195">
          <cell r="B195">
            <v>16301040</v>
          </cell>
          <cell r="C195" t="str">
            <v>MAQUINARIA Y EQUIPO</v>
          </cell>
          <cell r="D195">
            <v>-1915695.75</v>
          </cell>
        </row>
        <row r="196">
          <cell r="B196">
            <v>16301050</v>
          </cell>
          <cell r="C196" t="str">
            <v>HERRAMIENTAS</v>
          </cell>
          <cell r="D196">
            <v>-23485.79</v>
          </cell>
        </row>
        <row r="197">
          <cell r="B197">
            <v>16301060</v>
          </cell>
          <cell r="C197" t="str">
            <v>TANQUES ESTACIONARIOS</v>
          </cell>
          <cell r="D197">
            <v>-545804.42000000004</v>
          </cell>
        </row>
        <row r="198">
          <cell r="B198">
            <v>16301070</v>
          </cell>
          <cell r="C198" t="str">
            <v>MUEBLES Y ENSERES</v>
          </cell>
          <cell r="D198">
            <v>-153815.63</v>
          </cell>
        </row>
        <row r="199">
          <cell r="B199">
            <v>16301080</v>
          </cell>
          <cell r="C199" t="str">
            <v>EQUIPO DE OFICINA</v>
          </cell>
          <cell r="D199">
            <v>-106929.97</v>
          </cell>
        </row>
        <row r="200">
          <cell r="B200">
            <v>16301090</v>
          </cell>
          <cell r="C200" t="str">
            <v>VEHICULOS</v>
          </cell>
          <cell r="D200">
            <v>-2175158.16</v>
          </cell>
        </row>
        <row r="201">
          <cell r="B201">
            <v>16301100</v>
          </cell>
          <cell r="C201" t="str">
            <v>INSTRUMENTAL MEDICO</v>
          </cell>
          <cell r="D201">
            <v>0</v>
          </cell>
        </row>
        <row r="202">
          <cell r="B202">
            <v>16301110</v>
          </cell>
          <cell r="C202" t="str">
            <v>EQUIPO ELECTRONICO Y COMP.</v>
          </cell>
          <cell r="D202">
            <v>-771927.29</v>
          </cell>
        </row>
        <row r="203">
          <cell r="B203">
            <v>16302020</v>
          </cell>
          <cell r="C203" t="str">
            <v>INSTALAC. EN LOCALES ARREND.</v>
          </cell>
          <cell r="D203">
            <v>0</v>
          </cell>
        </row>
        <row r="204">
          <cell r="B204">
            <v>16302040</v>
          </cell>
          <cell r="C204" t="str">
            <v>MAQUINARIA Y EQUIPO</v>
          </cell>
          <cell r="D204">
            <v>0</v>
          </cell>
        </row>
        <row r="205">
          <cell r="B205">
            <v>16302050</v>
          </cell>
          <cell r="C205" t="str">
            <v>HERRAMIENTAS</v>
          </cell>
          <cell r="D205">
            <v>0</v>
          </cell>
        </row>
        <row r="206">
          <cell r="B206">
            <v>16302060</v>
          </cell>
          <cell r="C206" t="str">
            <v>TANQUES ESTACIONARIOS</v>
          </cell>
          <cell r="D206">
            <v>0</v>
          </cell>
        </row>
        <row r="207">
          <cell r="B207">
            <v>16302070</v>
          </cell>
          <cell r="C207" t="str">
            <v>MUEBLES Y ENSERES</v>
          </cell>
          <cell r="D207">
            <v>0</v>
          </cell>
        </row>
        <row r="208">
          <cell r="B208">
            <v>16302080</v>
          </cell>
          <cell r="C208" t="str">
            <v>EQUIPO DE OFICINA</v>
          </cell>
          <cell r="D208">
            <v>0</v>
          </cell>
        </row>
        <row r="209">
          <cell r="B209">
            <v>16302090</v>
          </cell>
          <cell r="C209" t="str">
            <v>VEHICULOS</v>
          </cell>
          <cell r="D209">
            <v>0</v>
          </cell>
        </row>
        <row r="210">
          <cell r="B210">
            <v>16302110</v>
          </cell>
          <cell r="C210" t="str">
            <v>EQUIPO ELECTRONICO Y COMP.</v>
          </cell>
          <cell r="D210">
            <v>0</v>
          </cell>
        </row>
        <row r="211">
          <cell r="B211">
            <v>17101010</v>
          </cell>
          <cell r="C211" t="str">
            <v>AMORTIZACION MANTENIM SISTEMAS</v>
          </cell>
          <cell r="D211">
            <v>0</v>
          </cell>
        </row>
        <row r="212">
          <cell r="B212">
            <v>17101020</v>
          </cell>
          <cell r="C212" t="str">
            <v>AMORTOZACION MANT NAVE ENVASAD</v>
          </cell>
          <cell r="D212">
            <v>0</v>
          </cell>
        </row>
        <row r="213">
          <cell r="B213">
            <v>17101030</v>
          </cell>
          <cell r="C213" t="str">
            <v>AMORTIZACION MANT CIL</v>
          </cell>
          <cell r="D213">
            <v>0</v>
          </cell>
        </row>
        <row r="214">
          <cell r="B214">
            <v>18101010</v>
          </cell>
          <cell r="C214" t="str">
            <v>DEPOSITOS POR ARRIENDO LOCALES</v>
          </cell>
          <cell r="D214">
            <v>5360</v>
          </cell>
        </row>
        <row r="215">
          <cell r="B215">
            <v>18101020</v>
          </cell>
          <cell r="C215" t="str">
            <v>POR COMUNICACIONES</v>
          </cell>
          <cell r="D215">
            <v>3256.92</v>
          </cell>
        </row>
        <row r="216">
          <cell r="B216">
            <v>18101030</v>
          </cell>
          <cell r="C216" t="str">
            <v>POR IMPORTACIONES</v>
          </cell>
          <cell r="D216">
            <v>0</v>
          </cell>
        </row>
        <row r="217">
          <cell r="B217">
            <v>18101040</v>
          </cell>
          <cell r="C217" t="str">
            <v>POR CAUCIONES JUDICIALES</v>
          </cell>
          <cell r="D217">
            <v>35430</v>
          </cell>
        </row>
        <row r="218">
          <cell r="B218">
            <v>18101050</v>
          </cell>
          <cell r="C218" t="str">
            <v>POR CONSUMO COMBUSTIBLE</v>
          </cell>
          <cell r="D218">
            <v>1400</v>
          </cell>
        </row>
        <row r="219">
          <cell r="B219">
            <v>21101010</v>
          </cell>
          <cell r="C219" t="str">
            <v>PRODUBANCO</v>
          </cell>
          <cell r="D219">
            <v>0</v>
          </cell>
        </row>
        <row r="220">
          <cell r="B220">
            <v>21101020</v>
          </cell>
          <cell r="C220" t="str">
            <v>BANCO BOLIVARIANO</v>
          </cell>
          <cell r="D220">
            <v>0</v>
          </cell>
        </row>
        <row r="221">
          <cell r="B221">
            <v>21101030</v>
          </cell>
          <cell r="C221" t="str">
            <v>BANCO PICHINCHA</v>
          </cell>
          <cell r="D221">
            <v>0</v>
          </cell>
        </row>
        <row r="222">
          <cell r="B222">
            <v>21101090</v>
          </cell>
          <cell r="C222" t="str">
            <v>PROV INTERES PRESTAMOS BANCARI</v>
          </cell>
          <cell r="D222">
            <v>0</v>
          </cell>
        </row>
        <row r="223">
          <cell r="B223">
            <v>21202010</v>
          </cell>
          <cell r="C223" t="str">
            <v>CTAS. PAG PROVEE. NACIONALES</v>
          </cell>
          <cell r="D223">
            <v>-196610.73</v>
          </cell>
        </row>
        <row r="224">
          <cell r="B224">
            <v>21202020</v>
          </cell>
          <cell r="C224" t="str">
            <v>CTAS. PAG PROVEE. EXTRANJERO</v>
          </cell>
          <cell r="D224">
            <v>-132509.39000000001</v>
          </cell>
        </row>
        <row r="225">
          <cell r="B225">
            <v>21202030</v>
          </cell>
          <cell r="C225" t="str">
            <v>CTAS. PAG PROVEE. SERV.TRANS</v>
          </cell>
          <cell r="D225">
            <v>-17189.830000000002</v>
          </cell>
        </row>
        <row r="226">
          <cell r="B226">
            <v>21202040</v>
          </cell>
          <cell r="C226" t="str">
            <v>CTAS. PAG PROVEE. VARIOS</v>
          </cell>
          <cell r="D226">
            <v>-56966.400000000001</v>
          </cell>
        </row>
        <row r="227">
          <cell r="B227">
            <v>21202050</v>
          </cell>
          <cell r="C227" t="str">
            <v>CTAS. PAG PETROCOMERCIAL</v>
          </cell>
          <cell r="D227">
            <v>-2748097.16</v>
          </cell>
        </row>
        <row r="228">
          <cell r="B228">
            <v>21202060</v>
          </cell>
          <cell r="C228" t="str">
            <v>CTAS. PAG AUSTROGAS</v>
          </cell>
          <cell r="D228">
            <v>-7134.29</v>
          </cell>
        </row>
        <row r="229">
          <cell r="B229">
            <v>21202070</v>
          </cell>
          <cell r="C229" t="str">
            <v>CTAS. POR PAGAR RACS</v>
          </cell>
          <cell r="D229">
            <v>-106988.34</v>
          </cell>
        </row>
        <row r="230">
          <cell r="B230">
            <v>21202080</v>
          </cell>
          <cell r="C230" t="str">
            <v>CTAS. PAG D.N.H.</v>
          </cell>
          <cell r="D230">
            <v>-1154405.53</v>
          </cell>
        </row>
        <row r="231">
          <cell r="B231">
            <v>21203010</v>
          </cell>
          <cell r="C231" t="str">
            <v>CTAS. PAG TESORERIA TECN</v>
          </cell>
          <cell r="D231">
            <v>-7694.89</v>
          </cell>
        </row>
        <row r="232">
          <cell r="B232">
            <v>21203020</v>
          </cell>
          <cell r="C232" t="str">
            <v>CTAS. PAG TESORERIA ESAC</v>
          </cell>
          <cell r="D232">
            <v>-343314.59</v>
          </cell>
        </row>
        <row r="233">
          <cell r="B233">
            <v>21203030</v>
          </cell>
          <cell r="C233" t="str">
            <v>CTAS. PAG TESORERIA AGIP</v>
          </cell>
          <cell r="D233">
            <v>0</v>
          </cell>
        </row>
        <row r="234">
          <cell r="B234">
            <v>21203040</v>
          </cell>
          <cell r="C234" t="str">
            <v>CTAS. PAG TESORERIA ESIN</v>
          </cell>
          <cell r="D234">
            <v>0</v>
          </cell>
        </row>
        <row r="235">
          <cell r="B235">
            <v>21203050</v>
          </cell>
          <cell r="C235" t="str">
            <v>CTAS. PAG  DIVERSOS CIAS REL</v>
          </cell>
          <cell r="D235">
            <v>0</v>
          </cell>
        </row>
        <row r="236">
          <cell r="B236">
            <v>21203060</v>
          </cell>
          <cell r="C236" t="str">
            <v>CTAS. PAG LUBRICANT ARGENTINA</v>
          </cell>
          <cell r="D236">
            <v>0</v>
          </cell>
        </row>
        <row r="237">
          <cell r="B237">
            <v>21204010</v>
          </cell>
          <cell r="C237" t="str">
            <v>IMPUESTOS</v>
          </cell>
          <cell r="D237">
            <v>0</v>
          </cell>
        </row>
        <row r="238">
          <cell r="B238">
            <v>21204011</v>
          </cell>
          <cell r="C238" t="str">
            <v>IMPUESTO A LA RENTA COMPAÑIA</v>
          </cell>
          <cell r="D238">
            <v>0</v>
          </cell>
        </row>
        <row r="239">
          <cell r="B239">
            <v>21204012</v>
          </cell>
          <cell r="C239" t="str">
            <v>IMPUESTO A LA RENTA EMPLEADOS</v>
          </cell>
          <cell r="D239">
            <v>-12161.72</v>
          </cell>
        </row>
        <row r="240">
          <cell r="B240">
            <v>21204020</v>
          </cell>
          <cell r="C240" t="str">
            <v>RETENCION EN LA FUENTE</v>
          </cell>
          <cell r="D240">
            <v>0</v>
          </cell>
        </row>
        <row r="241">
          <cell r="B241">
            <v>21204021</v>
          </cell>
          <cell r="C241" t="str">
            <v>1% RTE FTE TRANSF.BIENES.CORP</v>
          </cell>
          <cell r="D241">
            <v>-3113.91</v>
          </cell>
        </row>
        <row r="242">
          <cell r="B242">
            <v>21204022</v>
          </cell>
          <cell r="C242" t="str">
            <v>1% RTE FTE COMPR LOC PRO TERMI</v>
          </cell>
          <cell r="D242">
            <v>0</v>
          </cell>
        </row>
        <row r="243">
          <cell r="B243">
            <v>21204023</v>
          </cell>
          <cell r="C243" t="str">
            <v>1% RTE FTE COMPR SUMINIS/MATER</v>
          </cell>
          <cell r="D243">
            <v>0</v>
          </cell>
        </row>
        <row r="244">
          <cell r="B244">
            <v>21204024</v>
          </cell>
          <cell r="C244" t="str">
            <v>1% RTE FTE COMPR REPUES/HERRAM</v>
          </cell>
          <cell r="D244">
            <v>0</v>
          </cell>
        </row>
        <row r="245">
          <cell r="B245">
            <v>21204025</v>
          </cell>
          <cell r="C245" t="str">
            <v>1% RTE FTE COMPR LUBRICANTES</v>
          </cell>
          <cell r="D245">
            <v>0</v>
          </cell>
        </row>
        <row r="246">
          <cell r="B246">
            <v>21204026</v>
          </cell>
          <cell r="C246" t="str">
            <v>1% RTE FTE COMPR ACTIVOS FIJOS</v>
          </cell>
          <cell r="D246">
            <v>0</v>
          </cell>
        </row>
        <row r="247">
          <cell r="B247">
            <v>21204027</v>
          </cell>
          <cell r="C247" t="str">
            <v>1% RTE FTE TRANSPO PERSON/CARG</v>
          </cell>
          <cell r="D247">
            <v>-5912.21</v>
          </cell>
        </row>
        <row r="248">
          <cell r="B248">
            <v>21204028</v>
          </cell>
          <cell r="C248" t="str">
            <v>2% RTE FTE SERVICIO SOCIEDADES</v>
          </cell>
          <cell r="D248">
            <v>0</v>
          </cell>
        </row>
        <row r="249">
          <cell r="B249">
            <v>21204029</v>
          </cell>
          <cell r="C249" t="str">
            <v>1% RTE FTE PUBLICIDAD/COMUNIC</v>
          </cell>
          <cell r="D249">
            <v>0</v>
          </cell>
        </row>
        <row r="250">
          <cell r="B250">
            <v>21204030</v>
          </cell>
          <cell r="C250" t="str">
            <v>2% RTE FTE OTRAS RETENCIONES</v>
          </cell>
          <cell r="D250">
            <v>-2203.77</v>
          </cell>
        </row>
        <row r="251">
          <cell r="B251">
            <v>21204031</v>
          </cell>
          <cell r="C251" t="str">
            <v>2% RTE FTE AGUA Y TELECOMUNICS</v>
          </cell>
          <cell r="D251">
            <v>0</v>
          </cell>
        </row>
        <row r="252">
          <cell r="B252">
            <v>21204032</v>
          </cell>
          <cell r="C252" t="str">
            <v>2% RTE FTE RENDIMIENTOS FINANC</v>
          </cell>
          <cell r="D252">
            <v>0</v>
          </cell>
        </row>
        <row r="253">
          <cell r="B253">
            <v>21204033</v>
          </cell>
          <cell r="C253" t="str">
            <v>1% RTE FTE OTRAS RETENCIONES</v>
          </cell>
          <cell r="D253">
            <v>0</v>
          </cell>
        </row>
        <row r="254">
          <cell r="B254">
            <v>21204034</v>
          </cell>
          <cell r="C254" t="str">
            <v>1*1000 RET FTE SEGURO/REASEGUR</v>
          </cell>
          <cell r="D254">
            <v>-0.03</v>
          </cell>
        </row>
        <row r="255">
          <cell r="B255">
            <v>21204035</v>
          </cell>
          <cell r="C255" t="str">
            <v>8% RTE FTE ARRI. BIEN INMUEBLE</v>
          </cell>
          <cell r="D255">
            <v>-3360.53</v>
          </cell>
        </row>
        <row r="256">
          <cell r="B256">
            <v>21204036</v>
          </cell>
          <cell r="C256" t="str">
            <v>8% RTE FTE HONO. PROFESIONALES</v>
          </cell>
          <cell r="D256">
            <v>-147.38</v>
          </cell>
        </row>
        <row r="257">
          <cell r="B257">
            <v>21204037</v>
          </cell>
          <cell r="C257" t="str">
            <v>8% RTE FTE PREDOMINA INTELECTO</v>
          </cell>
          <cell r="D257">
            <v>-34.4</v>
          </cell>
        </row>
        <row r="258">
          <cell r="B258">
            <v>21204038</v>
          </cell>
          <cell r="C258" t="str">
            <v>8% RTE FTE ARRIEND INM NATURAL</v>
          </cell>
          <cell r="D258">
            <v>0</v>
          </cell>
        </row>
        <row r="259">
          <cell r="B259">
            <v>21204039</v>
          </cell>
          <cell r="C259" t="str">
            <v>25% RTE FTE OTRAS RETENCIONES</v>
          </cell>
          <cell r="D259">
            <v>0</v>
          </cell>
        </row>
        <row r="260">
          <cell r="B260">
            <v>21204040</v>
          </cell>
          <cell r="C260" t="str">
            <v>IMPUESTO AL VALOR AGREGADO-VTS</v>
          </cell>
          <cell r="D260">
            <v>-152845.39000000001</v>
          </cell>
        </row>
        <row r="261">
          <cell r="B261">
            <v>21204041</v>
          </cell>
          <cell r="C261" t="str">
            <v>10% RTE FTE HONO/TITULO/PROFES</v>
          </cell>
          <cell r="D261">
            <v>-1369.21</v>
          </cell>
        </row>
        <row r="262">
          <cell r="B262">
            <v>21204050</v>
          </cell>
          <cell r="C262" t="str">
            <v>RETENCION IVA</v>
          </cell>
          <cell r="D262">
            <v>0</v>
          </cell>
        </row>
        <row r="263">
          <cell r="B263">
            <v>21204051</v>
          </cell>
          <cell r="C263" t="str">
            <v>30% RET IVA COMPRA BIENES</v>
          </cell>
          <cell r="D263">
            <v>-2217.61</v>
          </cell>
        </row>
        <row r="264">
          <cell r="B264">
            <v>21204052</v>
          </cell>
          <cell r="C264" t="str">
            <v>30% RET IVA CONTRATO CONSTRUCC</v>
          </cell>
          <cell r="D264">
            <v>0</v>
          </cell>
        </row>
        <row r="265">
          <cell r="B265">
            <v>21204053</v>
          </cell>
          <cell r="C265" t="str">
            <v>70% RET IVA COMPRAS SERVICIOS</v>
          </cell>
          <cell r="D265">
            <v>-4731.6000000000004</v>
          </cell>
        </row>
        <row r="266">
          <cell r="B266">
            <v>21204054</v>
          </cell>
          <cell r="C266" t="str">
            <v>100% RET IVA SERVICIO PROFESIO</v>
          </cell>
          <cell r="D266">
            <v>-1915.74</v>
          </cell>
        </row>
        <row r="267">
          <cell r="B267">
            <v>21204055</v>
          </cell>
          <cell r="C267" t="str">
            <v>100% RTE IVA ARRIEND PERSO NAT</v>
          </cell>
          <cell r="D267">
            <v>-315.91000000000003</v>
          </cell>
        </row>
        <row r="268">
          <cell r="B268">
            <v>21204056</v>
          </cell>
          <cell r="C268" t="str">
            <v>100% RET IVA LIQUIDACION SERVI</v>
          </cell>
          <cell r="D268">
            <v>0</v>
          </cell>
        </row>
        <row r="269">
          <cell r="B269">
            <v>21204060</v>
          </cell>
          <cell r="C269" t="str">
            <v>IESS APORTE PATRONAL</v>
          </cell>
          <cell r="D269">
            <v>-13774.95</v>
          </cell>
        </row>
        <row r="270">
          <cell r="B270">
            <v>21204070</v>
          </cell>
          <cell r="C270" t="str">
            <v>IESS APORTE PERSONAL</v>
          </cell>
          <cell r="D270">
            <v>-20182.150000000001</v>
          </cell>
        </row>
        <row r="271">
          <cell r="B271">
            <v>21204080</v>
          </cell>
          <cell r="C271" t="str">
            <v>IESS FONDO DE RESERVA</v>
          </cell>
          <cell r="D271">
            <v>-7196.5</v>
          </cell>
        </row>
        <row r="272">
          <cell r="B272">
            <v>21204090</v>
          </cell>
          <cell r="C272" t="str">
            <v>IESS RETENCIONES PRESTAMOS</v>
          </cell>
          <cell r="D272">
            <v>-21724.76</v>
          </cell>
        </row>
        <row r="273">
          <cell r="B273">
            <v>21204091</v>
          </cell>
          <cell r="C273" t="str">
            <v>CTA POR PAGAR S.R.I. DECLARAC</v>
          </cell>
          <cell r="D273">
            <v>0</v>
          </cell>
        </row>
        <row r="274">
          <cell r="B274">
            <v>21204100</v>
          </cell>
          <cell r="C274" t="str">
            <v>RETENCIONES JUDICIALES</v>
          </cell>
          <cell r="D274">
            <v>-238.06</v>
          </cell>
        </row>
        <row r="275">
          <cell r="B275">
            <v>21204110</v>
          </cell>
          <cell r="C275" t="str">
            <v>OTROS PAGOS</v>
          </cell>
          <cell r="D275">
            <v>-92652.19</v>
          </cell>
        </row>
        <row r="276">
          <cell r="B276">
            <v>21204120</v>
          </cell>
          <cell r="C276" t="str">
            <v>INEN</v>
          </cell>
          <cell r="D276">
            <v>0</v>
          </cell>
        </row>
        <row r="277">
          <cell r="B277">
            <v>21204130</v>
          </cell>
          <cell r="C277" t="str">
            <v>CTAS. PAG S.R.I.</v>
          </cell>
          <cell r="D277">
            <v>-191897.51</v>
          </cell>
        </row>
        <row r="278">
          <cell r="B278">
            <v>21205010</v>
          </cell>
          <cell r="C278" t="str">
            <v>TRANSP. DE CILS.</v>
          </cell>
          <cell r="D278">
            <v>-21237.95</v>
          </cell>
        </row>
        <row r="279">
          <cell r="B279">
            <v>21205020</v>
          </cell>
          <cell r="C279" t="str">
            <v>TRANSP. GRANEL</v>
          </cell>
          <cell r="D279">
            <v>-126292.72</v>
          </cell>
        </row>
        <row r="280">
          <cell r="B280">
            <v>21205030</v>
          </cell>
          <cell r="C280" t="str">
            <v>SALDOS A FAVOR CLIENTES</v>
          </cell>
          <cell r="D280">
            <v>-190.07</v>
          </cell>
        </row>
        <row r="281">
          <cell r="B281">
            <v>21205040</v>
          </cell>
          <cell r="C281" t="str">
            <v>TRANSP. CILS. VACIOS</v>
          </cell>
          <cell r="D281">
            <v>-2601.88</v>
          </cell>
        </row>
        <row r="282">
          <cell r="B282">
            <v>21205050</v>
          </cell>
          <cell r="C282" t="str">
            <v>TRANSP. LUBRICANTES</v>
          </cell>
          <cell r="D282">
            <v>0</v>
          </cell>
        </row>
        <row r="283">
          <cell r="B283">
            <v>21206010</v>
          </cell>
          <cell r="C283" t="str">
            <v>PARTICIPACIONES TRABAJADORES</v>
          </cell>
          <cell r="D283">
            <v>-80</v>
          </cell>
        </row>
        <row r="284">
          <cell r="B284">
            <v>21206020</v>
          </cell>
          <cell r="C284" t="str">
            <v>DECIMO TERCER SUELDO</v>
          </cell>
          <cell r="D284">
            <v>-154331.91</v>
          </cell>
        </row>
        <row r="285">
          <cell r="B285">
            <v>21206030</v>
          </cell>
          <cell r="C285" t="str">
            <v>DECIMO CUARTO SUELDO</v>
          </cell>
          <cell r="D285">
            <v>-9336.36</v>
          </cell>
        </row>
        <row r="286">
          <cell r="B286">
            <v>21206040</v>
          </cell>
          <cell r="C286" t="str">
            <v>SUELDOS POR PAGAR</v>
          </cell>
          <cell r="D286">
            <v>0</v>
          </cell>
        </row>
        <row r="287">
          <cell r="B287">
            <v>21206050</v>
          </cell>
          <cell r="C287" t="str">
            <v>VACACIONES</v>
          </cell>
          <cell r="D287">
            <v>-271856.19</v>
          </cell>
        </row>
        <row r="288">
          <cell r="B288">
            <v>21206060</v>
          </cell>
          <cell r="C288" t="str">
            <v>OTROS DE PERSONAL</v>
          </cell>
          <cell r="D288">
            <v>0</v>
          </cell>
        </row>
        <row r="289">
          <cell r="B289">
            <v>21206070</v>
          </cell>
          <cell r="C289" t="str">
            <v>POR PAGAR DESCUENT COMISARIATO</v>
          </cell>
          <cell r="D289">
            <v>311.35000000000002</v>
          </cell>
        </row>
        <row r="290">
          <cell r="B290">
            <v>21206080</v>
          </cell>
          <cell r="C290" t="str">
            <v>POR PAGAR MULTAS EMPLEADOS</v>
          </cell>
          <cell r="D290">
            <v>0</v>
          </cell>
        </row>
        <row r="291">
          <cell r="B291">
            <v>21206090</v>
          </cell>
          <cell r="C291" t="str">
            <v>POR PAGAR CUOTA AFP GENESIS</v>
          </cell>
          <cell r="D291">
            <v>0</v>
          </cell>
        </row>
        <row r="292">
          <cell r="B292">
            <v>21207010</v>
          </cell>
          <cell r="C292" t="str">
            <v>AGIPECUADOR S.A.</v>
          </cell>
          <cell r="D292">
            <v>0</v>
          </cell>
        </row>
        <row r="293">
          <cell r="B293">
            <v>21207020</v>
          </cell>
          <cell r="C293" t="str">
            <v>ESAIN S.A.</v>
          </cell>
          <cell r="D293">
            <v>0</v>
          </cell>
        </row>
        <row r="294">
          <cell r="B294">
            <v>21207030</v>
          </cell>
          <cell r="C294" t="str">
            <v>ENI INTERNATIONAL B.V.</v>
          </cell>
          <cell r="D294">
            <v>-2000000</v>
          </cell>
        </row>
        <row r="295">
          <cell r="B295">
            <v>21207040</v>
          </cell>
          <cell r="C295" t="str">
            <v>PERITI PIERCARLO</v>
          </cell>
          <cell r="D295">
            <v>0</v>
          </cell>
        </row>
        <row r="296">
          <cell r="B296">
            <v>21207050</v>
          </cell>
          <cell r="C296" t="str">
            <v>PERITI GIOVANNY</v>
          </cell>
          <cell r="D296">
            <v>0</v>
          </cell>
        </row>
        <row r="297">
          <cell r="B297">
            <v>21207060</v>
          </cell>
          <cell r="C297" t="str">
            <v>TECNOESA S.A.</v>
          </cell>
          <cell r="D297">
            <v>0</v>
          </cell>
        </row>
        <row r="298">
          <cell r="B298">
            <v>21208010</v>
          </cell>
          <cell r="C298" t="str">
            <v>ORD. DE ENTRG CILNDR. RESERVA</v>
          </cell>
          <cell r="D298">
            <v>0</v>
          </cell>
        </row>
        <row r="299">
          <cell r="B299">
            <v>21208020</v>
          </cell>
          <cell r="C299" t="str">
            <v>ORD. ENTRG CONJUNTOS TECNICOS</v>
          </cell>
          <cell r="D299">
            <v>0</v>
          </cell>
        </row>
        <row r="300">
          <cell r="B300">
            <v>21208030</v>
          </cell>
          <cell r="C300" t="str">
            <v>DIVERSOS</v>
          </cell>
          <cell r="D300">
            <v>0</v>
          </cell>
        </row>
        <row r="301">
          <cell r="B301">
            <v>21209010</v>
          </cell>
          <cell r="C301" t="str">
            <v>CTAS. PAG ASOCI. DE EMPLEADO</v>
          </cell>
          <cell r="D301">
            <v>-310.2</v>
          </cell>
        </row>
        <row r="302">
          <cell r="B302">
            <v>21209020</v>
          </cell>
          <cell r="C302" t="str">
            <v>CTAS. PAG COMITE DE EMPRESA</v>
          </cell>
          <cell r="D302">
            <v>0</v>
          </cell>
        </row>
        <row r="303">
          <cell r="B303">
            <v>21209030</v>
          </cell>
          <cell r="C303" t="str">
            <v>CTAS. PAG  VEHICULOS</v>
          </cell>
          <cell r="D303">
            <v>-8753.67</v>
          </cell>
        </row>
        <row r="304">
          <cell r="B304">
            <v>21209040</v>
          </cell>
          <cell r="C304" t="str">
            <v>DEPOSITOS NO REPORTADOS</v>
          </cell>
          <cell r="D304">
            <v>-21209.33</v>
          </cell>
        </row>
        <row r="305">
          <cell r="B305">
            <v>21209050</v>
          </cell>
          <cell r="C305" t="str">
            <v>CTAS. POR LIQUIDAR</v>
          </cell>
          <cell r="D305">
            <v>0</v>
          </cell>
        </row>
        <row r="306">
          <cell r="B306">
            <v>21209060</v>
          </cell>
          <cell r="C306" t="str">
            <v>CTAS. PAG  VARIOS</v>
          </cell>
          <cell r="D306">
            <v>-4729.5600000000004</v>
          </cell>
        </row>
        <row r="307">
          <cell r="B307">
            <v>21210010</v>
          </cell>
          <cell r="C307" t="str">
            <v>CTAS. PAG ACUMULA. RECP. INV</v>
          </cell>
          <cell r="D307">
            <v>-27636.37</v>
          </cell>
        </row>
        <row r="308">
          <cell r="B308">
            <v>21210020</v>
          </cell>
          <cell r="C308" t="str">
            <v>CTAS. PAG ACUMULA. RECP.GLP</v>
          </cell>
          <cell r="D308">
            <v>-24826.44</v>
          </cell>
        </row>
        <row r="309">
          <cell r="B309">
            <v>21210030</v>
          </cell>
          <cell r="C309" t="str">
            <v>CTAS. PAG ACUMULA. RECP. GRN</v>
          </cell>
          <cell r="D309">
            <v>-12639.84</v>
          </cell>
        </row>
        <row r="310">
          <cell r="B310">
            <v>21210040</v>
          </cell>
          <cell r="C310" t="str">
            <v>CTAS. PAG ACUMULA. RECP. TRC</v>
          </cell>
          <cell r="D310">
            <v>-2821.88</v>
          </cell>
        </row>
        <row r="311">
          <cell r="B311">
            <v>21210050</v>
          </cell>
          <cell r="C311" t="str">
            <v>CTAS. PAG ACUMULA. RECP. PER</v>
          </cell>
          <cell r="D311">
            <v>-7236.72</v>
          </cell>
        </row>
        <row r="312">
          <cell r="B312">
            <v>21210060</v>
          </cell>
          <cell r="C312" t="str">
            <v>CTAS. PAG ACUMULA. RECP. LUB</v>
          </cell>
          <cell r="D312">
            <v>0</v>
          </cell>
        </row>
        <row r="313">
          <cell r="B313">
            <v>21210070</v>
          </cell>
          <cell r="C313" t="str">
            <v>CTA ACUM RECEP COSTO ENV BEAT</v>
          </cell>
          <cell r="D313">
            <v>0</v>
          </cell>
        </row>
        <row r="314">
          <cell r="B314">
            <v>21220010</v>
          </cell>
          <cell r="C314" t="str">
            <v>TRANSF INTERNAS TESOR-CONTRALO</v>
          </cell>
          <cell r="D314">
            <v>0</v>
          </cell>
        </row>
        <row r="315">
          <cell r="B315">
            <v>23101010</v>
          </cell>
          <cell r="C315" t="str">
            <v>PROVISION FDO JUBIL. PATRONAL</v>
          </cell>
          <cell r="D315">
            <v>-1218668.46</v>
          </cell>
        </row>
        <row r="316">
          <cell r="B316">
            <v>23101020</v>
          </cell>
          <cell r="C316" t="str">
            <v>PROVISION DESAHUCIO E INDEMIN</v>
          </cell>
          <cell r="D316">
            <v>-257683.08</v>
          </cell>
        </row>
        <row r="317">
          <cell r="B317">
            <v>23101030</v>
          </cell>
          <cell r="C317" t="str">
            <v>PROVISION VARIOS</v>
          </cell>
          <cell r="D317">
            <v>0</v>
          </cell>
        </row>
        <row r="318">
          <cell r="B318">
            <v>25101010</v>
          </cell>
          <cell r="C318" t="str">
            <v>ENI INTERNATIONAL B.V.</v>
          </cell>
          <cell r="D318">
            <v>-103071.28</v>
          </cell>
        </row>
        <row r="319">
          <cell r="B319">
            <v>25101020</v>
          </cell>
          <cell r="C319" t="str">
            <v>AGIPECUADOR S.A.</v>
          </cell>
          <cell r="D319">
            <v>0</v>
          </cell>
        </row>
        <row r="320">
          <cell r="B320">
            <v>25101030</v>
          </cell>
          <cell r="C320" t="str">
            <v>ESAIN S.A.</v>
          </cell>
          <cell r="D320">
            <v>-70.8</v>
          </cell>
        </row>
        <row r="321">
          <cell r="B321">
            <v>25101040</v>
          </cell>
          <cell r="C321" t="str">
            <v>PERITI PIERCARLO</v>
          </cell>
          <cell r="D321">
            <v>0</v>
          </cell>
        </row>
        <row r="322">
          <cell r="B322">
            <v>25101050</v>
          </cell>
          <cell r="C322" t="str">
            <v>PERITI GIOVANNY</v>
          </cell>
          <cell r="D322">
            <v>0</v>
          </cell>
        </row>
        <row r="323">
          <cell r="B323">
            <v>25201010</v>
          </cell>
          <cell r="C323" t="str">
            <v>LEGAL</v>
          </cell>
          <cell r="D323">
            <v>-139203</v>
          </cell>
        </row>
        <row r="324">
          <cell r="B324">
            <v>25202010</v>
          </cell>
          <cell r="C324" t="str">
            <v>FACULTATIVA</v>
          </cell>
          <cell r="D324">
            <v>0</v>
          </cell>
        </row>
        <row r="325">
          <cell r="B325">
            <v>25202020</v>
          </cell>
          <cell r="C325" t="str">
            <v>DIVIDENDOS ACCIONES</v>
          </cell>
          <cell r="D325">
            <v>-439.6</v>
          </cell>
        </row>
        <row r="326">
          <cell r="B326">
            <v>25301010</v>
          </cell>
          <cell r="C326" t="str">
            <v>UTILIDADES EJERC. ANTERIORES</v>
          </cell>
          <cell r="D326">
            <v>0</v>
          </cell>
        </row>
        <row r="327">
          <cell r="B327">
            <v>25301020</v>
          </cell>
          <cell r="C327" t="str">
            <v>PERDIDA EJERCICIOS ANTERIORES</v>
          </cell>
          <cell r="D327">
            <v>0</v>
          </cell>
        </row>
        <row r="328">
          <cell r="B328">
            <v>25301030</v>
          </cell>
          <cell r="C328" t="str">
            <v>AMORTIZAC. PERDIDAS</v>
          </cell>
          <cell r="D328">
            <v>0</v>
          </cell>
        </row>
        <row r="329">
          <cell r="B329">
            <v>25301040</v>
          </cell>
          <cell r="C329" t="str">
            <v>UTILIDADES RETENIDAS POR C.M.</v>
          </cell>
          <cell r="D329">
            <v>-637274.96</v>
          </cell>
        </row>
        <row r="330">
          <cell r="B330">
            <v>25302010</v>
          </cell>
          <cell r="C330" t="str">
            <v>UTILIDAD DEL EJERCICIO ACTUAL</v>
          </cell>
          <cell r="D330">
            <v>0</v>
          </cell>
        </row>
        <row r="331">
          <cell r="B331">
            <v>25302020</v>
          </cell>
          <cell r="C331" t="str">
            <v>PERDIDA DEL EJERCICIO ACTUAL</v>
          </cell>
          <cell r="D331">
            <v>0</v>
          </cell>
        </row>
        <row r="332">
          <cell r="B332">
            <v>25701010</v>
          </cell>
          <cell r="C332" t="str">
            <v>RESERVA REVAL. PATRIMON.2000</v>
          </cell>
          <cell r="D332">
            <v>-3548977.31</v>
          </cell>
        </row>
        <row r="333">
          <cell r="B333">
            <v>25701020</v>
          </cell>
          <cell r="C333" t="str">
            <v>REEXPRESION MONETARIA99 BRECH</v>
          </cell>
          <cell r="D333">
            <v>-932048.41</v>
          </cell>
        </row>
        <row r="334">
          <cell r="B334">
            <v>31101001</v>
          </cell>
          <cell r="C334" t="str">
            <v>VENTA CILINDROS</v>
          </cell>
          <cell r="D334">
            <v>-575203.56000000006</v>
          </cell>
        </row>
        <row r="335">
          <cell r="C335" t="str">
            <v>VENTA CILS.-AMB.</v>
          </cell>
          <cell r="D335">
            <v>-166667.82</v>
          </cell>
        </row>
        <row r="336">
          <cell r="C336" t="str">
            <v>VENTA CILS.-CCA</v>
          </cell>
          <cell r="D336">
            <v>-30</v>
          </cell>
        </row>
        <row r="337">
          <cell r="C337" t="str">
            <v>VENTA CILS.-ESM</v>
          </cell>
          <cell r="D337">
            <v>0</v>
          </cell>
        </row>
        <row r="338">
          <cell r="C338" t="str">
            <v>VENTA CILS.-GYE.</v>
          </cell>
          <cell r="D338">
            <v>0</v>
          </cell>
        </row>
        <row r="339">
          <cell r="C339" t="str">
            <v>VENTA CILS.-IBA.</v>
          </cell>
          <cell r="D339">
            <v>-79456.5</v>
          </cell>
        </row>
        <row r="340">
          <cell r="C340" t="str">
            <v>VENTA CILS.-ISD</v>
          </cell>
          <cell r="D340">
            <v>-134758</v>
          </cell>
        </row>
        <row r="341">
          <cell r="C341" t="str">
            <v>VENTA CILS.-LTG</v>
          </cell>
          <cell r="D341">
            <v>0</v>
          </cell>
        </row>
        <row r="342">
          <cell r="C342" t="str">
            <v>VENTA CILS.-PIFO</v>
          </cell>
          <cell r="D342">
            <v>-106119.96</v>
          </cell>
        </row>
        <row r="343">
          <cell r="C343" t="str">
            <v>VENTA CILS.-QTS</v>
          </cell>
          <cell r="D343">
            <v>-88171.28</v>
          </cell>
        </row>
        <row r="344">
          <cell r="C344" t="str">
            <v>VENTA CILS.-RBB</v>
          </cell>
          <cell r="D344">
            <v>0</v>
          </cell>
        </row>
        <row r="345">
          <cell r="C345" t="str">
            <v>VENTA CILS.TUL</v>
          </cell>
          <cell r="D345">
            <v>0</v>
          </cell>
        </row>
        <row r="346">
          <cell r="C346" t="str">
            <v>VENTAS CILS.TECNOESA TERCEROS</v>
          </cell>
          <cell r="D346">
            <v>0</v>
          </cell>
        </row>
        <row r="347">
          <cell r="B347">
            <v>31101002</v>
          </cell>
          <cell r="C347" t="str">
            <v>VENTA VALVULAS-ESACONTROL</v>
          </cell>
          <cell r="D347">
            <v>0</v>
          </cell>
        </row>
        <row r="348">
          <cell r="B348">
            <v>31101003</v>
          </cell>
          <cell r="C348" t="str">
            <v xml:space="preserve">VENTA REGULADORES </v>
          </cell>
          <cell r="D348">
            <v>-5529.6</v>
          </cell>
        </row>
        <row r="349">
          <cell r="C349" t="str">
            <v>VENTA REGULADORES TUL</v>
          </cell>
          <cell r="D349">
            <v>0</v>
          </cell>
        </row>
        <row r="350">
          <cell r="C350" t="str">
            <v>VENTA REGULADORES-AMB.</v>
          </cell>
          <cell r="D350">
            <v>-2685</v>
          </cell>
        </row>
        <row r="351">
          <cell r="C351" t="str">
            <v>VENTA REGULADORES-CCA</v>
          </cell>
          <cell r="D351">
            <v>0</v>
          </cell>
        </row>
        <row r="352">
          <cell r="C352" t="str">
            <v>VENTA REGULADORES-ESACONTROL</v>
          </cell>
          <cell r="D352">
            <v>0</v>
          </cell>
        </row>
        <row r="353">
          <cell r="C353" t="str">
            <v>VENTA REGULADORES-ESM</v>
          </cell>
          <cell r="D353">
            <v>0</v>
          </cell>
        </row>
        <row r="354">
          <cell r="C354" t="str">
            <v>VENTA REGULADORES-GYE.</v>
          </cell>
          <cell r="D354">
            <v>0</v>
          </cell>
        </row>
        <row r="355">
          <cell r="C355" t="str">
            <v>VENTA REGULADORES-IBA.</v>
          </cell>
          <cell r="D355">
            <v>-87.1</v>
          </cell>
        </row>
        <row r="356">
          <cell r="C356" t="str">
            <v>VENTA REGULADORES-ISD</v>
          </cell>
          <cell r="D356">
            <v>-1615</v>
          </cell>
        </row>
        <row r="357">
          <cell r="C357" t="str">
            <v>VENTA REGULADORES-LTG</v>
          </cell>
          <cell r="D357">
            <v>0</v>
          </cell>
        </row>
        <row r="358">
          <cell r="C358" t="str">
            <v>VENTA REGULADORES-PIFO</v>
          </cell>
          <cell r="D358">
            <v>0</v>
          </cell>
        </row>
        <row r="359">
          <cell r="C359" t="str">
            <v>VENTA REGULADORES-QTS</v>
          </cell>
          <cell r="D359">
            <v>-1142.5</v>
          </cell>
        </row>
        <row r="360">
          <cell r="C360" t="str">
            <v>VENTA REGULADORES-RBB</v>
          </cell>
          <cell r="D360">
            <v>0</v>
          </cell>
        </row>
        <row r="361">
          <cell r="B361">
            <v>31101004</v>
          </cell>
          <cell r="C361" t="str">
            <v>VENTA ARTICULOS PLAST. ESACRTL</v>
          </cell>
          <cell r="D361">
            <v>0</v>
          </cell>
        </row>
        <row r="362">
          <cell r="B362">
            <v>31101005</v>
          </cell>
          <cell r="C362" t="str">
            <v>VENTA ACCESORIOS GLP</v>
          </cell>
          <cell r="D362">
            <v>-1522.6</v>
          </cell>
        </row>
        <row r="363">
          <cell r="C363" t="str">
            <v>VENTA ACCESORIOS GLP TUL</v>
          </cell>
          <cell r="D363">
            <v>0</v>
          </cell>
        </row>
        <row r="364">
          <cell r="C364" t="str">
            <v>VENTA ACCESORIOS GLP-AMB.</v>
          </cell>
          <cell r="D364">
            <v>-84.05</v>
          </cell>
        </row>
        <row r="365">
          <cell r="C365" t="str">
            <v>VENTA ACCESORIOS GLP-CCA</v>
          </cell>
          <cell r="D365">
            <v>0</v>
          </cell>
        </row>
        <row r="366">
          <cell r="C366" t="str">
            <v>VENTA ACCESORIOS GLP-ESM</v>
          </cell>
          <cell r="D366">
            <v>0</v>
          </cell>
        </row>
        <row r="367">
          <cell r="C367" t="str">
            <v>VENTA ACCESORIOS GLP-GYE.</v>
          </cell>
          <cell r="D367">
            <v>0</v>
          </cell>
        </row>
        <row r="368">
          <cell r="C368" t="str">
            <v>VENTA ACCESORIOS GLP-IBA.</v>
          </cell>
          <cell r="D368">
            <v>-7.4</v>
          </cell>
        </row>
        <row r="369">
          <cell r="C369" t="str">
            <v>VENTA ACCESORIOS GLP-ISD</v>
          </cell>
          <cell r="D369">
            <v>-174.7</v>
          </cell>
        </row>
        <row r="370">
          <cell r="C370" t="str">
            <v>VENTA ACCESORIOS GLP-LTG</v>
          </cell>
          <cell r="D370">
            <v>0</v>
          </cell>
        </row>
        <row r="371">
          <cell r="C371" t="str">
            <v>VENTA ACCESORIOS GLP-PIFO</v>
          </cell>
          <cell r="D371">
            <v>0</v>
          </cell>
        </row>
        <row r="372">
          <cell r="C372" t="str">
            <v>VENTA ACCESORIOS GLP-QTS</v>
          </cell>
          <cell r="D372">
            <v>-1256.45</v>
          </cell>
        </row>
        <row r="373">
          <cell r="C373" t="str">
            <v>VENTA ACCESORIOS GLP-RBB</v>
          </cell>
          <cell r="D373">
            <v>0</v>
          </cell>
        </row>
        <row r="374">
          <cell r="B374">
            <v>31101006</v>
          </cell>
          <cell r="C374" t="str">
            <v>VENTA OTROS</v>
          </cell>
          <cell r="D374">
            <v>-97216.959999999992</v>
          </cell>
        </row>
        <row r="375">
          <cell r="C375" t="str">
            <v>VENTA OTROS TUL</v>
          </cell>
          <cell r="D375">
            <v>0</v>
          </cell>
        </row>
        <row r="376">
          <cell r="C376" t="str">
            <v>VENTA OTROS-AMB.</v>
          </cell>
          <cell r="D376">
            <v>0</v>
          </cell>
        </row>
        <row r="377">
          <cell r="C377" t="str">
            <v>VENTA OTROS-CCA</v>
          </cell>
          <cell r="D377">
            <v>0</v>
          </cell>
        </row>
        <row r="378">
          <cell r="C378" t="str">
            <v>VENTA OTROS-ESACONTROL</v>
          </cell>
          <cell r="D378">
            <v>0</v>
          </cell>
        </row>
        <row r="379">
          <cell r="C379" t="str">
            <v>VENTA OTROS-ESM</v>
          </cell>
          <cell r="D379">
            <v>0</v>
          </cell>
        </row>
        <row r="380">
          <cell r="C380" t="str">
            <v>VENTA OTROS-GYE.</v>
          </cell>
          <cell r="D380">
            <v>0</v>
          </cell>
        </row>
        <row r="381">
          <cell r="C381" t="str">
            <v>VENTA OTROS-IBA.</v>
          </cell>
          <cell r="D381">
            <v>0</v>
          </cell>
        </row>
        <row r="382">
          <cell r="C382" t="str">
            <v>VENTA OTROS-ISD</v>
          </cell>
          <cell r="D382">
            <v>-12000</v>
          </cell>
        </row>
        <row r="383">
          <cell r="C383" t="str">
            <v>VENTA OTROS-LTG</v>
          </cell>
          <cell r="D383">
            <v>0</v>
          </cell>
        </row>
        <row r="384">
          <cell r="C384" t="str">
            <v>VENTA OTROS-MTZ</v>
          </cell>
          <cell r="D384">
            <v>0</v>
          </cell>
        </row>
        <row r="385">
          <cell r="C385" t="str">
            <v>VENTA OTROS-PIFO</v>
          </cell>
          <cell r="D385">
            <v>-3901.92</v>
          </cell>
        </row>
        <row r="386">
          <cell r="C386" t="str">
            <v>VENTA OTROS-QTS</v>
          </cell>
          <cell r="D386">
            <v>-81315.039999999994</v>
          </cell>
        </row>
        <row r="387">
          <cell r="C387" t="str">
            <v>VENTA OTROS-RBB</v>
          </cell>
          <cell r="D387">
            <v>0</v>
          </cell>
        </row>
        <row r="388">
          <cell r="C388" t="str">
            <v>VENTA OTROS-TECNOESA</v>
          </cell>
          <cell r="D388">
            <v>0</v>
          </cell>
        </row>
        <row r="389">
          <cell r="B389">
            <v>31101007</v>
          </cell>
          <cell r="C389" t="str">
            <v>VENTA CHATARRA</v>
          </cell>
          <cell r="D389">
            <v>-56338.130000000005</v>
          </cell>
        </row>
        <row r="390">
          <cell r="C390" t="str">
            <v>VENTA CHATARRA-AMB.</v>
          </cell>
          <cell r="D390">
            <v>0</v>
          </cell>
        </row>
        <row r="391">
          <cell r="C391" t="str">
            <v>VENTA CHATARRA-CCA</v>
          </cell>
          <cell r="D391">
            <v>0</v>
          </cell>
        </row>
        <row r="392">
          <cell r="C392" t="str">
            <v>VENTA CHATARRA-ESACONTROL</v>
          </cell>
          <cell r="D392">
            <v>0</v>
          </cell>
        </row>
        <row r="393">
          <cell r="C393" t="str">
            <v>VENTA CHATARRA-ESM</v>
          </cell>
          <cell r="D393">
            <v>0</v>
          </cell>
        </row>
        <row r="394">
          <cell r="C394" t="str">
            <v>VENTA CHATARRA-GYE.</v>
          </cell>
          <cell r="D394">
            <v>0</v>
          </cell>
        </row>
        <row r="395">
          <cell r="C395" t="str">
            <v>VENTA CHATARRA-IBA.</v>
          </cell>
          <cell r="D395">
            <v>-2188.1999999999998</v>
          </cell>
        </row>
        <row r="396">
          <cell r="C396" t="str">
            <v>VENTA CHATARRA-ISD</v>
          </cell>
          <cell r="D396">
            <v>0</v>
          </cell>
        </row>
        <row r="397">
          <cell r="C397" t="str">
            <v>VENTA CHATARRA-LTG</v>
          </cell>
          <cell r="D397">
            <v>0</v>
          </cell>
        </row>
        <row r="398">
          <cell r="C398" t="str">
            <v>VENTA CHATARRA-PIFO</v>
          </cell>
          <cell r="D398">
            <v>-31756.73</v>
          </cell>
        </row>
        <row r="399">
          <cell r="C399" t="str">
            <v>VENTA CHATARRA-QTS</v>
          </cell>
          <cell r="D399">
            <v>-22393.200000000001</v>
          </cell>
        </row>
        <row r="400">
          <cell r="C400" t="str">
            <v>VENTA CHATARRA-RBB</v>
          </cell>
          <cell r="D400">
            <v>0</v>
          </cell>
        </row>
        <row r="401">
          <cell r="C401" t="str">
            <v>VENTA CHATARRA-TECNOESA</v>
          </cell>
          <cell r="D401">
            <v>0</v>
          </cell>
        </row>
        <row r="402">
          <cell r="C402" t="str">
            <v>VENTA CHATARRA-TUL</v>
          </cell>
          <cell r="D402">
            <v>0</v>
          </cell>
        </row>
        <row r="403">
          <cell r="B403">
            <v>31102001</v>
          </cell>
          <cell r="C403" t="str">
            <v>VENTA GLP - DOMESTICO</v>
          </cell>
          <cell r="D403">
            <v>-19659345.48</v>
          </cell>
        </row>
        <row r="404">
          <cell r="C404" t="str">
            <v>VENTA GLP - DOMESTICO TUL</v>
          </cell>
          <cell r="D404">
            <v>-643528.26</v>
          </cell>
        </row>
        <row r="405">
          <cell r="C405" t="str">
            <v>VENTA GLP - DOMESTICO-AMB.</v>
          </cell>
          <cell r="D405">
            <v>-4800356.4000000004</v>
          </cell>
        </row>
        <row r="406">
          <cell r="C406" t="str">
            <v>VENTA GLP - DOMESTICO-CCA</v>
          </cell>
          <cell r="D406">
            <v>-1024570.95</v>
          </cell>
        </row>
        <row r="407">
          <cell r="C407" t="str">
            <v>VENTA GLP - DOMESTICO-ESM</v>
          </cell>
          <cell r="D407">
            <v>0</v>
          </cell>
        </row>
        <row r="408">
          <cell r="C408" t="str">
            <v>VENTA GLP - DOMESTICO-GYE.</v>
          </cell>
          <cell r="D408">
            <v>0</v>
          </cell>
        </row>
        <row r="409">
          <cell r="C409" t="str">
            <v>VENTA GLP - DOMESTICO-IBA.</v>
          </cell>
          <cell r="D409">
            <v>-1723523.47</v>
          </cell>
        </row>
        <row r="410">
          <cell r="C410" t="str">
            <v>VENTA GLP - DOMESTICO-ISD</v>
          </cell>
          <cell r="D410">
            <v>-1142159.23</v>
          </cell>
        </row>
        <row r="411">
          <cell r="C411" t="str">
            <v>VENTA GLP - DOMESTICO-LTG</v>
          </cell>
          <cell r="D411">
            <v>0</v>
          </cell>
        </row>
        <row r="412">
          <cell r="C412" t="str">
            <v>VENTA GLP - DOMESTICO-PIFO</v>
          </cell>
          <cell r="D412">
            <v>-9321983.1500000004</v>
          </cell>
        </row>
        <row r="413">
          <cell r="C413" t="str">
            <v>VENTA GLP - DOMESTICO-QTS</v>
          </cell>
          <cell r="D413">
            <v>-1003224.02</v>
          </cell>
        </row>
        <row r="414">
          <cell r="C414" t="str">
            <v>VENTA GLP - DOMESTICO-RBB</v>
          </cell>
          <cell r="D414">
            <v>0</v>
          </cell>
        </row>
        <row r="415">
          <cell r="B415">
            <v>31102002</v>
          </cell>
          <cell r="C415" t="str">
            <v>VENTA GLP RESIDEN DOMEST</v>
          </cell>
          <cell r="D415">
            <v>-19266.38</v>
          </cell>
        </row>
        <row r="416">
          <cell r="C416" t="str">
            <v>VENTA GLP RESIDEN DOMEST TUL</v>
          </cell>
          <cell r="D416">
            <v>0</v>
          </cell>
        </row>
        <row r="417">
          <cell r="C417" t="str">
            <v>VENTA GLP RESIDEN. DOMEST AMB.</v>
          </cell>
          <cell r="D417">
            <v>0</v>
          </cell>
        </row>
        <row r="418">
          <cell r="C418" t="str">
            <v>VENTA GLP RESIDEN. DOMEST CCA</v>
          </cell>
          <cell r="D418">
            <v>0</v>
          </cell>
        </row>
        <row r="419">
          <cell r="C419" t="str">
            <v>VENTA GLP RESIDEN. DOMEST ESM</v>
          </cell>
          <cell r="D419">
            <v>0</v>
          </cell>
        </row>
        <row r="420">
          <cell r="C420" t="str">
            <v>VENTA GLP RESIDEN. DOMEST GYE.</v>
          </cell>
          <cell r="D420">
            <v>0</v>
          </cell>
        </row>
        <row r="421">
          <cell r="C421" t="str">
            <v>VENTA GLP RESIDEN. DOMEST IBA.</v>
          </cell>
          <cell r="D421">
            <v>0</v>
          </cell>
        </row>
        <row r="422">
          <cell r="C422" t="str">
            <v>VENTA GLP RESIDEN. DOMEST ISD</v>
          </cell>
          <cell r="D422">
            <v>-1655.73</v>
          </cell>
        </row>
        <row r="423">
          <cell r="C423" t="str">
            <v>VENTA GLP RESIDEN. DOMEST LTG</v>
          </cell>
          <cell r="D423">
            <v>0</v>
          </cell>
        </row>
        <row r="424">
          <cell r="C424" t="str">
            <v>VENTA GLP RESIDEN. DOMEST QTS</v>
          </cell>
          <cell r="D424">
            <v>-17610.650000000001</v>
          </cell>
        </row>
        <row r="425">
          <cell r="C425" t="str">
            <v>VENTA GLP RESIDEN. DOMEST RBB</v>
          </cell>
          <cell r="D425">
            <v>0</v>
          </cell>
        </row>
        <row r="426">
          <cell r="C426" t="str">
            <v>VENTA GLP RESIDEN. DOMEST-PIF</v>
          </cell>
          <cell r="D426">
            <v>0</v>
          </cell>
        </row>
        <row r="427">
          <cell r="B427">
            <v>31102003</v>
          </cell>
          <cell r="C427" t="str">
            <v>VENTA GLP - COMERCIAL</v>
          </cell>
          <cell r="D427">
            <v>-1648807.27</v>
          </cell>
        </row>
        <row r="428">
          <cell r="C428" t="str">
            <v>VENTA GLP - COMERCIAL TUL</v>
          </cell>
          <cell r="D428">
            <v>-71066.179999999993</v>
          </cell>
        </row>
        <row r="429">
          <cell r="C429" t="str">
            <v>VENTA GLP - COMERCIAL-AMB.</v>
          </cell>
          <cell r="D429">
            <v>-238689.57</v>
          </cell>
        </row>
        <row r="430">
          <cell r="C430" t="str">
            <v>VENTA GLP - COMERCIAL-CCA</v>
          </cell>
          <cell r="D430">
            <v>-175549.15</v>
          </cell>
        </row>
        <row r="431">
          <cell r="C431" t="str">
            <v>VENTA GLP - COMERCIAL-ESM</v>
          </cell>
          <cell r="D431">
            <v>0</v>
          </cell>
        </row>
        <row r="432">
          <cell r="C432" t="str">
            <v>VENTA GLP - COMERCIAL-GYE.</v>
          </cell>
          <cell r="D432">
            <v>0</v>
          </cell>
        </row>
        <row r="433">
          <cell r="C433" t="str">
            <v>VENTA GLP - COMERCIAL-IBA.</v>
          </cell>
          <cell r="D433">
            <v>-329909.61</v>
          </cell>
        </row>
        <row r="434">
          <cell r="C434" t="str">
            <v>VENTA GLP - COMERCIAL-ISD</v>
          </cell>
          <cell r="D434">
            <v>-326129</v>
          </cell>
        </row>
        <row r="435">
          <cell r="C435" t="str">
            <v>VENTA GLP - COMERCIAL-LTG</v>
          </cell>
          <cell r="D435">
            <v>0</v>
          </cell>
        </row>
        <row r="436">
          <cell r="C436" t="str">
            <v>VENTA GLP - COMERCIAL-PIFO</v>
          </cell>
          <cell r="D436">
            <v>-409497.83</v>
          </cell>
        </row>
        <row r="437">
          <cell r="C437" t="str">
            <v>VENTA GLP - COMERCIAL-QTS</v>
          </cell>
          <cell r="D437">
            <v>-97965.93</v>
          </cell>
        </row>
        <row r="438">
          <cell r="C438" t="str">
            <v>VENTA GLP - COMERCIAL-RBB</v>
          </cell>
          <cell r="D438">
            <v>0</v>
          </cell>
        </row>
        <row r="439">
          <cell r="B439">
            <v>31102004</v>
          </cell>
          <cell r="C439" t="str">
            <v>VENTA GLP - INDUST.</v>
          </cell>
          <cell r="D439">
            <v>-7424662.6299999999</v>
          </cell>
        </row>
        <row r="440">
          <cell r="C440" t="str">
            <v>VENTA GLP - INDUST. TUL</v>
          </cell>
          <cell r="D440">
            <v>0</v>
          </cell>
        </row>
        <row r="441">
          <cell r="C441" t="str">
            <v>VENTA GLP - INDUST.-AMB.</v>
          </cell>
          <cell r="D441">
            <v>0</v>
          </cell>
        </row>
        <row r="442">
          <cell r="C442" t="str">
            <v>VENTA GLP - INDUST.-CCA</v>
          </cell>
          <cell r="D442">
            <v>0</v>
          </cell>
        </row>
        <row r="443">
          <cell r="C443" t="str">
            <v>VENTA GLP - INDUST.-ESM</v>
          </cell>
          <cell r="D443">
            <v>0</v>
          </cell>
        </row>
        <row r="444">
          <cell r="C444" t="str">
            <v>VENTA GLP - INDUST.-GYE.</v>
          </cell>
          <cell r="D444">
            <v>0</v>
          </cell>
        </row>
        <row r="445">
          <cell r="C445" t="str">
            <v>VENTA GLP - INDUST.-IBA.</v>
          </cell>
          <cell r="D445">
            <v>0</v>
          </cell>
        </row>
        <row r="446">
          <cell r="C446" t="str">
            <v>VENTA GLP - INDUST.-ISD</v>
          </cell>
          <cell r="D446">
            <v>-3250161.82</v>
          </cell>
        </row>
        <row r="447">
          <cell r="C447" t="str">
            <v>VENTA GLP - INDUST.-LTG</v>
          </cell>
          <cell r="D447">
            <v>0</v>
          </cell>
        </row>
        <row r="448">
          <cell r="C448" t="str">
            <v>VENTA GLP - INDUST.-PIFO</v>
          </cell>
          <cell r="D448">
            <v>0</v>
          </cell>
        </row>
        <row r="449">
          <cell r="C449" t="str">
            <v>VENTA GLP - INDUST.-QTS</v>
          </cell>
          <cell r="D449">
            <v>-4174500.81</v>
          </cell>
        </row>
        <row r="450">
          <cell r="C450" t="str">
            <v>VENTA GLP - INDUST.-RBB</v>
          </cell>
          <cell r="D450">
            <v>0</v>
          </cell>
        </row>
        <row r="451">
          <cell r="B451">
            <v>31102005</v>
          </cell>
          <cell r="C451" t="str">
            <v>VENTA GLP AGROINDUSTRIAL</v>
          </cell>
          <cell r="D451">
            <v>-588185.55999999994</v>
          </cell>
        </row>
        <row r="452">
          <cell r="C452" t="str">
            <v>VENTA GLP AGROINDUSTRIAL AMB</v>
          </cell>
          <cell r="D452">
            <v>0</v>
          </cell>
        </row>
        <row r="453">
          <cell r="C453" t="str">
            <v>VENTA GLP AGROINDUSTRIAL CCA</v>
          </cell>
          <cell r="D453">
            <v>0</v>
          </cell>
        </row>
        <row r="454">
          <cell r="C454" t="str">
            <v>VENTA GLP AGROINDUSTRIAL IBA</v>
          </cell>
          <cell r="D454">
            <v>0</v>
          </cell>
        </row>
        <row r="455">
          <cell r="C455" t="str">
            <v>VENTA GLP AGROINDUSTRIAL ISD</v>
          </cell>
          <cell r="D455">
            <v>-563957.49</v>
          </cell>
        </row>
        <row r="456">
          <cell r="C456" t="str">
            <v>VENTA GLP AGROINDUSTRIAL PIFO</v>
          </cell>
          <cell r="D456">
            <v>0</v>
          </cell>
        </row>
        <row r="457">
          <cell r="C457" t="str">
            <v>VENTA GLP AGROINDUSTRIAL QTS</v>
          </cell>
          <cell r="D457">
            <v>-24228.07</v>
          </cell>
        </row>
        <row r="458">
          <cell r="C458" t="str">
            <v>VENTA GLP AGROINDUSTRIAL TUL</v>
          </cell>
          <cell r="D458">
            <v>0</v>
          </cell>
        </row>
        <row r="459">
          <cell r="B459">
            <v>31103001</v>
          </cell>
          <cell r="C459" t="str">
            <v>VENTA LUBRICANTES</v>
          </cell>
          <cell r="D459">
            <v>0</v>
          </cell>
        </row>
        <row r="460">
          <cell r="C460" t="str">
            <v>VENTA LUBRICANTES-AMB</v>
          </cell>
          <cell r="D460">
            <v>0</v>
          </cell>
        </row>
        <row r="461">
          <cell r="C461" t="str">
            <v>VENTA LUBRICANTES-CCA</v>
          </cell>
          <cell r="D461">
            <v>0</v>
          </cell>
        </row>
        <row r="462">
          <cell r="C462" t="str">
            <v>VENTA LUBRICANTES-GYE.</v>
          </cell>
          <cell r="D462">
            <v>0</v>
          </cell>
        </row>
        <row r="463">
          <cell r="C463" t="str">
            <v>VENTA LUBRICANTES-IBA</v>
          </cell>
          <cell r="D463">
            <v>0</v>
          </cell>
        </row>
        <row r="464">
          <cell r="C464" t="str">
            <v>VENTA LUBRICANTES-ISD</v>
          </cell>
          <cell r="D464">
            <v>0</v>
          </cell>
        </row>
        <row r="465">
          <cell r="C465" t="str">
            <v>VENTA LUBRICANTES-PFO</v>
          </cell>
          <cell r="D465">
            <v>0</v>
          </cell>
        </row>
        <row r="466">
          <cell r="C466" t="str">
            <v>VENTA LUBRICANTES-QTS</v>
          </cell>
          <cell r="D466">
            <v>0</v>
          </cell>
        </row>
        <row r="467">
          <cell r="B467">
            <v>31104001</v>
          </cell>
          <cell r="C467" t="str">
            <v>VENTA SUMIN.Y MAT.MANT.</v>
          </cell>
          <cell r="D467">
            <v>-6935.74</v>
          </cell>
        </row>
        <row r="468">
          <cell r="C468" t="str">
            <v>VENTA SUMIN.Y MAT.MANT.CIL.AMB</v>
          </cell>
          <cell r="D468">
            <v>0</v>
          </cell>
        </row>
        <row r="469">
          <cell r="C469" t="str">
            <v>VENTA SUMIN.Y MAT.MANT.CIL.GYE</v>
          </cell>
          <cell r="D469">
            <v>0</v>
          </cell>
        </row>
        <row r="470">
          <cell r="C470" t="str">
            <v>VENTA SUMIN.Y MAT.MANT.CIL.IBA</v>
          </cell>
          <cell r="D470">
            <v>0</v>
          </cell>
        </row>
        <row r="471">
          <cell r="C471" t="str">
            <v>VENTA SUMIN.Y MAT.MANT.CIL.ISD</v>
          </cell>
          <cell r="D471">
            <v>-160</v>
          </cell>
        </row>
        <row r="472">
          <cell r="C472" t="str">
            <v>VENTA SUMIN.Y MAT.MANT.CIL.PFO</v>
          </cell>
          <cell r="D472">
            <v>0</v>
          </cell>
        </row>
        <row r="473">
          <cell r="C473" t="str">
            <v>VENTA SUMIN.Y MAT.MANT.CIL.QTS</v>
          </cell>
          <cell r="D473">
            <v>-6775.74</v>
          </cell>
        </row>
        <row r="474">
          <cell r="B474">
            <v>31104002</v>
          </cell>
          <cell r="C474" t="str">
            <v>VENTA REGULADORES</v>
          </cell>
          <cell r="D474">
            <v>0</v>
          </cell>
        </row>
        <row r="475">
          <cell r="C475" t="str">
            <v>VENTA REGULADORES-ESACONTROL</v>
          </cell>
          <cell r="D475">
            <v>0</v>
          </cell>
        </row>
        <row r="476">
          <cell r="C476" t="str">
            <v>VENTA REGULADORES-PIFO</v>
          </cell>
          <cell r="D476">
            <v>0</v>
          </cell>
        </row>
        <row r="477">
          <cell r="B477">
            <v>31104003</v>
          </cell>
          <cell r="C477" t="str">
            <v>VENTA ACCESORIOS</v>
          </cell>
          <cell r="D477">
            <v>0</v>
          </cell>
        </row>
        <row r="478">
          <cell r="C478" t="str">
            <v>VENTA ACCESORIOS ESACONTROL</v>
          </cell>
          <cell r="D478">
            <v>0</v>
          </cell>
        </row>
        <row r="479">
          <cell r="C479" t="str">
            <v>VENTA ACCESORIOS GLP-ISD</v>
          </cell>
          <cell r="D479">
            <v>0</v>
          </cell>
        </row>
        <row r="480">
          <cell r="C480" t="str">
            <v>VENTA ACCESORIOS GLP-PIFO</v>
          </cell>
          <cell r="D480">
            <v>0</v>
          </cell>
        </row>
        <row r="481">
          <cell r="B481">
            <v>31104004</v>
          </cell>
          <cell r="C481" t="str">
            <v>VENTA OTROS ESACON</v>
          </cell>
          <cell r="D481">
            <v>0</v>
          </cell>
        </row>
        <row r="482">
          <cell r="C482" t="str">
            <v>VENTA OTROS TECNO</v>
          </cell>
          <cell r="D482">
            <v>0</v>
          </cell>
        </row>
        <row r="483">
          <cell r="C483" t="str">
            <v>VENTA OTROS-PIFO</v>
          </cell>
          <cell r="D483">
            <v>0</v>
          </cell>
        </row>
        <row r="484">
          <cell r="B484">
            <v>31104005</v>
          </cell>
          <cell r="C484" t="str">
            <v>VENTA LUBRICANTES-GYE.</v>
          </cell>
          <cell r="D484">
            <v>0</v>
          </cell>
        </row>
        <row r="485">
          <cell r="B485">
            <v>31104006</v>
          </cell>
          <cell r="C485" t="str">
            <v>VENTA GLP - DOMESTICO-ISD</v>
          </cell>
          <cell r="D485">
            <v>0</v>
          </cell>
        </row>
        <row r="486">
          <cell r="C486" t="str">
            <v>VENTA GLP - DOMESTICO-QTS</v>
          </cell>
          <cell r="D486">
            <v>0</v>
          </cell>
        </row>
        <row r="487">
          <cell r="B487">
            <v>31104007</v>
          </cell>
          <cell r="C487" t="str">
            <v>VENTA VALVULAS-ESACONTROL</v>
          </cell>
          <cell r="D487">
            <v>0</v>
          </cell>
        </row>
        <row r="488">
          <cell r="B488">
            <v>31104008</v>
          </cell>
          <cell r="C488" t="str">
            <v>VENTA ARTICULOS PLAST.-ESACRTL</v>
          </cell>
          <cell r="D488">
            <v>0</v>
          </cell>
        </row>
        <row r="489">
          <cell r="B489">
            <v>31104009</v>
          </cell>
          <cell r="C489" t="str">
            <v>VENTA CILINDROS PIFO</v>
          </cell>
          <cell r="D489">
            <v>0</v>
          </cell>
        </row>
        <row r="490">
          <cell r="C490" t="str">
            <v>VENTA CILINDROS TECNO</v>
          </cell>
          <cell r="D490">
            <v>0</v>
          </cell>
        </row>
        <row r="491">
          <cell r="B491">
            <v>31105001</v>
          </cell>
          <cell r="C491" t="str">
            <v>VENTA INSTAL.INDUST.</v>
          </cell>
          <cell r="D491">
            <v>-1182.94</v>
          </cell>
        </row>
        <row r="492">
          <cell r="C492" t="str">
            <v>VENTA INSTAL.INDUST. AMB</v>
          </cell>
          <cell r="D492">
            <v>0</v>
          </cell>
        </row>
        <row r="493">
          <cell r="C493" t="str">
            <v>VENTA INSTAL.INDUST. GYE</v>
          </cell>
          <cell r="D493">
            <v>0</v>
          </cell>
        </row>
        <row r="494">
          <cell r="C494" t="str">
            <v>VENTA INSTAL.INDUST. IBA</v>
          </cell>
          <cell r="D494">
            <v>0</v>
          </cell>
        </row>
        <row r="495">
          <cell r="C495" t="str">
            <v>VENTA INSTAL.INDUST. ISD</v>
          </cell>
          <cell r="D495">
            <v>0</v>
          </cell>
        </row>
        <row r="496">
          <cell r="C496" t="str">
            <v>VENTA INSTAL.INDUST. QTS</v>
          </cell>
          <cell r="D496">
            <v>-1182.94</v>
          </cell>
        </row>
        <row r="497">
          <cell r="B497">
            <v>31109001</v>
          </cell>
          <cell r="C497" t="str">
            <v>DSCTO VTA CIL AMB</v>
          </cell>
          <cell r="D497">
            <v>0</v>
          </cell>
        </row>
        <row r="498">
          <cell r="C498" t="str">
            <v>DSCTO VTA CIL CCA</v>
          </cell>
          <cell r="D498">
            <v>0</v>
          </cell>
        </row>
        <row r="499">
          <cell r="C499" t="str">
            <v>DSCTO VTA CIL GYE</v>
          </cell>
          <cell r="D499">
            <v>0</v>
          </cell>
        </row>
        <row r="500">
          <cell r="C500" t="str">
            <v>DSCTO VTA CIL IBA</v>
          </cell>
          <cell r="D500">
            <v>0</v>
          </cell>
        </row>
        <row r="501">
          <cell r="C501" t="str">
            <v>DSCTO VTA CIL ISD</v>
          </cell>
          <cell r="D501">
            <v>0</v>
          </cell>
        </row>
        <row r="502">
          <cell r="C502" t="str">
            <v>DSCTO VTA CIL PFO</v>
          </cell>
          <cell r="D502">
            <v>0</v>
          </cell>
        </row>
        <row r="503">
          <cell r="C503" t="str">
            <v>DSCTO VTA CIL QTS</v>
          </cell>
          <cell r="D503">
            <v>0</v>
          </cell>
        </row>
        <row r="504">
          <cell r="C504" t="str">
            <v>DSCTO VTA CIL TUL</v>
          </cell>
          <cell r="D504">
            <v>0</v>
          </cell>
        </row>
        <row r="505">
          <cell r="B505">
            <v>31201001</v>
          </cell>
          <cell r="C505" t="str">
            <v>SERVICIO CIAS RELACIONADAS</v>
          </cell>
          <cell r="D505">
            <v>-276129.31</v>
          </cell>
        </row>
        <row r="506">
          <cell r="C506" t="str">
            <v>SERVICIO DE TORNO TECNOESA</v>
          </cell>
          <cell r="D506">
            <v>0</v>
          </cell>
        </row>
        <row r="507">
          <cell r="C507" t="str">
            <v>SERVICIO ENVAS. PIFO</v>
          </cell>
          <cell r="D507">
            <v>0</v>
          </cell>
        </row>
        <row r="508">
          <cell r="C508" t="str">
            <v>SERVICIO ENVAS.-AMB.</v>
          </cell>
          <cell r="D508">
            <v>0</v>
          </cell>
        </row>
        <row r="509">
          <cell r="C509" t="str">
            <v>SERVICIO ENVAS.-GYE.</v>
          </cell>
          <cell r="D509">
            <v>0</v>
          </cell>
        </row>
        <row r="510">
          <cell r="C510" t="str">
            <v>SERVICIO ENVAS.-IBA.</v>
          </cell>
          <cell r="D510">
            <v>0</v>
          </cell>
        </row>
        <row r="511">
          <cell r="C511" t="str">
            <v>SERVICIO ENVAS.-ISD</v>
          </cell>
          <cell r="D511">
            <v>0</v>
          </cell>
        </row>
        <row r="512">
          <cell r="C512" t="str">
            <v>SERVICIO GERENCIAL AGIP C.REL</v>
          </cell>
          <cell r="D512">
            <v>-268200</v>
          </cell>
        </row>
        <row r="513">
          <cell r="C513" t="str">
            <v>SERVICIO MANT. CILS. AMB.</v>
          </cell>
          <cell r="D513">
            <v>0</v>
          </cell>
        </row>
        <row r="514">
          <cell r="C514" t="str">
            <v>SERVICIO MANT. CILS. PIFO</v>
          </cell>
          <cell r="D514">
            <v>0</v>
          </cell>
        </row>
        <row r="515">
          <cell r="C515" t="str">
            <v>SERVICIO MANT. CILS.-GYE.</v>
          </cell>
          <cell r="D515">
            <v>-4271.33</v>
          </cell>
        </row>
        <row r="516">
          <cell r="C516" t="str">
            <v>SERVICIO MANT. CILS.-IBA.</v>
          </cell>
          <cell r="D516">
            <v>0</v>
          </cell>
        </row>
        <row r="517">
          <cell r="C517" t="str">
            <v>SERVICIO MANT. CILS.-ISD</v>
          </cell>
          <cell r="D517">
            <v>-3657.98</v>
          </cell>
        </row>
        <row r="518">
          <cell r="B518">
            <v>31201003</v>
          </cell>
          <cell r="C518" t="str">
            <v>SERVICIO GLP ISD</v>
          </cell>
          <cell r="D518">
            <v>0</v>
          </cell>
        </row>
        <row r="519">
          <cell r="B519">
            <v>31201008</v>
          </cell>
          <cell r="C519" t="str">
            <v>ARRIENDO INMUEBLE CIAS RELACIO</v>
          </cell>
          <cell r="D519">
            <v>0</v>
          </cell>
        </row>
        <row r="520">
          <cell r="C520" t="str">
            <v>SERVICIO ARRIENDO INMUEBLE</v>
          </cell>
          <cell r="D520">
            <v>0</v>
          </cell>
        </row>
        <row r="521">
          <cell r="B521">
            <v>31201009</v>
          </cell>
          <cell r="C521" t="str">
            <v>ARRIENDO VEHICULO</v>
          </cell>
          <cell r="D521">
            <v>0</v>
          </cell>
        </row>
        <row r="522">
          <cell r="B522">
            <v>31201010</v>
          </cell>
          <cell r="C522" t="str">
            <v>SERVIC PERSON CIAS RELACIONADA</v>
          </cell>
          <cell r="D522">
            <v>0</v>
          </cell>
        </row>
        <row r="523">
          <cell r="B523">
            <v>31201011</v>
          </cell>
          <cell r="C523" t="str">
            <v>SERVICIOS VARIOS CIAS.RELA.ENI</v>
          </cell>
          <cell r="D523">
            <v>-16160.16</v>
          </cell>
        </row>
        <row r="524">
          <cell r="B524">
            <v>31202001</v>
          </cell>
          <cell r="C524" t="str">
            <v>SERV. COMER TARIFA GLOBAL</v>
          </cell>
          <cell r="D524">
            <v>-20324030.879999999</v>
          </cell>
        </row>
        <row r="525">
          <cell r="C525" t="str">
            <v>SERV. COMER TARIFA GLOBAL PIF</v>
          </cell>
          <cell r="D525">
            <v>-9192886.6699999999</v>
          </cell>
        </row>
        <row r="526">
          <cell r="C526" t="str">
            <v>SERV. COMER TARIFA GLOBAL-AMB</v>
          </cell>
          <cell r="D526">
            <v>-4606662.29</v>
          </cell>
        </row>
        <row r="527">
          <cell r="C527" t="str">
            <v>SERV. COMER TARIFA GLOBAL-CCA</v>
          </cell>
          <cell r="D527">
            <v>-1053945.72</v>
          </cell>
        </row>
        <row r="528">
          <cell r="C528" t="str">
            <v>SERV. COMER TARIFA GLOBAL-ESM</v>
          </cell>
          <cell r="D528">
            <v>0</v>
          </cell>
        </row>
        <row r="529">
          <cell r="C529" t="str">
            <v>SERV. COMER TARIFA GLOBAL-GYE</v>
          </cell>
          <cell r="D529">
            <v>0</v>
          </cell>
        </row>
        <row r="530">
          <cell r="C530" t="str">
            <v>SERV. COMER TARIFA GLOBAL-IBA</v>
          </cell>
          <cell r="D530">
            <v>-1581943.2</v>
          </cell>
        </row>
        <row r="531">
          <cell r="C531" t="str">
            <v>SERV. COMER TARIFA GLOBAL-ISD</v>
          </cell>
          <cell r="D531">
            <v>-1846409.89</v>
          </cell>
        </row>
        <row r="532">
          <cell r="C532" t="str">
            <v>SERV. COMER TARIFA GLOBAL-QTS</v>
          </cell>
          <cell r="D532">
            <v>-1434683.59</v>
          </cell>
        </row>
        <row r="533">
          <cell r="C533" t="str">
            <v>SERV. COMER TARIFA GLOBAL-TUL</v>
          </cell>
          <cell r="D533">
            <v>-607499.52000000002</v>
          </cell>
        </row>
        <row r="534">
          <cell r="B534">
            <v>31203001</v>
          </cell>
          <cell r="C534" t="str">
            <v>SERVICIO GLP COMERCIAL</v>
          </cell>
          <cell r="D534">
            <v>-124559.39000000001</v>
          </cell>
        </row>
        <row r="535">
          <cell r="C535" t="str">
            <v>SERVICIO GLP COMERCIAL TUL</v>
          </cell>
          <cell r="D535">
            <v>-10343</v>
          </cell>
        </row>
        <row r="536">
          <cell r="C536" t="str">
            <v>SERVICIO GLP COMERCIAL-AMB.</v>
          </cell>
          <cell r="D536">
            <v>-17707.009999999998</v>
          </cell>
        </row>
        <row r="537">
          <cell r="C537" t="str">
            <v>SERVICIO GLP COMERCIAL-CCA</v>
          </cell>
          <cell r="D537">
            <v>-6113.4</v>
          </cell>
        </row>
        <row r="538">
          <cell r="C538" t="str">
            <v>SERVICIO GLP COMERCIAL-ESM</v>
          </cell>
          <cell r="D538">
            <v>0</v>
          </cell>
        </row>
        <row r="539">
          <cell r="C539" t="str">
            <v>SERVICIO GLP COMERCIAL-GYE.</v>
          </cell>
          <cell r="D539">
            <v>0</v>
          </cell>
        </row>
        <row r="540">
          <cell r="C540" t="str">
            <v>SERVICIO GLP COMERCIAL-IBA.</v>
          </cell>
          <cell r="D540">
            <v>-24277.37</v>
          </cell>
        </row>
        <row r="541">
          <cell r="C541" t="str">
            <v>SERVICIO GLP COMERCIAL-ISD</v>
          </cell>
          <cell r="D541">
            <v>-20971.88</v>
          </cell>
        </row>
        <row r="542">
          <cell r="C542" t="str">
            <v>SERVICIO GLP COMERCIAL-LTG</v>
          </cell>
          <cell r="D542">
            <v>0</v>
          </cell>
        </row>
        <row r="543">
          <cell r="C543" t="str">
            <v>SERVICIO GLP COMERCIAL-PIFO</v>
          </cell>
          <cell r="D543">
            <v>-30911.13</v>
          </cell>
        </row>
        <row r="544">
          <cell r="C544" t="str">
            <v>SERVICIO GLP COMERCIAL-QTS</v>
          </cell>
          <cell r="D544">
            <v>-14235.6</v>
          </cell>
        </row>
        <row r="545">
          <cell r="C545" t="str">
            <v>SERVICIO GLP COMERCIAL-RBB</v>
          </cell>
          <cell r="D545">
            <v>0</v>
          </cell>
        </row>
        <row r="546">
          <cell r="B546">
            <v>31204001</v>
          </cell>
          <cell r="C546" t="str">
            <v>SERVICIO GLP INDUST.</v>
          </cell>
          <cell r="D546">
            <v>-546823.69999999995</v>
          </cell>
        </row>
        <row r="547">
          <cell r="C547" t="str">
            <v>SERVICIO GLP INDUST TUL</v>
          </cell>
          <cell r="D547">
            <v>0</v>
          </cell>
        </row>
        <row r="548">
          <cell r="C548" t="str">
            <v>SERVICIO GLP INDUST.-AMB.</v>
          </cell>
          <cell r="D548">
            <v>0</v>
          </cell>
        </row>
        <row r="549">
          <cell r="C549" t="str">
            <v>SERVICIO GLP INDUST.-CCA</v>
          </cell>
          <cell r="D549">
            <v>0</v>
          </cell>
        </row>
        <row r="550">
          <cell r="C550" t="str">
            <v>SERVICIO GLP INDUST.-ESM</v>
          </cell>
          <cell r="D550">
            <v>0</v>
          </cell>
        </row>
        <row r="551">
          <cell r="C551" t="str">
            <v>SERVICIO GLP INDUST.-GYE.</v>
          </cell>
          <cell r="D551">
            <v>0</v>
          </cell>
        </row>
        <row r="552">
          <cell r="C552" t="str">
            <v>SERVICIO GLP INDUST.-IBA.</v>
          </cell>
          <cell r="D552">
            <v>0</v>
          </cell>
        </row>
        <row r="553">
          <cell r="C553" t="str">
            <v>SERVICIO GLP INDUST.-ISD</v>
          </cell>
          <cell r="D553">
            <v>-150318.56</v>
          </cell>
        </row>
        <row r="554">
          <cell r="C554" t="str">
            <v>SERVICIO GLP INDUST.-LTG</v>
          </cell>
          <cell r="D554">
            <v>0</v>
          </cell>
        </row>
        <row r="555">
          <cell r="C555" t="str">
            <v>SERVICIO GLP INDUST.-PIFO</v>
          </cell>
          <cell r="D555">
            <v>0</v>
          </cell>
        </row>
        <row r="556">
          <cell r="C556" t="str">
            <v>SERVICIO GLP INDUST.-QTS</v>
          </cell>
          <cell r="D556">
            <v>-396505.14</v>
          </cell>
        </row>
        <row r="557">
          <cell r="C557" t="str">
            <v>SERVICIO GLP INDUST.-RBB</v>
          </cell>
          <cell r="D557">
            <v>0</v>
          </cell>
        </row>
        <row r="558">
          <cell r="B558">
            <v>31205001</v>
          </cell>
          <cell r="C558" t="str">
            <v>SERV. GLP TRP GRN</v>
          </cell>
          <cell r="D558">
            <v>-26402.43</v>
          </cell>
        </row>
        <row r="559">
          <cell r="C559" t="str">
            <v>SERV. GLP TRP GRN-AMB.</v>
          </cell>
          <cell r="D559">
            <v>0</v>
          </cell>
        </row>
        <row r="560">
          <cell r="C560" t="str">
            <v>SERV. GLP TRP GRN-CCA</v>
          </cell>
          <cell r="D560">
            <v>0</v>
          </cell>
        </row>
        <row r="561">
          <cell r="C561" t="str">
            <v>SERV. GLP TRP GRN-GYE.</v>
          </cell>
          <cell r="D561">
            <v>0</v>
          </cell>
        </row>
        <row r="562">
          <cell r="C562" t="str">
            <v>SERV. GLP TRP GRN-IBA.</v>
          </cell>
          <cell r="D562">
            <v>0</v>
          </cell>
        </row>
        <row r="563">
          <cell r="C563" t="str">
            <v>SERV. GLP TRP GRN-ISD</v>
          </cell>
          <cell r="D563">
            <v>-26402.43</v>
          </cell>
        </row>
        <row r="564">
          <cell r="C564" t="str">
            <v>SERV. GLP TRP GRN-PIF</v>
          </cell>
          <cell r="D564">
            <v>0</v>
          </cell>
        </row>
        <row r="565">
          <cell r="B565">
            <v>31206001</v>
          </cell>
          <cell r="C565" t="str">
            <v>SERVICIO INSTAL INDUST.ES QTS</v>
          </cell>
          <cell r="D565">
            <v>0</v>
          </cell>
        </row>
        <row r="566">
          <cell r="B566">
            <v>31207001</v>
          </cell>
          <cell r="C566" t="str">
            <v>ARRIENDO CILINDROS PIF</v>
          </cell>
          <cell r="D566">
            <v>0</v>
          </cell>
        </row>
        <row r="567">
          <cell r="C567" t="str">
            <v>ARRIENDOS MTZ</v>
          </cell>
          <cell r="D567">
            <v>0</v>
          </cell>
        </row>
        <row r="568">
          <cell r="B568">
            <v>31207002</v>
          </cell>
          <cell r="C568" t="str">
            <v>SERVICIO SISTEMA SATELITAL</v>
          </cell>
          <cell r="D568">
            <v>-32720.1</v>
          </cell>
        </row>
        <row r="569">
          <cell r="C569" t="str">
            <v>SERVICIO SISTEMA SATELITAL MTZ</v>
          </cell>
          <cell r="D569">
            <v>-32720.1</v>
          </cell>
        </row>
        <row r="570">
          <cell r="B570">
            <v>31301001</v>
          </cell>
          <cell r="C570" t="str">
            <v>UTILIDAD VTA ACTIVOS FIJOS</v>
          </cell>
          <cell r="D570">
            <v>-21566.959999999999</v>
          </cell>
        </row>
        <row r="571">
          <cell r="C571" t="str">
            <v>UTILIDAD VTA ACT.FIJ ESACON.</v>
          </cell>
          <cell r="D571">
            <v>0</v>
          </cell>
        </row>
        <row r="572">
          <cell r="C572" t="str">
            <v>UTILIDAD VTA ACT.FIJ TECNOESA</v>
          </cell>
          <cell r="D572">
            <v>0</v>
          </cell>
        </row>
        <row r="573">
          <cell r="C573" t="str">
            <v>VENTA ACTIVO FIJO CONTRALORIA</v>
          </cell>
          <cell r="D573">
            <v>-21566.959999999999</v>
          </cell>
        </row>
        <row r="574">
          <cell r="C574" t="str">
            <v>VENTA ACTIVO FIJO PIFO ENVASAD</v>
          </cell>
          <cell r="D574">
            <v>0</v>
          </cell>
        </row>
        <row r="575">
          <cell r="B575">
            <v>31301002</v>
          </cell>
          <cell r="C575" t="str">
            <v>INGRESO DIV PARTIC CIAS REL</v>
          </cell>
          <cell r="D575">
            <v>-34454.239999999998</v>
          </cell>
        </row>
        <row r="576">
          <cell r="B576">
            <v>31301003</v>
          </cell>
          <cell r="C576" t="str">
            <v>INGRESO DIVERSOS CIA.RELA.ESAC</v>
          </cell>
          <cell r="D576">
            <v>0</v>
          </cell>
        </row>
        <row r="577">
          <cell r="C577" t="str">
            <v>INGRESO DIVERSOS CIA.RELA.TECN</v>
          </cell>
          <cell r="D577">
            <v>0</v>
          </cell>
        </row>
        <row r="578">
          <cell r="C578" t="str">
            <v>INGRESO DIVERSOS CIAS REL</v>
          </cell>
          <cell r="D578">
            <v>0</v>
          </cell>
        </row>
        <row r="579">
          <cell r="B579">
            <v>31302000</v>
          </cell>
          <cell r="C579" t="str">
            <v>INGRES VARIOS TERCER CONTRALOR</v>
          </cell>
          <cell r="D579">
            <v>-53910.15</v>
          </cell>
        </row>
        <row r="580">
          <cell r="C580" t="str">
            <v>INGRESO EXCESO DE PROVISIONES</v>
          </cell>
          <cell r="D580">
            <v>0</v>
          </cell>
        </row>
        <row r="581">
          <cell r="C581" t="str">
            <v>INGRESO EXPORTAC SERVIC GLP</v>
          </cell>
          <cell r="D581">
            <v>0</v>
          </cell>
        </row>
        <row r="582">
          <cell r="C582" t="str">
            <v>INGRESO POR EXPORTACION GLP</v>
          </cell>
          <cell r="D582">
            <v>0</v>
          </cell>
        </row>
        <row r="583">
          <cell r="C583" t="str">
            <v>INGRESOS POR EXPORTACION PIF</v>
          </cell>
          <cell r="D583">
            <v>0</v>
          </cell>
        </row>
        <row r="584">
          <cell r="C584" t="str">
            <v>INGRESOS VARIOS TERCEROS</v>
          </cell>
          <cell r="D584">
            <v>0</v>
          </cell>
        </row>
        <row r="585">
          <cell r="B585">
            <v>31302001</v>
          </cell>
          <cell r="C585" t="str">
            <v>UTILIDAD VTA ACT FIJ CONTRAL</v>
          </cell>
          <cell r="D585">
            <v>0</v>
          </cell>
        </row>
        <row r="586">
          <cell r="C586" t="str">
            <v>UTILIDAD VTA ACT FIJ PIF ENV</v>
          </cell>
          <cell r="D586">
            <v>0</v>
          </cell>
        </row>
        <row r="587">
          <cell r="B587">
            <v>31302002</v>
          </cell>
          <cell r="C587" t="str">
            <v>INGRESO DIV PARTIC  TERCEROS</v>
          </cell>
          <cell r="D587">
            <v>-2076.35</v>
          </cell>
        </row>
        <row r="588">
          <cell r="B588">
            <v>31302003</v>
          </cell>
          <cell r="C588" t="str">
            <v>INGRESO DIVERSOS TARIFA GLOBAL</v>
          </cell>
          <cell r="D588">
            <v>-356891.74</v>
          </cell>
        </row>
        <row r="589">
          <cell r="C589" t="str">
            <v>INGRESO DIVERSOS TERC.ESAC.</v>
          </cell>
          <cell r="D589">
            <v>0</v>
          </cell>
        </row>
        <row r="590">
          <cell r="C590" t="str">
            <v>INGRESO DIVERSOS TERC.TECNO</v>
          </cell>
          <cell r="D590">
            <v>0</v>
          </cell>
        </row>
        <row r="591">
          <cell r="B591">
            <v>31302004</v>
          </cell>
          <cell r="C591" t="str">
            <v>INGRESO POR EXCEDENTE GLP</v>
          </cell>
          <cell r="D591">
            <v>-810648.37</v>
          </cell>
        </row>
        <row r="592">
          <cell r="C592" t="str">
            <v>INGRESO POR EXCEDENTE GLP AMB</v>
          </cell>
          <cell r="D592">
            <v>-170441.57</v>
          </cell>
        </row>
        <row r="593">
          <cell r="C593" t="str">
            <v>INGRESO POR EXCEDENTE GLP GYE</v>
          </cell>
          <cell r="D593">
            <v>0</v>
          </cell>
        </row>
        <row r="594">
          <cell r="C594" t="str">
            <v>INGRESO POR EXCEDENTE GLP IBA</v>
          </cell>
          <cell r="D594">
            <v>-60641.86</v>
          </cell>
        </row>
        <row r="595">
          <cell r="C595" t="str">
            <v>INGRESO POR EXCEDENTE GLP ISD</v>
          </cell>
          <cell r="D595">
            <v>-34179.69</v>
          </cell>
        </row>
        <row r="596">
          <cell r="C596" t="str">
            <v>INGRESO POR EXCEDENTE GLP PIF</v>
          </cell>
          <cell r="D596">
            <v>-527027.07999999996</v>
          </cell>
        </row>
        <row r="597">
          <cell r="C597" t="str">
            <v>INGRESO POR EXCEDENTE GLP QTS</v>
          </cell>
          <cell r="D597">
            <v>-18358.169999999998</v>
          </cell>
        </row>
        <row r="598">
          <cell r="B598">
            <v>31302005</v>
          </cell>
          <cell r="C598" t="str">
            <v>INGRESOS FINANCIEROS</v>
          </cell>
          <cell r="D598">
            <v>-20316.650000000001</v>
          </cell>
        </row>
        <row r="599">
          <cell r="C599" t="str">
            <v>INTERESES GANADOS</v>
          </cell>
          <cell r="D599">
            <v>-3822.95</v>
          </cell>
        </row>
        <row r="600">
          <cell r="C600" t="str">
            <v>INTERESES GANADOS CIAS. RELAC.</v>
          </cell>
          <cell r="D600">
            <v>-16493.7</v>
          </cell>
        </row>
        <row r="601">
          <cell r="C601" t="str">
            <v>INTERESES GANADOS ESACONT.</v>
          </cell>
          <cell r="D601">
            <v>0</v>
          </cell>
        </row>
        <row r="602">
          <cell r="C602" t="str">
            <v>INTERESES GANADOS TECNOESA</v>
          </cell>
          <cell r="D602">
            <v>0</v>
          </cell>
        </row>
        <row r="603">
          <cell r="B603">
            <v>31303101</v>
          </cell>
          <cell r="C603" t="str">
            <v>VTA GLP RESID.EMPR.PUBLICA.</v>
          </cell>
          <cell r="D603">
            <v>-19712.25</v>
          </cell>
        </row>
        <row r="604">
          <cell r="C604" t="str">
            <v>VTA GLP RESID.EMPR.PUBLICA.AMB</v>
          </cell>
          <cell r="D604">
            <v>0</v>
          </cell>
        </row>
        <row r="605">
          <cell r="C605" t="str">
            <v>VTA GLP RESID.EMPR.PUBLICA.CCA</v>
          </cell>
          <cell r="D605">
            <v>0</v>
          </cell>
        </row>
        <row r="606">
          <cell r="C606" t="str">
            <v>VTA GLP RESID.EMPR.PUBLICA.IBA</v>
          </cell>
          <cell r="D606">
            <v>0</v>
          </cell>
        </row>
        <row r="607">
          <cell r="C607" t="str">
            <v>VTA GLP RESID.EMPR.PUBLICA.ISD</v>
          </cell>
          <cell r="D607">
            <v>-1049.3800000000001</v>
          </cell>
        </row>
        <row r="608">
          <cell r="C608" t="str">
            <v>VTA GLP RESID.EMPR.PUBLICA.PIF</v>
          </cell>
          <cell r="D608">
            <v>0</v>
          </cell>
        </row>
        <row r="609">
          <cell r="C609" t="str">
            <v>VTA GLP RESID.EMPR.PUBLICA.QTS</v>
          </cell>
          <cell r="D609">
            <v>-18662.87</v>
          </cell>
        </row>
        <row r="610">
          <cell r="C610" t="str">
            <v>VTA GLP RESID.EMPR.PUBLICA.TUL</v>
          </cell>
          <cell r="D610">
            <v>0</v>
          </cell>
        </row>
        <row r="611">
          <cell r="B611">
            <v>31303102</v>
          </cell>
          <cell r="C611" t="str">
            <v>VTA GLP INDUS.EMPRE.PUBLI.</v>
          </cell>
          <cell r="D611">
            <v>-77238.299999999988</v>
          </cell>
        </row>
        <row r="612">
          <cell r="C612" t="str">
            <v>VTA GLP INDUS.EMPRE.PUBLI. AMB</v>
          </cell>
          <cell r="D612">
            <v>0</v>
          </cell>
        </row>
        <row r="613">
          <cell r="C613" t="str">
            <v>VTA GLP INDUS.EMPRE.PUBLI. CCA</v>
          </cell>
          <cell r="D613">
            <v>0</v>
          </cell>
        </row>
        <row r="614">
          <cell r="C614" t="str">
            <v>VTA GLP INDUS.EMPRE.PUBLI. IBA</v>
          </cell>
          <cell r="D614">
            <v>0</v>
          </cell>
        </row>
        <row r="615">
          <cell r="C615" t="str">
            <v>VTA GLP INDUS.EMPRE.PUBLI. ISD</v>
          </cell>
          <cell r="D615">
            <v>-2842.18</v>
          </cell>
        </row>
        <row r="616">
          <cell r="C616" t="str">
            <v>VTA GLP INDUS.EMPRE.PUBLI. PIF</v>
          </cell>
          <cell r="D616">
            <v>0</v>
          </cell>
        </row>
        <row r="617">
          <cell r="C617" t="str">
            <v>VTA GLP INDUS.EMPRE.PUBLI. QTS</v>
          </cell>
          <cell r="D617">
            <v>-74396.12</v>
          </cell>
        </row>
        <row r="618">
          <cell r="C618" t="str">
            <v>VTA GLP INDUS.EMPRE.PUBLI.TUL</v>
          </cell>
          <cell r="D618">
            <v>0</v>
          </cell>
        </row>
        <row r="619">
          <cell r="B619">
            <v>31303103</v>
          </cell>
          <cell r="C619" t="str">
            <v>VTA GLP DOMES.EMPR.PUBLICA.QTS</v>
          </cell>
          <cell r="D619">
            <v>0</v>
          </cell>
        </row>
        <row r="620">
          <cell r="B620">
            <v>31303201</v>
          </cell>
          <cell r="C620" t="str">
            <v>SERVICIO GLP EMP.PUBLICA</v>
          </cell>
          <cell r="D620">
            <v>-18976.57</v>
          </cell>
        </row>
        <row r="621">
          <cell r="C621" t="str">
            <v>SERVICIO GLP EMP.PUBLICA AMB</v>
          </cell>
          <cell r="D621">
            <v>-80.95</v>
          </cell>
        </row>
        <row r="622">
          <cell r="C622" t="str">
            <v>SERVICIO GLP EMP.PUBLICA CCA</v>
          </cell>
          <cell r="D622">
            <v>0</v>
          </cell>
        </row>
        <row r="623">
          <cell r="C623" t="str">
            <v>SERVICIO GLP EMP.PUBLICA IBA</v>
          </cell>
          <cell r="D623">
            <v>0</v>
          </cell>
        </row>
        <row r="624">
          <cell r="C624" t="str">
            <v>SERVICIO GLP EMP.PUBLICA ISD</v>
          </cell>
          <cell r="D624">
            <v>-858.32</v>
          </cell>
        </row>
        <row r="625">
          <cell r="C625" t="str">
            <v>SERVICIO GLP EMP.PUBLICA PIF</v>
          </cell>
          <cell r="D625">
            <v>0</v>
          </cell>
        </row>
        <row r="626">
          <cell r="C626" t="str">
            <v>SERVICIO GLP EMP.PUBLICA QTS</v>
          </cell>
          <cell r="D626">
            <v>-18037.3</v>
          </cell>
        </row>
        <row r="627">
          <cell r="C627" t="str">
            <v>SERVICIO GLP EMP.PUBLICA TUL</v>
          </cell>
          <cell r="D627">
            <v>0</v>
          </cell>
        </row>
        <row r="628">
          <cell r="B628">
            <v>31303301</v>
          </cell>
          <cell r="C628" t="str">
            <v>VTA PROD TERMIN EMP PUBLIC AMB</v>
          </cell>
          <cell r="D628">
            <v>0</v>
          </cell>
        </row>
        <row r="629">
          <cell r="C629" t="str">
            <v>VTA PROD TERMIN EMP PUBLIC CCA</v>
          </cell>
          <cell r="D629">
            <v>0</v>
          </cell>
        </row>
        <row r="630">
          <cell r="C630" t="str">
            <v>VTA PROD TERMIN EMP PUBLIC IBA</v>
          </cell>
          <cell r="D630">
            <v>0</v>
          </cell>
        </row>
        <row r="631">
          <cell r="C631" t="str">
            <v>VTA PROD TERMIN EMP PUBLIC ISD</v>
          </cell>
          <cell r="D631">
            <v>0</v>
          </cell>
        </row>
        <row r="632">
          <cell r="C632" t="str">
            <v>VTA PROD TERMIN EMP PUBLIC PFO</v>
          </cell>
          <cell r="D632">
            <v>0</v>
          </cell>
        </row>
        <row r="633">
          <cell r="C633" t="str">
            <v>VTA PROD TERMIN EMP PUBLIC QTS</v>
          </cell>
          <cell r="D633">
            <v>0</v>
          </cell>
        </row>
        <row r="634">
          <cell r="C634" t="str">
            <v>VTA PROD TERMIN EMP PUBLIC TUL</v>
          </cell>
          <cell r="D634">
            <v>0</v>
          </cell>
        </row>
        <row r="635">
          <cell r="B635">
            <v>41101001</v>
          </cell>
          <cell r="C635" t="str">
            <v>COSTO VTAS CILINDROS</v>
          </cell>
          <cell r="D635">
            <v>355388.38999999996</v>
          </cell>
        </row>
        <row r="636">
          <cell r="C636" t="str">
            <v>COSTO VTAS CILS TUL</v>
          </cell>
          <cell r="D636">
            <v>0</v>
          </cell>
        </row>
        <row r="637">
          <cell r="C637" t="str">
            <v>COSTO VTAS CILS.-AMB.</v>
          </cell>
          <cell r="D637">
            <v>89498.2</v>
          </cell>
        </row>
        <row r="638">
          <cell r="C638" t="str">
            <v>COSTO VTAS CILS.-CCA</v>
          </cell>
          <cell r="D638">
            <v>16.37</v>
          </cell>
        </row>
        <row r="639">
          <cell r="C639" t="str">
            <v>COSTO VTAS CILS.-ESM</v>
          </cell>
          <cell r="D639">
            <v>0</v>
          </cell>
        </row>
        <row r="640">
          <cell r="C640" t="str">
            <v>COSTO VTAS CILS.-GYE.</v>
          </cell>
          <cell r="D640">
            <v>0</v>
          </cell>
        </row>
        <row r="641">
          <cell r="C641" t="str">
            <v>COSTO VTAS CILS.-IBA.</v>
          </cell>
          <cell r="D641">
            <v>49140.02</v>
          </cell>
        </row>
        <row r="642">
          <cell r="C642" t="str">
            <v>COSTO VTAS CILS.-ISD</v>
          </cell>
          <cell r="D642">
            <v>79575.679999999993</v>
          </cell>
        </row>
        <row r="643">
          <cell r="C643" t="str">
            <v>COSTO VTAS CILS.-LTG</v>
          </cell>
          <cell r="D643">
            <v>0</v>
          </cell>
        </row>
        <row r="644">
          <cell r="C644" t="str">
            <v>COSTO VTAS CILS.-PIFO</v>
          </cell>
          <cell r="D644">
            <v>80420.14</v>
          </cell>
        </row>
        <row r="645">
          <cell r="C645" t="str">
            <v>COSTO VTAS CILS.-QTS</v>
          </cell>
          <cell r="D645">
            <v>56737.98</v>
          </cell>
        </row>
        <row r="646">
          <cell r="C646" t="str">
            <v>COSTO VTAS CILS.-RBB</v>
          </cell>
          <cell r="D646">
            <v>0</v>
          </cell>
        </row>
        <row r="647">
          <cell r="C647" t="str">
            <v>COSTO VTAS CILS.-TECNOESA</v>
          </cell>
          <cell r="D647">
            <v>0</v>
          </cell>
        </row>
        <row r="648">
          <cell r="B648">
            <v>41101002</v>
          </cell>
          <cell r="C648" t="str">
            <v>COSTO VTAS VALVULAS-ESACONTROL</v>
          </cell>
          <cell r="D648">
            <v>0</v>
          </cell>
        </row>
        <row r="649">
          <cell r="C649" t="str">
            <v>COSTO VTAS. VALVULAS</v>
          </cell>
          <cell r="D649">
            <v>0</v>
          </cell>
        </row>
        <row r="650">
          <cell r="B650">
            <v>41101003</v>
          </cell>
          <cell r="C650" t="str">
            <v xml:space="preserve">COSTO VTAS REGULADORES </v>
          </cell>
          <cell r="D650">
            <v>4735.7999999999993</v>
          </cell>
        </row>
        <row r="651">
          <cell r="C651" t="str">
            <v>COSTO VTAS REGULADORES TUL</v>
          </cell>
          <cell r="D651">
            <v>0</v>
          </cell>
        </row>
        <row r="652">
          <cell r="C652" t="str">
            <v>COSTO VTAS REGULADOR-ESACONT</v>
          </cell>
          <cell r="D652">
            <v>0</v>
          </cell>
        </row>
        <row r="653">
          <cell r="C653" t="str">
            <v>COSTO VTAS REGULADORES-AMB.</v>
          </cell>
          <cell r="D653">
            <v>2309.1</v>
          </cell>
        </row>
        <row r="654">
          <cell r="C654" t="str">
            <v>COSTO VTAS REGULADORES-CCA</v>
          </cell>
          <cell r="D654">
            <v>0</v>
          </cell>
        </row>
        <row r="655">
          <cell r="C655" t="str">
            <v>COSTO VTAS REGULADORES-ESM</v>
          </cell>
          <cell r="D655">
            <v>0</v>
          </cell>
        </row>
        <row r="656">
          <cell r="C656" t="str">
            <v>COSTO VTAS REGULADORES-GYE.</v>
          </cell>
          <cell r="D656">
            <v>0</v>
          </cell>
        </row>
        <row r="657">
          <cell r="C657" t="str">
            <v>COSTO VTAS REGULADORES-IBA.</v>
          </cell>
          <cell r="D657">
            <v>87.1</v>
          </cell>
        </row>
        <row r="658">
          <cell r="C658" t="str">
            <v>COSTO VTAS REGULADORES-ISD</v>
          </cell>
          <cell r="D658">
            <v>1391.91</v>
          </cell>
        </row>
        <row r="659">
          <cell r="C659" t="str">
            <v>COSTO VTAS REGULADORES-LTG</v>
          </cell>
          <cell r="D659">
            <v>0</v>
          </cell>
        </row>
        <row r="660">
          <cell r="C660" t="str">
            <v>COSTO VTAS REGULADORES-PIFO</v>
          </cell>
          <cell r="D660">
            <v>0</v>
          </cell>
        </row>
        <row r="661">
          <cell r="C661" t="str">
            <v>COSTO VTAS REGULADORES-QTS</v>
          </cell>
          <cell r="D661">
            <v>947.69</v>
          </cell>
        </row>
        <row r="662">
          <cell r="C662" t="str">
            <v>COSTO VTAS REGULADORES-RBB</v>
          </cell>
          <cell r="D662">
            <v>0</v>
          </cell>
        </row>
        <row r="663">
          <cell r="C663" t="str">
            <v>COSTO VTAS. REGULADORES</v>
          </cell>
          <cell r="D663">
            <v>0</v>
          </cell>
        </row>
        <row r="664">
          <cell r="B664">
            <v>41101004</v>
          </cell>
          <cell r="C664" t="str">
            <v>COSTO ARTICULOS PLAST.-ESACRTL</v>
          </cell>
          <cell r="D664">
            <v>0</v>
          </cell>
        </row>
        <row r="665">
          <cell r="C665" t="str">
            <v>COSTO VTAS. ART.PLASTICOS</v>
          </cell>
          <cell r="D665">
            <v>0</v>
          </cell>
        </row>
        <row r="666">
          <cell r="B666">
            <v>41101005</v>
          </cell>
          <cell r="C666" t="str">
            <v>COSTO VTAS ACCESORIOS GLP</v>
          </cell>
          <cell r="D666">
            <v>1261.52</v>
          </cell>
        </row>
        <row r="667">
          <cell r="C667" t="str">
            <v>COSTO VTAS ACCESORIOS GLP-AMB</v>
          </cell>
          <cell r="D667">
            <v>73.53</v>
          </cell>
        </row>
        <row r="668">
          <cell r="C668" t="str">
            <v>COSTO VTAS ACCESORIOS GLP-CCA</v>
          </cell>
          <cell r="D668">
            <v>0</v>
          </cell>
        </row>
        <row r="669">
          <cell r="C669" t="str">
            <v>COSTO VTAS ACCESORIOS GLP-ESM</v>
          </cell>
          <cell r="D669">
            <v>0</v>
          </cell>
        </row>
        <row r="670">
          <cell r="C670" t="str">
            <v>COSTO VTAS ACCESORIOS GLP-GYE.</v>
          </cell>
          <cell r="D670">
            <v>0</v>
          </cell>
        </row>
        <row r="671">
          <cell r="C671" t="str">
            <v>COSTO VTAS ACCESORIOS GLP-IBA.</v>
          </cell>
          <cell r="D671">
            <v>6.2</v>
          </cell>
        </row>
        <row r="672">
          <cell r="C672" t="str">
            <v>COSTO VTAS ACCESORIOS GLP-ISD</v>
          </cell>
          <cell r="D672">
            <v>137.75</v>
          </cell>
        </row>
        <row r="673">
          <cell r="C673" t="str">
            <v>COSTO VTAS ACCESORIOS GLP-LTG</v>
          </cell>
          <cell r="D673">
            <v>0</v>
          </cell>
        </row>
        <row r="674">
          <cell r="C674" t="str">
            <v>COSTO VTAS ACCESORIOS GLP-PIFO</v>
          </cell>
          <cell r="D674">
            <v>0</v>
          </cell>
        </row>
        <row r="675">
          <cell r="C675" t="str">
            <v>COSTO VTAS ACCESORIOS GLP-QTS</v>
          </cell>
          <cell r="D675">
            <v>1044.04</v>
          </cell>
        </row>
        <row r="676">
          <cell r="C676" t="str">
            <v>COSTO VTAS ACCESORIOS GLP-RBB</v>
          </cell>
          <cell r="D676">
            <v>0</v>
          </cell>
        </row>
        <row r="677">
          <cell r="C677" t="str">
            <v>COSTO VTAS ACCESORIOS GLP-TUL</v>
          </cell>
          <cell r="D677">
            <v>0</v>
          </cell>
        </row>
        <row r="678">
          <cell r="C678" t="str">
            <v>COSTO VTAS. ACCES. GLP</v>
          </cell>
          <cell r="D678">
            <v>0</v>
          </cell>
        </row>
        <row r="679">
          <cell r="B679">
            <v>41101006</v>
          </cell>
          <cell r="C679" t="str">
            <v>COSTO VTAS COSTO VTAS. OTROS</v>
          </cell>
          <cell r="D679">
            <v>66305.94</v>
          </cell>
        </row>
        <row r="680">
          <cell r="C680" t="str">
            <v>COSTO VTAS COSTO VTAS. OTROS</v>
          </cell>
          <cell r="D680">
            <v>0</v>
          </cell>
        </row>
        <row r="681">
          <cell r="C681" t="str">
            <v>COSTO VTAS OTROS TUL</v>
          </cell>
          <cell r="D681">
            <v>0</v>
          </cell>
        </row>
        <row r="682">
          <cell r="C682" t="str">
            <v>COSTO VTAS OTROS-AMB.</v>
          </cell>
          <cell r="D682">
            <v>-1388.77</v>
          </cell>
        </row>
        <row r="683">
          <cell r="C683" t="str">
            <v>COSTO VTAS OTROS-CCA</v>
          </cell>
          <cell r="D683">
            <v>0</v>
          </cell>
        </row>
        <row r="684">
          <cell r="C684" t="str">
            <v>COSTO VTAS OTROS-ESACONTROL</v>
          </cell>
          <cell r="D684">
            <v>0</v>
          </cell>
        </row>
        <row r="685">
          <cell r="C685" t="str">
            <v>COSTO VTAS OTROS-ESM</v>
          </cell>
          <cell r="D685">
            <v>0</v>
          </cell>
        </row>
        <row r="686">
          <cell r="C686" t="str">
            <v>COSTO VTAS OTROS-GYE.</v>
          </cell>
          <cell r="D686">
            <v>0</v>
          </cell>
        </row>
        <row r="687">
          <cell r="C687" t="str">
            <v>COSTO VTAS OTROS-IBA.</v>
          </cell>
          <cell r="D687">
            <v>0</v>
          </cell>
        </row>
        <row r="688">
          <cell r="C688" t="str">
            <v>COSTO VTAS OTROS-ISD</v>
          </cell>
          <cell r="D688">
            <v>7008.4</v>
          </cell>
        </row>
        <row r="689">
          <cell r="C689" t="str">
            <v>COSTO VTAS OTROS-LTG</v>
          </cell>
          <cell r="D689">
            <v>0</v>
          </cell>
        </row>
        <row r="690">
          <cell r="C690" t="str">
            <v>COSTO VTAS OTROS-PIFO</v>
          </cell>
          <cell r="D690">
            <v>0</v>
          </cell>
        </row>
        <row r="691">
          <cell r="C691" t="str">
            <v>COSTO VTAS OTROS-QTS</v>
          </cell>
          <cell r="D691">
            <v>60686.31</v>
          </cell>
        </row>
        <row r="692">
          <cell r="C692" t="str">
            <v>COSTO VTAS OTROS-RBB</v>
          </cell>
          <cell r="D692">
            <v>0</v>
          </cell>
        </row>
        <row r="693">
          <cell r="C693" t="str">
            <v>COSTO VTAS OTROS-TECNOESA</v>
          </cell>
          <cell r="D693">
            <v>0</v>
          </cell>
        </row>
        <row r="694">
          <cell r="B694">
            <v>41101007</v>
          </cell>
          <cell r="C694" t="str">
            <v>COSTO VTAS CHATARRA TUL</v>
          </cell>
          <cell r="D694">
            <v>0</v>
          </cell>
        </row>
        <row r="695">
          <cell r="C695" t="str">
            <v>COSTO VTAS CHATARRA-AMB.</v>
          </cell>
          <cell r="D695">
            <v>0</v>
          </cell>
        </row>
        <row r="696">
          <cell r="C696" t="str">
            <v>COSTO VTAS CHATARRA-CCA</v>
          </cell>
          <cell r="D696">
            <v>0</v>
          </cell>
        </row>
        <row r="697">
          <cell r="C697" t="str">
            <v>COSTO VTAS CHATARRA-ESACONTROL</v>
          </cell>
          <cell r="D697">
            <v>0</v>
          </cell>
        </row>
        <row r="698">
          <cell r="C698" t="str">
            <v>COSTO VTAS CHATARRA-ESM</v>
          </cell>
          <cell r="D698">
            <v>0</v>
          </cell>
        </row>
        <row r="699">
          <cell r="C699" t="str">
            <v>COSTO VTAS CHATARRA-GYE.</v>
          </cell>
          <cell r="D699">
            <v>0</v>
          </cell>
        </row>
        <row r="700">
          <cell r="C700" t="str">
            <v>COSTO VTAS CHATARRA-IBA.</v>
          </cell>
          <cell r="D700">
            <v>0</v>
          </cell>
        </row>
        <row r="701">
          <cell r="C701" t="str">
            <v>COSTO VTAS CHATARRA-ISD</v>
          </cell>
          <cell r="D701">
            <v>0</v>
          </cell>
        </row>
        <row r="702">
          <cell r="C702" t="str">
            <v>COSTO VTAS CHATARRA-LTG</v>
          </cell>
          <cell r="D702">
            <v>0</v>
          </cell>
        </row>
        <row r="703">
          <cell r="C703" t="str">
            <v>COSTO VTAS CHATARRA-PIFO</v>
          </cell>
          <cell r="D703">
            <v>0</v>
          </cell>
        </row>
        <row r="704">
          <cell r="C704" t="str">
            <v>COSTO VTAS CHATARRA-QTS</v>
          </cell>
          <cell r="D704">
            <v>0</v>
          </cell>
        </row>
        <row r="705">
          <cell r="C705" t="str">
            <v>COSTO VTAS CHATARRA-RBB</v>
          </cell>
          <cell r="D705">
            <v>0</v>
          </cell>
        </row>
        <row r="706">
          <cell r="C706" t="str">
            <v>COSTO VTAS CHATARRA-TECNOESA</v>
          </cell>
          <cell r="D706">
            <v>0</v>
          </cell>
        </row>
        <row r="707">
          <cell r="C707" t="str">
            <v>COSTO VTAS. CHATARRA</v>
          </cell>
          <cell r="D707">
            <v>0</v>
          </cell>
        </row>
        <row r="708">
          <cell r="B708">
            <v>41102001</v>
          </cell>
          <cell r="C708" t="str">
            <v>COSTO VTAS GLP-DOMESTICO</v>
          </cell>
          <cell r="D708">
            <v>19659345.48</v>
          </cell>
        </row>
        <row r="709">
          <cell r="C709" t="str">
            <v>COSTO VTAS GLP-DOMESTICO TUL</v>
          </cell>
          <cell r="D709">
            <v>643528.26</v>
          </cell>
        </row>
        <row r="710">
          <cell r="C710" t="str">
            <v>COSTO VTAS GLP-DOMESTICO-AMB.</v>
          </cell>
          <cell r="D710">
            <v>4800356.4000000004</v>
          </cell>
        </row>
        <row r="711">
          <cell r="C711" t="str">
            <v>COSTO VTAS GLP-DOMESTICO-CCA</v>
          </cell>
          <cell r="D711">
            <v>1024570.95</v>
          </cell>
        </row>
        <row r="712">
          <cell r="C712" t="str">
            <v>COSTO VTAS GLP-DOMESTICO-ESM</v>
          </cell>
          <cell r="D712">
            <v>0</v>
          </cell>
        </row>
        <row r="713">
          <cell r="C713" t="str">
            <v>COSTO VTAS GLP-DOMESTICO-GYE.</v>
          </cell>
          <cell r="D713">
            <v>0</v>
          </cell>
        </row>
        <row r="714">
          <cell r="C714" t="str">
            <v>COSTO VTAS GLP-DOMESTICO-IBA.</v>
          </cell>
          <cell r="D714">
            <v>1723523.47</v>
          </cell>
        </row>
        <row r="715">
          <cell r="C715" t="str">
            <v>COSTO VTAS GLP-DOMESTICO-ISD</v>
          </cell>
          <cell r="D715">
            <v>1142159.23</v>
          </cell>
        </row>
        <row r="716">
          <cell r="C716" t="str">
            <v>COSTO VTAS GLP-DOMESTICO-LTG</v>
          </cell>
          <cell r="D716">
            <v>0</v>
          </cell>
        </row>
        <row r="717">
          <cell r="C717" t="str">
            <v>COSTO VTAS GLP-DOMESTICO-PIFO</v>
          </cell>
          <cell r="D717">
            <v>9321983.1500000004</v>
          </cell>
        </row>
        <row r="718">
          <cell r="C718" t="str">
            <v>COSTO VTAS GLP-DOMESTICO-QTS</v>
          </cell>
          <cell r="D718">
            <v>1003224.02</v>
          </cell>
        </row>
        <row r="719">
          <cell r="C719" t="str">
            <v>COSTO VTAS GLP-DOMESTICO-RBB</v>
          </cell>
          <cell r="D719">
            <v>0</v>
          </cell>
        </row>
        <row r="720">
          <cell r="C720" t="str">
            <v>COSTO VTAS.GLP - DOMES.</v>
          </cell>
          <cell r="D720">
            <v>0</v>
          </cell>
        </row>
        <row r="721">
          <cell r="B721">
            <v>41102002</v>
          </cell>
          <cell r="C721" t="str">
            <v>COSTO VTA GLP-RESID DOMES</v>
          </cell>
          <cell r="D721">
            <v>38978.629999999997</v>
          </cell>
        </row>
        <row r="722">
          <cell r="C722" t="str">
            <v>COSTO VTA GLP-RESID DOMES-AMB.</v>
          </cell>
        </row>
        <row r="723">
          <cell r="C723" t="str">
            <v>COSTO VTA GLP-RESID DOMEST GYE</v>
          </cell>
          <cell r="D723">
            <v>0</v>
          </cell>
        </row>
        <row r="724">
          <cell r="C724" t="str">
            <v>COSTO VTA GLP-RESID DOMEST TUL</v>
          </cell>
          <cell r="D724">
            <v>0</v>
          </cell>
        </row>
        <row r="725">
          <cell r="C725" t="str">
            <v>COSTO VTA GLP-RESID DOMEST-CCA</v>
          </cell>
          <cell r="D725">
            <v>0</v>
          </cell>
        </row>
        <row r="726">
          <cell r="C726" t="str">
            <v>COSTO VTA GLP-RESID DOMEST-ESM</v>
          </cell>
          <cell r="D726">
            <v>0</v>
          </cell>
        </row>
        <row r="727">
          <cell r="C727" t="str">
            <v>COSTO VTA GLP-RESID DOMEST-IBA</v>
          </cell>
          <cell r="D727">
            <v>0</v>
          </cell>
        </row>
        <row r="728">
          <cell r="C728" t="str">
            <v>COSTO VTA GLP-RESID DOMEST-ISD</v>
          </cell>
          <cell r="D728">
            <v>2705.11</v>
          </cell>
        </row>
        <row r="729">
          <cell r="C729" t="str">
            <v>COSTO VTA GLP-RESID DOMEST-LTG</v>
          </cell>
          <cell r="D729">
            <v>0</v>
          </cell>
        </row>
        <row r="730">
          <cell r="C730" t="str">
            <v>COSTO VTA GLP-RESID DOMEST-PIF</v>
          </cell>
          <cell r="D730">
            <v>0</v>
          </cell>
        </row>
        <row r="731">
          <cell r="C731" t="str">
            <v>COSTO VTA GLP-RESID DOMEST-QTS</v>
          </cell>
          <cell r="D731">
            <v>36273.519999999997</v>
          </cell>
        </row>
        <row r="732">
          <cell r="C732" t="str">
            <v>COSTO VTA GLP-RESID DOMEST-RBB</v>
          </cell>
          <cell r="D732">
            <v>0</v>
          </cell>
        </row>
        <row r="733">
          <cell r="C733" t="str">
            <v>COSTO VTAS.GLP - RES.DOMES.</v>
          </cell>
          <cell r="D733">
            <v>0</v>
          </cell>
        </row>
        <row r="734">
          <cell r="B734">
            <v>41102003</v>
          </cell>
          <cell r="C734" t="str">
            <v>COSTO VTAS GLP-COMERCIAL</v>
          </cell>
          <cell r="D734">
            <v>1648807.27</v>
          </cell>
        </row>
        <row r="735">
          <cell r="C735" t="str">
            <v>COSTO VTAS GLP-COMERCIAL TUL</v>
          </cell>
          <cell r="D735">
            <v>71066.179999999993</v>
          </cell>
        </row>
        <row r="736">
          <cell r="C736" t="str">
            <v>COSTO VTAS GLP-COMERCIAL-AMB</v>
          </cell>
          <cell r="D736">
            <v>238689.57</v>
          </cell>
        </row>
        <row r="737">
          <cell r="C737" t="str">
            <v>COSTO VTAS GLP-COMERCIAL-CCA</v>
          </cell>
          <cell r="D737">
            <v>175549.15</v>
          </cell>
        </row>
        <row r="738">
          <cell r="C738" t="str">
            <v>COSTO VTAS GLP-COMERCIAL-ESM</v>
          </cell>
          <cell r="D738">
            <v>0</v>
          </cell>
        </row>
        <row r="739">
          <cell r="C739" t="str">
            <v>COSTO VTAS GLP-COMERCIAL-GYE</v>
          </cell>
          <cell r="D739">
            <v>0</v>
          </cell>
        </row>
        <row r="740">
          <cell r="C740" t="str">
            <v>COSTO VTAS GLP-COMERCIAL-IBA</v>
          </cell>
          <cell r="D740">
            <v>329909.61</v>
          </cell>
        </row>
        <row r="741">
          <cell r="C741" t="str">
            <v>COSTO VTAS GLP-COMERCIAL-ISD</v>
          </cell>
          <cell r="D741">
            <v>326129</v>
          </cell>
        </row>
        <row r="742">
          <cell r="C742" t="str">
            <v>COSTO VTAS GLP-COMERCIAL-LTG</v>
          </cell>
          <cell r="D742">
            <v>0</v>
          </cell>
        </row>
        <row r="743">
          <cell r="C743" t="str">
            <v>COSTO VTAS GLP-COMERCIAL-PIFO</v>
          </cell>
          <cell r="D743">
            <v>409497.83</v>
          </cell>
        </row>
        <row r="744">
          <cell r="C744" t="str">
            <v>COSTO VTAS GLP-COMERCIAL-QTS</v>
          </cell>
          <cell r="D744">
            <v>97965.93</v>
          </cell>
        </row>
        <row r="745">
          <cell r="C745" t="str">
            <v>COSTO VTAS GLP-COMERCIAL-RBB</v>
          </cell>
          <cell r="D745">
            <v>0</v>
          </cell>
        </row>
        <row r="746">
          <cell r="C746" t="str">
            <v>COSTO VTAS.GLP - COMERCIAL</v>
          </cell>
          <cell r="D746">
            <v>0</v>
          </cell>
        </row>
        <row r="747">
          <cell r="B747">
            <v>41102004</v>
          </cell>
          <cell r="C747" t="str">
            <v>COSTO VTAS GLP-INDUST</v>
          </cell>
          <cell r="D747">
            <v>7501900.9299999997</v>
          </cell>
        </row>
        <row r="748">
          <cell r="C748" t="str">
            <v>COSTO VTAS GLP-INDUST TU</v>
          </cell>
          <cell r="D748">
            <v>0</v>
          </cell>
        </row>
        <row r="749">
          <cell r="C749" t="str">
            <v>COSTO VTAS GLP-INDUST-AMB</v>
          </cell>
          <cell r="D749">
            <v>0</v>
          </cell>
        </row>
        <row r="750">
          <cell r="C750" t="str">
            <v>COSTO VTAS GLP-INDUST-CCA</v>
          </cell>
          <cell r="D750">
            <v>0</v>
          </cell>
        </row>
        <row r="751">
          <cell r="C751" t="str">
            <v>COSTO VTAS GLP-INDUST-ESM</v>
          </cell>
          <cell r="D751">
            <v>0</v>
          </cell>
        </row>
        <row r="752">
          <cell r="C752" t="str">
            <v>COSTO VTAS GLP-INDUST-GYE</v>
          </cell>
          <cell r="D752">
            <v>0</v>
          </cell>
        </row>
        <row r="753">
          <cell r="C753" t="str">
            <v>COSTO VTAS GLP-INDUST-IBA</v>
          </cell>
          <cell r="D753">
            <v>0</v>
          </cell>
        </row>
        <row r="754">
          <cell r="C754" t="str">
            <v>COSTO VTAS GLP-INDUST-ISD</v>
          </cell>
          <cell r="D754">
            <v>3253004</v>
          </cell>
        </row>
        <row r="755">
          <cell r="C755" t="str">
            <v>COSTO VTAS GLP-INDUST-LTG</v>
          </cell>
          <cell r="D755">
            <v>0</v>
          </cell>
        </row>
        <row r="756">
          <cell r="C756" t="str">
            <v>COSTO VTAS GLP-INDUST-PIFO</v>
          </cell>
          <cell r="D756">
            <v>0</v>
          </cell>
        </row>
        <row r="757">
          <cell r="C757" t="str">
            <v>COSTO VTAS GLP-INDUST-QTS</v>
          </cell>
          <cell r="D757">
            <v>4248896.93</v>
          </cell>
        </row>
        <row r="758">
          <cell r="C758" t="str">
            <v>COSTO VTAS GLP-INDUST-RBB</v>
          </cell>
          <cell r="D758">
            <v>0</v>
          </cell>
        </row>
        <row r="759">
          <cell r="C759" t="str">
            <v>COSTO VTAS.GLP - INDUST.</v>
          </cell>
          <cell r="D759">
            <v>0</v>
          </cell>
        </row>
        <row r="760">
          <cell r="B760">
            <v>41102005</v>
          </cell>
          <cell r="C760" t="str">
            <v>COSTO VTAS GLP-AGROIND</v>
          </cell>
          <cell r="D760">
            <v>331751.07999999996</v>
          </cell>
        </row>
        <row r="761">
          <cell r="C761" t="str">
            <v>COSTO VTAS GLP-AGROIND-AMB</v>
          </cell>
          <cell r="D761">
            <v>0</v>
          </cell>
        </row>
        <row r="762">
          <cell r="C762" t="str">
            <v>COSTO VTAS GLP-AGROIND-CCA</v>
          </cell>
          <cell r="D762">
            <v>0</v>
          </cell>
        </row>
        <row r="763">
          <cell r="C763" t="str">
            <v>COSTO VTAS GLP-AGROIND-IBA</v>
          </cell>
          <cell r="D763">
            <v>0</v>
          </cell>
        </row>
        <row r="764">
          <cell r="C764" t="str">
            <v>COSTO VTAS GLP-AGROIND-ISD</v>
          </cell>
          <cell r="D764">
            <v>318085.86</v>
          </cell>
        </row>
        <row r="765">
          <cell r="C765" t="str">
            <v>COSTO VTAS GLP-AGROIND-PIFO</v>
          </cell>
          <cell r="D765">
            <v>0</v>
          </cell>
        </row>
        <row r="766">
          <cell r="C766" t="str">
            <v>COSTO VTAS GLP-AGROIND-QTS</v>
          </cell>
          <cell r="D766">
            <v>13665.22</v>
          </cell>
        </row>
        <row r="767">
          <cell r="C767" t="str">
            <v>COSTO VTAS GLP-AGROIND-TUL</v>
          </cell>
          <cell r="D767">
            <v>0</v>
          </cell>
        </row>
        <row r="768">
          <cell r="B768">
            <v>41103001</v>
          </cell>
          <cell r="C768" t="str">
            <v>COSTO VENTAS LUBRICANTES-AMB</v>
          </cell>
          <cell r="D768">
            <v>0</v>
          </cell>
        </row>
        <row r="769">
          <cell r="C769" t="str">
            <v>COSTO VENTAS LUBRICANTES-CCA</v>
          </cell>
          <cell r="D769">
            <v>0</v>
          </cell>
        </row>
        <row r="770">
          <cell r="C770" t="str">
            <v>COSTO VENTAS LUBRICANTES-GYE.</v>
          </cell>
          <cell r="D770">
            <v>0</v>
          </cell>
        </row>
        <row r="771">
          <cell r="C771" t="str">
            <v>COSTO VENTAS LUBRICANTES-IBA</v>
          </cell>
          <cell r="D771">
            <v>0</v>
          </cell>
        </row>
        <row r="772">
          <cell r="C772" t="str">
            <v>COSTO VENTAS LUBRICANTES-ISD</v>
          </cell>
          <cell r="D772">
            <v>0</v>
          </cell>
        </row>
        <row r="773">
          <cell r="C773" t="str">
            <v>COSTO VENTAS LUBRICANTES-PFO</v>
          </cell>
          <cell r="D773">
            <v>0</v>
          </cell>
        </row>
        <row r="774">
          <cell r="C774" t="str">
            <v>COSTO VENTAS LUBRICANTES-QTS</v>
          </cell>
          <cell r="D774">
            <v>0</v>
          </cell>
        </row>
        <row r="775">
          <cell r="C775" t="str">
            <v>COSTO VTAS. LUBRICANTES</v>
          </cell>
          <cell r="D775">
            <v>0</v>
          </cell>
        </row>
        <row r="776">
          <cell r="B776">
            <v>41104000</v>
          </cell>
          <cell r="C776" t="str">
            <v>COSTO VENTAS CIA RELACIONADAS</v>
          </cell>
          <cell r="D776">
            <v>0</v>
          </cell>
        </row>
        <row r="777">
          <cell r="B777">
            <v>41104001</v>
          </cell>
          <cell r="C777" t="str">
            <v>COSTO SUMIN.Y MAT.MANT.CIL.</v>
          </cell>
          <cell r="D777">
            <v>6336.3</v>
          </cell>
        </row>
        <row r="778">
          <cell r="C778" t="str">
            <v>COSTO SUMIN.Y MAT.MANT.CIL.AMB</v>
          </cell>
        </row>
        <row r="779">
          <cell r="C779" t="str">
            <v>COSTO SUMIN.Y MAT.MANT.CIL.GYE</v>
          </cell>
          <cell r="D779">
            <v>0</v>
          </cell>
        </row>
        <row r="780">
          <cell r="C780" t="str">
            <v>COSTO SUMIN.Y MAT.MANT.CIL.IBA</v>
          </cell>
          <cell r="D780">
            <v>0</v>
          </cell>
        </row>
        <row r="781">
          <cell r="C781" t="str">
            <v>COSTO SUMIN.Y MAT.MANT.CIL.ISD</v>
          </cell>
          <cell r="D781">
            <v>0</v>
          </cell>
        </row>
        <row r="782">
          <cell r="C782" t="str">
            <v>COSTO SUMIN.Y MAT.MANT.CIL.PFO</v>
          </cell>
          <cell r="D782">
            <v>0</v>
          </cell>
        </row>
        <row r="783">
          <cell r="C783" t="str">
            <v>COSTO SUMIN.Y MAT.MANT.CIL.QTS</v>
          </cell>
          <cell r="D783">
            <v>6336.3</v>
          </cell>
        </row>
        <row r="784">
          <cell r="C784" t="str">
            <v>COSTO VENTAS CILINDROS</v>
          </cell>
          <cell r="D784">
            <v>0</v>
          </cell>
        </row>
        <row r="785">
          <cell r="C785" t="str">
            <v>COSTO VENTAS CILS.-PIFO</v>
          </cell>
          <cell r="D785">
            <v>0</v>
          </cell>
        </row>
        <row r="786">
          <cell r="B786">
            <v>41104002</v>
          </cell>
          <cell r="C786" t="str">
            <v>COSTO VENTAS REGULADORES</v>
          </cell>
          <cell r="D786">
            <v>0</v>
          </cell>
        </row>
        <row r="787">
          <cell r="C787" t="str">
            <v>COSTO VENTAS REGULADORES-PIFO</v>
          </cell>
          <cell r="D787">
            <v>0</v>
          </cell>
        </row>
        <row r="788">
          <cell r="C788" t="str">
            <v>COSTO VTAS REREGULADOR-ESACON</v>
          </cell>
          <cell r="D788">
            <v>0</v>
          </cell>
        </row>
        <row r="789">
          <cell r="B789">
            <v>41104003</v>
          </cell>
          <cell r="C789" t="str">
            <v>COSTO VENTAS ACCESORIOS</v>
          </cell>
          <cell r="D789">
            <v>0</v>
          </cell>
        </row>
        <row r="790">
          <cell r="C790" t="str">
            <v>COSTO VTAS ACCESORIOS GLP-PIFO</v>
          </cell>
          <cell r="D790">
            <v>0</v>
          </cell>
        </row>
        <row r="791">
          <cell r="B791">
            <v>41104004</v>
          </cell>
          <cell r="C791" t="str">
            <v>COSTO VENTAS OTROS</v>
          </cell>
          <cell r="D791">
            <v>0</v>
          </cell>
        </row>
        <row r="792">
          <cell r="C792" t="str">
            <v>COSTO VENTAS OTROS-PIFO</v>
          </cell>
          <cell r="D792">
            <v>0</v>
          </cell>
        </row>
        <row r="793">
          <cell r="B793">
            <v>41104005</v>
          </cell>
          <cell r="C793" t="str">
            <v>COSTO VENTAS LUBRICANTES-GYE.</v>
          </cell>
          <cell r="D793">
            <v>0</v>
          </cell>
        </row>
        <row r="794">
          <cell r="B794">
            <v>41104006</v>
          </cell>
          <cell r="C794" t="str">
            <v>COSTO VENTAS GLP DOMESTICO</v>
          </cell>
          <cell r="D794">
            <v>0</v>
          </cell>
        </row>
        <row r="795">
          <cell r="C795" t="str">
            <v>COSTO VTAS GLP-DOMESTICO-QTS</v>
          </cell>
          <cell r="D795">
            <v>0</v>
          </cell>
        </row>
        <row r="796">
          <cell r="B796">
            <v>41104007</v>
          </cell>
          <cell r="C796" t="str">
            <v>COSTO VENTAS VALVULAS</v>
          </cell>
          <cell r="D796">
            <v>0</v>
          </cell>
        </row>
        <row r="797">
          <cell r="C797" t="str">
            <v>COSTO VTAS VALVULAS-ESACONTROL</v>
          </cell>
          <cell r="D797">
            <v>0</v>
          </cell>
        </row>
        <row r="798">
          <cell r="B798">
            <v>41104008</v>
          </cell>
          <cell r="C798" t="str">
            <v>COSTO VENTAS ART PLASTICOS</v>
          </cell>
          <cell r="D798">
            <v>0</v>
          </cell>
        </row>
        <row r="799">
          <cell r="C799" t="str">
            <v>COSTO VENTAS ARTIC PLAST.-ESAC</v>
          </cell>
          <cell r="D799">
            <v>0</v>
          </cell>
        </row>
        <row r="800">
          <cell r="B800">
            <v>41105001</v>
          </cell>
          <cell r="C800" t="str">
            <v>COSTO VENTAS INSTAL INDUSTRIAL</v>
          </cell>
          <cell r="D800">
            <v>1159.45</v>
          </cell>
        </row>
        <row r="801">
          <cell r="C801" t="str">
            <v>COSTO VENTAS INSTAL INDUSTRIAL</v>
          </cell>
          <cell r="D801">
            <v>0</v>
          </cell>
        </row>
        <row r="802">
          <cell r="C802" t="str">
            <v>COSTO VTAS INST.INDUST.AMB</v>
          </cell>
          <cell r="D802">
            <v>0</v>
          </cell>
        </row>
        <row r="803">
          <cell r="C803" t="str">
            <v>COSTO VTAS INST.INDUST.GYE</v>
          </cell>
          <cell r="D803">
            <v>0</v>
          </cell>
        </row>
        <row r="804">
          <cell r="C804" t="str">
            <v>COSTO VTAS INST.INDUST.IBA</v>
          </cell>
          <cell r="D804">
            <v>0</v>
          </cell>
        </row>
        <row r="805">
          <cell r="C805" t="str">
            <v>COSTO VTAS INST.INDUST.ISD</v>
          </cell>
          <cell r="D805">
            <v>0</v>
          </cell>
        </row>
        <row r="806">
          <cell r="C806" t="str">
            <v>COSTO VTAS INST.INDUST.QTS</v>
          </cell>
          <cell r="D806">
            <v>1159.45</v>
          </cell>
        </row>
        <row r="807">
          <cell r="B807">
            <v>41106000</v>
          </cell>
          <cell r="C807" t="str">
            <v>COSTO DE VENTA ACTIVOS FIJOS</v>
          </cell>
          <cell r="D807">
            <v>0</v>
          </cell>
        </row>
        <row r="808">
          <cell r="B808">
            <v>41106001</v>
          </cell>
          <cell r="C808" t="str">
            <v>COSTO VENTA ACTIVO FIJO</v>
          </cell>
          <cell r="D808">
            <v>0</v>
          </cell>
        </row>
        <row r="809">
          <cell r="B809">
            <v>42101001</v>
          </cell>
          <cell r="C809" t="str">
            <v>SUELDO ORDINARIOS DIRIGENTES</v>
          </cell>
          <cell r="D809">
            <v>87298.4</v>
          </cell>
        </row>
        <row r="810">
          <cell r="C810" t="str">
            <v>SUELDOS DIRIGENTES</v>
          </cell>
          <cell r="D810">
            <v>0</v>
          </cell>
        </row>
        <row r="811">
          <cell r="B811">
            <v>42101002</v>
          </cell>
          <cell r="C811" t="str">
            <v>SUELDO EXTRAORDIN DIRIGENTES</v>
          </cell>
          <cell r="D811">
            <v>0</v>
          </cell>
        </row>
        <row r="812">
          <cell r="C812" t="str">
            <v>SUELDOS EXTRAORID DIRIGENTES</v>
          </cell>
          <cell r="D812">
            <v>0</v>
          </cell>
        </row>
        <row r="813">
          <cell r="B813">
            <v>42101003</v>
          </cell>
          <cell r="C813" t="str">
            <v>BENEFICIO SOCIALES DIRIGENTES</v>
          </cell>
          <cell r="D813">
            <v>10606.76</v>
          </cell>
        </row>
        <row r="814">
          <cell r="C814" t="str">
            <v>BENEFICIOS SOCIALES DIRIGENTES</v>
          </cell>
          <cell r="D814">
            <v>0</v>
          </cell>
        </row>
        <row r="815">
          <cell r="B815">
            <v>42101004</v>
          </cell>
          <cell r="C815" t="str">
            <v>JUBILACION PATRONAL</v>
          </cell>
          <cell r="D815">
            <v>0</v>
          </cell>
        </row>
        <row r="816">
          <cell r="C816" t="str">
            <v>JUBILIACION PATRONAL DIRIGENTE</v>
          </cell>
          <cell r="D816">
            <v>0</v>
          </cell>
        </row>
        <row r="817">
          <cell r="B817">
            <v>42101005</v>
          </cell>
          <cell r="C817" t="str">
            <v>PROVISIONES</v>
          </cell>
          <cell r="D817">
            <v>7326.98</v>
          </cell>
        </row>
        <row r="818">
          <cell r="C818" t="str">
            <v>PROVISIONES DIRIGENTES</v>
          </cell>
          <cell r="D818">
            <v>0</v>
          </cell>
        </row>
        <row r="819">
          <cell r="B819">
            <v>42101006</v>
          </cell>
          <cell r="C819" t="str">
            <v>OTROS COSTOS DIRIGENTES</v>
          </cell>
          <cell r="D819">
            <v>150626.01999999999</v>
          </cell>
        </row>
        <row r="820">
          <cell r="B820">
            <v>42101007</v>
          </cell>
          <cell r="C820" t="str">
            <v>SEGUROS DIRIGENTES</v>
          </cell>
          <cell r="D820">
            <v>2199.2800000000002</v>
          </cell>
        </row>
        <row r="821">
          <cell r="B821">
            <v>42101008</v>
          </cell>
          <cell r="C821" t="str">
            <v>MOVILIZACION DIRIGENTES</v>
          </cell>
          <cell r="D821">
            <v>16645.78</v>
          </cell>
        </row>
        <row r="822">
          <cell r="B822">
            <v>42101009</v>
          </cell>
          <cell r="C822" t="str">
            <v>SOBRESUELDOS DIRIGENTES</v>
          </cell>
          <cell r="D822">
            <v>6142.42</v>
          </cell>
        </row>
        <row r="823">
          <cell r="B823">
            <v>42101011</v>
          </cell>
          <cell r="C823" t="str">
            <v>FONDOS RESERVA DIRIGENTES</v>
          </cell>
          <cell r="D823">
            <v>1250.01</v>
          </cell>
        </row>
        <row r="824">
          <cell r="B824">
            <v>42102001</v>
          </cell>
          <cell r="C824" t="str">
            <v>SUELDO ORDIN EMPLEADOS</v>
          </cell>
          <cell r="D824">
            <v>328124.09999999992</v>
          </cell>
        </row>
        <row r="825">
          <cell r="C825" t="str">
            <v>SUELDO ORDIN ADMIN. CCA</v>
          </cell>
          <cell r="D825">
            <v>6299.89</v>
          </cell>
        </row>
        <row r="826">
          <cell r="C826" t="str">
            <v>SUELDO ORDIN ADMIN. ESACON.</v>
          </cell>
          <cell r="D826">
            <v>0</v>
          </cell>
        </row>
        <row r="827">
          <cell r="C827" t="str">
            <v>SUELDO ORDIN ADMIN. ESM</v>
          </cell>
          <cell r="D827">
            <v>0</v>
          </cell>
        </row>
        <row r="828">
          <cell r="C828" t="str">
            <v>SUELDO ORDIN ADMIN. LTG</v>
          </cell>
          <cell r="D828">
            <v>0</v>
          </cell>
        </row>
        <row r="829">
          <cell r="C829" t="str">
            <v>SUELDO ORDIN ADMIN. PL. AMB.</v>
          </cell>
          <cell r="D829">
            <v>6771.85</v>
          </cell>
        </row>
        <row r="830">
          <cell r="C830" t="str">
            <v>SUELDO ORDIN ADMIN. PL. GYE.</v>
          </cell>
          <cell r="D830">
            <v>0</v>
          </cell>
        </row>
        <row r="831">
          <cell r="C831" t="str">
            <v>SUELDO ORDIN ADMIN. PL. IBA.</v>
          </cell>
          <cell r="D831">
            <v>4707.08</v>
          </cell>
        </row>
        <row r="832">
          <cell r="C832" t="str">
            <v>SUELDO ORDIN ADMIN. PL. ISD</v>
          </cell>
          <cell r="D832">
            <v>0</v>
          </cell>
        </row>
        <row r="833">
          <cell r="C833" t="str">
            <v>SUELDO ORDIN ADMIN. PL. PIF</v>
          </cell>
          <cell r="D833">
            <v>16062.34</v>
          </cell>
        </row>
        <row r="834">
          <cell r="C834" t="str">
            <v>SUELDO ORDIN ADMIN. QTS</v>
          </cell>
          <cell r="D834">
            <v>15482.1</v>
          </cell>
        </row>
        <row r="835">
          <cell r="C835" t="str">
            <v>SUELDO ORDIN ADMIN. RBB</v>
          </cell>
          <cell r="D835">
            <v>0</v>
          </cell>
        </row>
        <row r="836">
          <cell r="C836" t="str">
            <v>SUELDO ORDIN ADMIN. TECNO</v>
          </cell>
          <cell r="D836">
            <v>0</v>
          </cell>
        </row>
        <row r="837">
          <cell r="C837" t="str">
            <v>SUELDO ORDIN ADMIN. TUL</v>
          </cell>
          <cell r="D837">
            <v>2340</v>
          </cell>
        </row>
        <row r="838">
          <cell r="C838" t="str">
            <v>SUELDO ORDIN AREA TEC. AMB</v>
          </cell>
          <cell r="D838">
            <v>10151.280000000001</v>
          </cell>
        </row>
        <row r="839">
          <cell r="C839" t="str">
            <v>SUELDO ORDIN AREA TEC. GYE</v>
          </cell>
          <cell r="D839">
            <v>0</v>
          </cell>
        </row>
        <row r="840">
          <cell r="C840" t="str">
            <v>SUELDO ORDIN AREA TEC. IBA</v>
          </cell>
          <cell r="D840">
            <v>7863.28</v>
          </cell>
        </row>
        <row r="841">
          <cell r="C841" t="str">
            <v>SUELDO ORDIN AREA TEC. ISD</v>
          </cell>
          <cell r="D841">
            <v>0</v>
          </cell>
        </row>
        <row r="842">
          <cell r="C842" t="str">
            <v>SUELDO ORDIN AREA TEC. PIF</v>
          </cell>
          <cell r="D842">
            <v>17621.099999999999</v>
          </cell>
        </row>
        <row r="843">
          <cell r="C843" t="str">
            <v>SUELDO ORDIN AREA TECNICA</v>
          </cell>
          <cell r="D843">
            <v>24184</v>
          </cell>
        </row>
        <row r="844">
          <cell r="C844" t="str">
            <v>SUELDO ORDIN COM.</v>
          </cell>
          <cell r="D844">
            <v>14589.6</v>
          </cell>
        </row>
        <row r="845">
          <cell r="C845" t="str">
            <v>SUELDO ORDIN COM. CCA</v>
          </cell>
          <cell r="D845">
            <v>0</v>
          </cell>
        </row>
        <row r="846">
          <cell r="C846" t="str">
            <v>SUELDO ORDIN COM. PL. AMB.</v>
          </cell>
          <cell r="D846">
            <v>0</v>
          </cell>
        </row>
        <row r="847">
          <cell r="C847" t="str">
            <v>SUELDO ORDIN COM. PL. GYE.</v>
          </cell>
          <cell r="D847">
            <v>0</v>
          </cell>
        </row>
        <row r="848">
          <cell r="C848" t="str">
            <v>SUELDO ORDIN COM. PL. IBA.</v>
          </cell>
          <cell r="D848">
            <v>0</v>
          </cell>
        </row>
        <row r="849">
          <cell r="C849" t="str">
            <v>SUELDO ORDIN COM. PL. ISD</v>
          </cell>
          <cell r="D849">
            <v>0</v>
          </cell>
        </row>
        <row r="850">
          <cell r="C850" t="str">
            <v>SUELDO ORDIN COM. PL. PIF</v>
          </cell>
          <cell r="D850">
            <v>0</v>
          </cell>
        </row>
        <row r="851">
          <cell r="C851" t="str">
            <v>SUELDO ORDIN COM. QTS</v>
          </cell>
          <cell r="D851">
            <v>251.35</v>
          </cell>
        </row>
        <row r="852">
          <cell r="C852" t="str">
            <v>SUELDO ORDIN COM. TUL</v>
          </cell>
          <cell r="D852">
            <v>0</v>
          </cell>
        </row>
        <row r="853">
          <cell r="C853" t="str">
            <v>SUELDO ORDIN CONTRALORIA</v>
          </cell>
          <cell r="D853">
            <v>31521.99</v>
          </cell>
        </row>
        <row r="854">
          <cell r="C854" t="str">
            <v>SUELDO ORDIN CRTL DE CALIDAD</v>
          </cell>
          <cell r="D854">
            <v>0</v>
          </cell>
        </row>
        <row r="855">
          <cell r="C855" t="str">
            <v>SUELDO ORDIN ENV. AMB.</v>
          </cell>
          <cell r="D855">
            <v>0</v>
          </cell>
        </row>
        <row r="856">
          <cell r="C856" t="str">
            <v>SUELDO ORDIN ENV. GYE.</v>
          </cell>
          <cell r="D856">
            <v>0</v>
          </cell>
        </row>
        <row r="857">
          <cell r="C857" t="str">
            <v>SUELDO ORDIN ENV. IBA.</v>
          </cell>
          <cell r="D857">
            <v>1769.25</v>
          </cell>
        </row>
        <row r="858">
          <cell r="C858" t="str">
            <v>SUELDO ORDIN ENV. PIF</v>
          </cell>
          <cell r="D858">
            <v>13742.84</v>
          </cell>
        </row>
        <row r="859">
          <cell r="C859" t="str">
            <v>SUELDO ORDIN FABR ACCES</v>
          </cell>
          <cell r="D859">
            <v>0</v>
          </cell>
        </row>
        <row r="860">
          <cell r="C860" t="str">
            <v>SUELDO ORDIN FABR CIL.</v>
          </cell>
          <cell r="D860">
            <v>0</v>
          </cell>
        </row>
        <row r="861">
          <cell r="C861" t="str">
            <v>SUELDO ORDIN FABR PLAST.</v>
          </cell>
          <cell r="D861">
            <v>0</v>
          </cell>
        </row>
        <row r="862">
          <cell r="C862" t="str">
            <v>SUELDO ORDIN FABR REG</v>
          </cell>
          <cell r="D862">
            <v>0</v>
          </cell>
        </row>
        <row r="863">
          <cell r="C863" t="str">
            <v>SUELDO ORDIN FABR VALV</v>
          </cell>
          <cell r="D863">
            <v>0</v>
          </cell>
        </row>
        <row r="864">
          <cell r="C864" t="str">
            <v>SUELDO ORDIN INSTALACIONES</v>
          </cell>
          <cell r="D864">
            <v>20162.37</v>
          </cell>
        </row>
        <row r="865">
          <cell r="C865" t="str">
            <v>SUELDO ORDIN LUBRICAN AMB.</v>
          </cell>
          <cell r="D865">
            <v>0</v>
          </cell>
        </row>
        <row r="866">
          <cell r="C866" t="str">
            <v>SUELDO ORDIN LUBRICAN CCA</v>
          </cell>
          <cell r="D866">
            <v>0</v>
          </cell>
        </row>
        <row r="867">
          <cell r="C867" t="str">
            <v>SUELDO ORDIN LUBRICAN ESM</v>
          </cell>
          <cell r="D867">
            <v>0</v>
          </cell>
        </row>
        <row r="868">
          <cell r="C868" t="str">
            <v>SUELDO ORDIN LUBRICAN GYE.</v>
          </cell>
          <cell r="D868">
            <v>0</v>
          </cell>
        </row>
        <row r="869">
          <cell r="C869" t="str">
            <v>SUELDO ORDIN LUBRICAN IBA.</v>
          </cell>
          <cell r="D869">
            <v>0</v>
          </cell>
        </row>
        <row r="870">
          <cell r="C870" t="str">
            <v>SUELDO ORDIN LUBRICAN ISD</v>
          </cell>
          <cell r="D870">
            <v>0</v>
          </cell>
        </row>
        <row r="871">
          <cell r="C871" t="str">
            <v>SUELDO ORDIN LUBRICAN LTG</v>
          </cell>
          <cell r="D871">
            <v>0</v>
          </cell>
        </row>
        <row r="872">
          <cell r="C872" t="str">
            <v>SUELDO ORDIN LUBRICAN MTZ</v>
          </cell>
          <cell r="D872">
            <v>0</v>
          </cell>
        </row>
        <row r="873">
          <cell r="C873" t="str">
            <v>SUELDO ORDIN LUBRICAN PIF</v>
          </cell>
          <cell r="D873">
            <v>0</v>
          </cell>
        </row>
        <row r="874">
          <cell r="C874" t="str">
            <v>SUELDO ORDIN LUBRICAN QTS</v>
          </cell>
          <cell r="D874">
            <v>0</v>
          </cell>
        </row>
        <row r="875">
          <cell r="C875" t="str">
            <v>SUELDO ORDIN LUBRICAN RBB</v>
          </cell>
          <cell r="D875">
            <v>0</v>
          </cell>
        </row>
        <row r="876">
          <cell r="C876" t="str">
            <v>SUELDO ORDIN LUBRICAN TUL</v>
          </cell>
          <cell r="D876">
            <v>0</v>
          </cell>
        </row>
        <row r="877">
          <cell r="C877" t="str">
            <v>SUELDO ORDIN MANT. ATM. GYE.</v>
          </cell>
          <cell r="D877">
            <v>0</v>
          </cell>
        </row>
        <row r="878">
          <cell r="C878" t="str">
            <v>SUELDO ORDIN MANT. ATM. ISD</v>
          </cell>
          <cell r="D878">
            <v>0</v>
          </cell>
        </row>
        <row r="879">
          <cell r="C879" t="str">
            <v>SUELDO ORDIN MANT. ATM. PIF</v>
          </cell>
          <cell r="D879">
            <v>2197.9899999999998</v>
          </cell>
        </row>
        <row r="880">
          <cell r="C880" t="str">
            <v>SUELDO ORDIN MANT. DE PL AMB</v>
          </cell>
          <cell r="D880">
            <v>2274.38</v>
          </cell>
        </row>
        <row r="881">
          <cell r="C881" t="str">
            <v>SUELDO ORDIN MANT. DE PL GYE</v>
          </cell>
          <cell r="D881">
            <v>0</v>
          </cell>
        </row>
        <row r="882">
          <cell r="C882" t="str">
            <v>SUELDO ORDIN MANT. DE PL IBA</v>
          </cell>
          <cell r="D882">
            <v>2893.03</v>
          </cell>
        </row>
        <row r="883">
          <cell r="C883" t="str">
            <v>SUELDO ORDIN MANT. DE PL ISD</v>
          </cell>
          <cell r="D883">
            <v>0</v>
          </cell>
        </row>
        <row r="884">
          <cell r="C884" t="str">
            <v>SUELDO ORDIN MANT. DE PL PIF</v>
          </cell>
          <cell r="D884">
            <v>5931</v>
          </cell>
        </row>
        <row r="885">
          <cell r="C885" t="str">
            <v>SUELDO ORDIN MANT. DE PL QTS</v>
          </cell>
          <cell r="D885">
            <v>5688</v>
          </cell>
        </row>
        <row r="886">
          <cell r="C886" t="str">
            <v>SUELDO ORDIN MANT. DE PL.</v>
          </cell>
          <cell r="D886">
            <v>0</v>
          </cell>
        </row>
        <row r="887">
          <cell r="C887" t="str">
            <v>SUELDO ORDIN MANT.CIL AMB.</v>
          </cell>
          <cell r="D887">
            <v>0</v>
          </cell>
        </row>
        <row r="888">
          <cell r="C888" t="str">
            <v>SUELDO ORDIN MANT.CIL GYE.</v>
          </cell>
          <cell r="D888">
            <v>0</v>
          </cell>
        </row>
        <row r="889">
          <cell r="C889" t="str">
            <v>SUELDO ORDIN MANT.CIL IBA.</v>
          </cell>
          <cell r="D889">
            <v>0</v>
          </cell>
        </row>
        <row r="890">
          <cell r="C890" t="str">
            <v>SUELDO ORDIN MANT.CIL ISD</v>
          </cell>
          <cell r="D890">
            <v>0</v>
          </cell>
        </row>
        <row r="891">
          <cell r="C891" t="str">
            <v>SUELDO ORDIN MANT.CIL PIF</v>
          </cell>
          <cell r="D891">
            <v>0</v>
          </cell>
        </row>
        <row r="892">
          <cell r="C892" t="str">
            <v>SUELDO ORDIN PRESUPUESTOS</v>
          </cell>
          <cell r="D892">
            <v>8037</v>
          </cell>
        </row>
        <row r="893">
          <cell r="C893" t="str">
            <v>SUELDO ORDIN RR.HH.</v>
          </cell>
          <cell r="D893">
            <v>59005.88</v>
          </cell>
        </row>
        <row r="894">
          <cell r="C894" t="str">
            <v>SUELDO ORDIN SERV.GLP IND.AMB</v>
          </cell>
          <cell r="D894">
            <v>0</v>
          </cell>
        </row>
        <row r="895">
          <cell r="C895" t="str">
            <v>SUELDO ORDIN SERV.GLP IND.GYE</v>
          </cell>
          <cell r="D895">
            <v>0</v>
          </cell>
        </row>
        <row r="896">
          <cell r="C896" t="str">
            <v>SUELDO ORDIN SERV.GLP IND.IBA</v>
          </cell>
          <cell r="D896">
            <v>0</v>
          </cell>
        </row>
        <row r="897">
          <cell r="C897" t="str">
            <v>SUELDO ORDIN SERV.GLP IND.ISD</v>
          </cell>
          <cell r="D897">
            <v>0</v>
          </cell>
        </row>
        <row r="898">
          <cell r="C898" t="str">
            <v>SUELDO ORDIN SERV.GLP IND.PIF</v>
          </cell>
          <cell r="D898">
            <v>0</v>
          </cell>
        </row>
        <row r="899">
          <cell r="C899" t="str">
            <v>SUELDO ORDIN SERV.GLP IND.QTS</v>
          </cell>
          <cell r="D899">
            <v>8255.7000000000007</v>
          </cell>
        </row>
        <row r="900">
          <cell r="C900" t="str">
            <v>SUELDO ORDIN TRP DE CIL TUL</v>
          </cell>
          <cell r="D900">
            <v>0</v>
          </cell>
        </row>
        <row r="901">
          <cell r="C901" t="str">
            <v>SUELDO ORDIN TRP DE CIL. AMB</v>
          </cell>
          <cell r="D901">
            <v>0</v>
          </cell>
        </row>
        <row r="902">
          <cell r="C902" t="str">
            <v>SUELDO ORDIN TRP DE CIL. CCA</v>
          </cell>
          <cell r="D902">
            <v>0</v>
          </cell>
        </row>
        <row r="903">
          <cell r="C903" t="str">
            <v>SUELDO ORDIN TRP DE CIL. ESM</v>
          </cell>
          <cell r="D903">
            <v>0</v>
          </cell>
        </row>
        <row r="904">
          <cell r="C904" t="str">
            <v>SUELDO ORDIN TRP DE CIL. GYE</v>
          </cell>
          <cell r="D904">
            <v>0</v>
          </cell>
        </row>
        <row r="905">
          <cell r="C905" t="str">
            <v>SUELDO ORDIN TRP DE CIL. IBA</v>
          </cell>
          <cell r="D905">
            <v>0</v>
          </cell>
        </row>
        <row r="906">
          <cell r="C906" t="str">
            <v>SUELDO ORDIN TRP DE CIL. ISD</v>
          </cell>
          <cell r="D906">
            <v>0</v>
          </cell>
        </row>
        <row r="907">
          <cell r="C907" t="str">
            <v>SUELDO ORDIN TRP DE CIL. LTG</v>
          </cell>
          <cell r="D907">
            <v>0</v>
          </cell>
        </row>
        <row r="908">
          <cell r="C908" t="str">
            <v>SUELDO ORDIN TRP DE CIL. PIF</v>
          </cell>
          <cell r="D908">
            <v>0</v>
          </cell>
        </row>
        <row r="909">
          <cell r="C909" t="str">
            <v>SUELDO ORDIN TRP DE CIL. QTS</v>
          </cell>
          <cell r="D909">
            <v>0</v>
          </cell>
        </row>
        <row r="910">
          <cell r="C910" t="str">
            <v>SUELDO ORDIN TRP DE CIL. RBB</v>
          </cell>
          <cell r="D910">
            <v>0</v>
          </cell>
        </row>
        <row r="911">
          <cell r="C911" t="str">
            <v>SUELDO ORDIN TRP DE CIL. TEC</v>
          </cell>
          <cell r="D911">
            <v>0</v>
          </cell>
        </row>
        <row r="912">
          <cell r="C912" t="str">
            <v>SUELDO ORDINARIOS AUDITORIA</v>
          </cell>
          <cell r="D912">
            <v>4968</v>
          </cell>
        </row>
        <row r="913">
          <cell r="C913" t="str">
            <v>SUELDO ORDINARIOS COMPRAS</v>
          </cell>
          <cell r="D913">
            <v>16162.47</v>
          </cell>
        </row>
        <row r="914">
          <cell r="C914" t="str">
            <v>SUELDO ORDINARIOS ENVAS. ISD</v>
          </cell>
          <cell r="D914">
            <v>0</v>
          </cell>
        </row>
        <row r="915">
          <cell r="C915" t="str">
            <v>SUELDO ORDINARIOS SISTEMAS</v>
          </cell>
          <cell r="D915">
            <v>14927.1</v>
          </cell>
        </row>
        <row r="916">
          <cell r="C916" t="str">
            <v>SUELDO ORDINARIOS TESORERIA</v>
          </cell>
          <cell r="D916">
            <v>4263.2299999999996</v>
          </cell>
        </row>
        <row r="917">
          <cell r="C917" t="str">
            <v>SUELDOS ORDINARIOS EMPLEADOS</v>
          </cell>
          <cell r="D917">
            <v>0</v>
          </cell>
        </row>
        <row r="918">
          <cell r="B918">
            <v>42102002</v>
          </cell>
          <cell r="C918" t="str">
            <v>SUELDO EXTRAORDINARIO EMPLEADOS</v>
          </cell>
          <cell r="D918">
            <v>62507.01999999999</v>
          </cell>
        </row>
        <row r="919">
          <cell r="C919" t="str">
            <v>SUELDO EXTRA CRTL DE CALIDAD</v>
          </cell>
          <cell r="D919">
            <v>0</v>
          </cell>
        </row>
        <row r="920">
          <cell r="C920" t="str">
            <v>SUELDO EXTRA MANT.DE PL AMB</v>
          </cell>
          <cell r="D920">
            <v>2138.0300000000002</v>
          </cell>
        </row>
        <row r="921">
          <cell r="C921" t="str">
            <v>SUELDO EXTRA MANT.DE PL GYE</v>
          </cell>
          <cell r="D921">
            <v>0</v>
          </cell>
        </row>
        <row r="922">
          <cell r="C922" t="str">
            <v>SUELDO EXTRA MANT.DE PL IBA</v>
          </cell>
          <cell r="D922">
            <v>1706.37</v>
          </cell>
        </row>
        <row r="923">
          <cell r="C923" t="str">
            <v>SUELDO EXTRA MANT.DE PL ISD</v>
          </cell>
          <cell r="D923">
            <v>0</v>
          </cell>
        </row>
        <row r="924">
          <cell r="C924" t="str">
            <v>SUELDO EXTRA MANT.DE PL PIF</v>
          </cell>
          <cell r="D924">
            <v>1454.46</v>
          </cell>
        </row>
        <row r="925">
          <cell r="C925" t="str">
            <v>SUELDO EXTRA MANT.DE PL QTS</v>
          </cell>
          <cell r="D925">
            <v>0</v>
          </cell>
        </row>
        <row r="926">
          <cell r="C926" t="str">
            <v>SUELDO EXTRA SERV.GLP IND.AMB</v>
          </cell>
          <cell r="D926">
            <v>0</v>
          </cell>
        </row>
        <row r="927">
          <cell r="C927" t="str">
            <v>SUELDO EXTRA SERV.GLP IND.GYE</v>
          </cell>
          <cell r="D927">
            <v>0</v>
          </cell>
        </row>
        <row r="928">
          <cell r="C928" t="str">
            <v>SUELDO EXTRA SERV.GLP IND.IBA</v>
          </cell>
          <cell r="D928">
            <v>0</v>
          </cell>
        </row>
        <row r="929">
          <cell r="C929" t="str">
            <v>SUELDO EXTRA SERV.GLP IND.ISD</v>
          </cell>
          <cell r="D929">
            <v>0</v>
          </cell>
        </row>
        <row r="930">
          <cell r="C930" t="str">
            <v>SUELDO EXTRA SERV.GLP IND.PIF</v>
          </cell>
          <cell r="D930">
            <v>0</v>
          </cell>
        </row>
        <row r="931">
          <cell r="C931" t="str">
            <v>SUELDO EXTRA SERV.GLP IND.QTS</v>
          </cell>
          <cell r="D931">
            <v>3822.34</v>
          </cell>
        </row>
        <row r="932">
          <cell r="C932" t="str">
            <v>SUELDO EXTRA TRP DE CIL GYE</v>
          </cell>
          <cell r="D932">
            <v>0</v>
          </cell>
        </row>
        <row r="933">
          <cell r="C933" t="str">
            <v>SUELDO EXTRA TRP DE CIL IBA</v>
          </cell>
          <cell r="D933">
            <v>0</v>
          </cell>
        </row>
        <row r="934">
          <cell r="C934" t="str">
            <v>SUELDO EXTRA TRP DE CIL TUL</v>
          </cell>
          <cell r="D934">
            <v>0</v>
          </cell>
        </row>
        <row r="935">
          <cell r="C935" t="str">
            <v>SUELDO EXTRA TRP DE CIL.AMB</v>
          </cell>
          <cell r="D935">
            <v>0</v>
          </cell>
        </row>
        <row r="936">
          <cell r="C936" t="str">
            <v>SUELDO EXTRA TRP DE CIL.CCA</v>
          </cell>
          <cell r="D936">
            <v>0</v>
          </cell>
        </row>
        <row r="937">
          <cell r="C937" t="str">
            <v>SUELDO EXTRA TRP DE CIL.ESM</v>
          </cell>
          <cell r="D937">
            <v>0</v>
          </cell>
        </row>
        <row r="938">
          <cell r="C938" t="str">
            <v>SUELDO EXTRA TRP DE CIL.ISD</v>
          </cell>
          <cell r="D938">
            <v>0</v>
          </cell>
        </row>
        <row r="939">
          <cell r="C939" t="str">
            <v>SUELDO EXTRA TRP DE CIL.LTG</v>
          </cell>
          <cell r="D939">
            <v>0</v>
          </cell>
        </row>
        <row r="940">
          <cell r="C940" t="str">
            <v>SUELDO EXTRA TRP DE CIL.PIF</v>
          </cell>
          <cell r="D940">
            <v>0</v>
          </cell>
        </row>
        <row r="941">
          <cell r="C941" t="str">
            <v>SUELDO EXTRA TRP DE CIL.QTS</v>
          </cell>
          <cell r="D941">
            <v>0</v>
          </cell>
        </row>
        <row r="942">
          <cell r="C942" t="str">
            <v>SUELDO EXTRA TRP DE CIL.RBB</v>
          </cell>
          <cell r="D942">
            <v>0</v>
          </cell>
        </row>
        <row r="943">
          <cell r="C943" t="str">
            <v>SUELDO EXTRA TRP DE CIL.TEC</v>
          </cell>
          <cell r="D943">
            <v>0</v>
          </cell>
        </row>
        <row r="944">
          <cell r="C944" t="str">
            <v>SUELDO EXTRAORD ADMIN.PL AMB</v>
          </cell>
          <cell r="D944">
            <v>1883.05</v>
          </cell>
        </row>
        <row r="945">
          <cell r="C945" t="str">
            <v>SUELDO EXTRAORD ADMIN.PL GYE</v>
          </cell>
          <cell r="D945">
            <v>0</v>
          </cell>
        </row>
        <row r="946">
          <cell r="C946" t="str">
            <v>SUELDO EXTRAORD ADMIN.PL IBA</v>
          </cell>
          <cell r="D946">
            <v>613.57000000000005</v>
          </cell>
        </row>
        <row r="947">
          <cell r="C947" t="str">
            <v>SUELDO EXTRAORD ADMIN.PL ISD</v>
          </cell>
          <cell r="D947">
            <v>0</v>
          </cell>
        </row>
        <row r="948">
          <cell r="C948" t="str">
            <v>SUELDO EXTRAORD ADMIN.PL PIF</v>
          </cell>
          <cell r="D948">
            <v>5455.33</v>
          </cell>
        </row>
        <row r="949">
          <cell r="C949" t="str">
            <v>SUELDO EXTRAORD AREA TEC.AMB</v>
          </cell>
          <cell r="D949">
            <v>3997.12</v>
          </cell>
        </row>
        <row r="950">
          <cell r="C950" t="str">
            <v>SUELDO EXTRAORD AREA TEC.GYE</v>
          </cell>
          <cell r="D950">
            <v>0</v>
          </cell>
        </row>
        <row r="951">
          <cell r="C951" t="str">
            <v>SUELDO EXTRAORD AREA TEC.IBA</v>
          </cell>
          <cell r="D951">
            <v>621.72</v>
          </cell>
        </row>
        <row r="952">
          <cell r="C952" t="str">
            <v>SUELDO EXTRAORD AREA TEC.ISD</v>
          </cell>
          <cell r="D952">
            <v>0</v>
          </cell>
        </row>
        <row r="953">
          <cell r="C953" t="str">
            <v>SUELDO EXTRAORD AREA TEC.PIF</v>
          </cell>
          <cell r="D953">
            <v>3926.53</v>
          </cell>
        </row>
        <row r="954">
          <cell r="C954" t="str">
            <v>SUELDO EXTRAORD COM.PL AMB</v>
          </cell>
          <cell r="D954">
            <v>0</v>
          </cell>
        </row>
        <row r="955">
          <cell r="C955" t="str">
            <v>SUELDO EXTRAORD COM.PL GYE</v>
          </cell>
          <cell r="D955">
            <v>0</v>
          </cell>
        </row>
        <row r="956">
          <cell r="C956" t="str">
            <v>SUELDO EXTRAORD COM.PL IBA</v>
          </cell>
          <cell r="D956">
            <v>0</v>
          </cell>
        </row>
        <row r="957">
          <cell r="C957" t="str">
            <v>SUELDO EXTRAORD COM.PL ISD</v>
          </cell>
          <cell r="D957">
            <v>0</v>
          </cell>
        </row>
        <row r="958">
          <cell r="C958" t="str">
            <v>SUELDO EXTRAORD COM.PL PIF</v>
          </cell>
          <cell r="D958">
            <v>0</v>
          </cell>
        </row>
        <row r="959">
          <cell r="C959" t="str">
            <v>SUELDO EXTRAORD CONTRALORIA</v>
          </cell>
          <cell r="D959">
            <v>8645.58</v>
          </cell>
        </row>
        <row r="960">
          <cell r="C960" t="str">
            <v>SUELDO EXTRAORD INSTALACIONES</v>
          </cell>
          <cell r="D960">
            <v>480</v>
          </cell>
        </row>
        <row r="961">
          <cell r="C961" t="str">
            <v>SUELDO EXTRAORD MANT.ATM.GYE</v>
          </cell>
          <cell r="D961">
            <v>0</v>
          </cell>
        </row>
        <row r="962">
          <cell r="C962" t="str">
            <v>SUELDO EXTRAORD MANT.ATM.ISD</v>
          </cell>
          <cell r="D962">
            <v>0</v>
          </cell>
        </row>
        <row r="963">
          <cell r="C963" t="str">
            <v>SUELDO EXTRAORD MANT.ATM.PIF</v>
          </cell>
          <cell r="D963">
            <v>1135.32</v>
          </cell>
        </row>
        <row r="964">
          <cell r="C964" t="str">
            <v>SUELDO EXTRAORD MANT.CIL AMB</v>
          </cell>
          <cell r="D964">
            <v>0</v>
          </cell>
        </row>
        <row r="965">
          <cell r="C965" t="str">
            <v>SUELDO EXTRAORD MANT.CIL GYE</v>
          </cell>
          <cell r="D965">
            <v>0</v>
          </cell>
        </row>
        <row r="966">
          <cell r="C966" t="str">
            <v>SUELDO EXTRAORD MANT.CIL IBA</v>
          </cell>
          <cell r="D966">
            <v>0</v>
          </cell>
        </row>
        <row r="967">
          <cell r="C967" t="str">
            <v>SUELDO EXTRAORD MANT.CIL ISD</v>
          </cell>
          <cell r="D967">
            <v>0</v>
          </cell>
        </row>
        <row r="968">
          <cell r="C968" t="str">
            <v>SUELDO EXTRAORD MANT.CIL PIF</v>
          </cell>
          <cell r="D968">
            <v>0</v>
          </cell>
        </row>
        <row r="969">
          <cell r="C969" t="str">
            <v>SUELDO EXTRAORD PRESUPUESTOS</v>
          </cell>
          <cell r="D969">
            <v>-16.12</v>
          </cell>
        </row>
        <row r="970">
          <cell r="C970" t="str">
            <v>SUELDO EXTRAORDI.ADMIN. ESACO</v>
          </cell>
          <cell r="D970">
            <v>0</v>
          </cell>
        </row>
        <row r="971">
          <cell r="C971" t="str">
            <v>SUELDO EXTRAORDI.ADMIN. TECNO</v>
          </cell>
          <cell r="D971">
            <v>0</v>
          </cell>
        </row>
        <row r="972">
          <cell r="C972" t="str">
            <v>SUELDO EXTRAORDIN ADMIN TUL</v>
          </cell>
          <cell r="D972">
            <v>0</v>
          </cell>
        </row>
        <row r="973">
          <cell r="C973" t="str">
            <v>SUELDO EXTRAORDIN ADMIN. CCA</v>
          </cell>
          <cell r="D973">
            <v>4504.7</v>
          </cell>
        </row>
        <row r="974">
          <cell r="C974" t="str">
            <v>SUELDO EXTRAORDIN ADMIN. ESM</v>
          </cell>
          <cell r="D974">
            <v>0</v>
          </cell>
        </row>
        <row r="975">
          <cell r="C975" t="str">
            <v>SUELDO EXTRAORDIN ADMIN. LTG</v>
          </cell>
          <cell r="D975">
            <v>0</v>
          </cell>
        </row>
        <row r="976">
          <cell r="C976" t="str">
            <v>SUELDO EXTRAORDIN ADMIN. QTS</v>
          </cell>
          <cell r="D976">
            <v>5847.82</v>
          </cell>
        </row>
        <row r="977">
          <cell r="C977" t="str">
            <v>SUELDO EXTRAORDIN ADMIN. RBB</v>
          </cell>
          <cell r="D977">
            <v>0</v>
          </cell>
        </row>
        <row r="978">
          <cell r="C978" t="str">
            <v>SUELDO EXTRAORDIN AREA TEC.</v>
          </cell>
          <cell r="D978">
            <v>209.11</v>
          </cell>
        </row>
        <row r="979">
          <cell r="C979" t="str">
            <v>SUELDO EXTRAORDIN AUDITORIA</v>
          </cell>
          <cell r="D979">
            <v>0</v>
          </cell>
        </row>
        <row r="980">
          <cell r="C980" t="str">
            <v>SUELDO EXTRAORDIN COM.</v>
          </cell>
          <cell r="D980">
            <v>193.83</v>
          </cell>
        </row>
        <row r="981">
          <cell r="C981" t="str">
            <v>SUELDO EXTRAORDIN COM. CCA</v>
          </cell>
          <cell r="D981">
            <v>0</v>
          </cell>
        </row>
        <row r="982">
          <cell r="C982" t="str">
            <v>SUELDO EXTRAORDIN COM. QTS</v>
          </cell>
          <cell r="D982">
            <v>0</v>
          </cell>
        </row>
        <row r="983">
          <cell r="C983" t="str">
            <v>SUELDO EXTRAORDIN COM. TUL</v>
          </cell>
          <cell r="D983">
            <v>0</v>
          </cell>
        </row>
        <row r="984">
          <cell r="C984" t="str">
            <v>SUELDO EXTRAORDIN COMPRAS</v>
          </cell>
          <cell r="D984">
            <v>1003.28</v>
          </cell>
        </row>
        <row r="985">
          <cell r="C985" t="str">
            <v>SUELDO EXTRAORDIN EMPLEADOS</v>
          </cell>
          <cell r="D985">
            <v>0</v>
          </cell>
        </row>
        <row r="986">
          <cell r="C986" t="str">
            <v>SUELDO EXTRAORDIN ENV. AMB.</v>
          </cell>
          <cell r="D986">
            <v>0</v>
          </cell>
        </row>
        <row r="987">
          <cell r="C987" t="str">
            <v>SUELDO EXTRAORDIN ENV. GYE.</v>
          </cell>
          <cell r="D987">
            <v>0</v>
          </cell>
        </row>
        <row r="988">
          <cell r="C988" t="str">
            <v>SUELDO EXTRAORDIN ENV. IBA.</v>
          </cell>
          <cell r="D988">
            <v>936.14</v>
          </cell>
        </row>
        <row r="989">
          <cell r="C989" t="str">
            <v>SUELDO EXTRAORDIN ENV. ISD</v>
          </cell>
          <cell r="D989">
            <v>0</v>
          </cell>
        </row>
        <row r="990">
          <cell r="C990" t="str">
            <v>SUELDO EXTRAORDIN ENV. PIF</v>
          </cell>
          <cell r="D990">
            <v>2660.82</v>
          </cell>
        </row>
        <row r="991">
          <cell r="C991" t="str">
            <v>SUELDO EXTRAORDIN FABR ACCES</v>
          </cell>
          <cell r="D991">
            <v>0</v>
          </cell>
        </row>
        <row r="992">
          <cell r="C992" t="str">
            <v>SUELDO EXTRAORDIN FABR CIL.</v>
          </cell>
          <cell r="D992">
            <v>0</v>
          </cell>
        </row>
        <row r="993">
          <cell r="C993" t="str">
            <v>SUELDO EXTRAORDIN FABR PLAST</v>
          </cell>
          <cell r="D993">
            <v>0</v>
          </cell>
        </row>
        <row r="994">
          <cell r="C994" t="str">
            <v>SUELDO EXTRAORDIN FABR REG</v>
          </cell>
          <cell r="D994">
            <v>0</v>
          </cell>
        </row>
        <row r="995">
          <cell r="C995" t="str">
            <v>SUELDO EXTRAORDIN FABR VALV</v>
          </cell>
          <cell r="D995">
            <v>0</v>
          </cell>
        </row>
        <row r="996">
          <cell r="C996" t="str">
            <v>SUELDO EXTRAORDIN LUBRI AMB</v>
          </cell>
          <cell r="D996">
            <v>0</v>
          </cell>
        </row>
        <row r="997">
          <cell r="C997" t="str">
            <v>SUELDO EXTRAORDIN LUBRI CCA</v>
          </cell>
          <cell r="D997">
            <v>0</v>
          </cell>
        </row>
        <row r="998">
          <cell r="C998" t="str">
            <v>SUELDO EXTRAORDIN LUBRI ESM</v>
          </cell>
          <cell r="D998">
            <v>0</v>
          </cell>
        </row>
        <row r="999">
          <cell r="C999" t="str">
            <v>SUELDO EXTRAORDIN LUBRI GYE</v>
          </cell>
          <cell r="D999">
            <v>0</v>
          </cell>
        </row>
        <row r="1000">
          <cell r="C1000" t="str">
            <v>SUELDO EXTRAORDIN LUBRI IBA</v>
          </cell>
          <cell r="D1000">
            <v>0</v>
          </cell>
        </row>
        <row r="1001">
          <cell r="C1001" t="str">
            <v>SUELDO EXTRAORDIN LUBRI ISD</v>
          </cell>
          <cell r="D1001">
            <v>0</v>
          </cell>
        </row>
        <row r="1002">
          <cell r="C1002" t="str">
            <v>SUELDO EXTRAORDIN LUBRI LTG</v>
          </cell>
          <cell r="D1002">
            <v>0</v>
          </cell>
        </row>
        <row r="1003">
          <cell r="C1003" t="str">
            <v>SUELDO EXTRAORDIN LUBRI MTZ</v>
          </cell>
          <cell r="D1003">
            <v>0</v>
          </cell>
        </row>
        <row r="1004">
          <cell r="C1004" t="str">
            <v>SUELDO EXTRAORDIN LUBRI PIF</v>
          </cell>
          <cell r="D1004">
            <v>0</v>
          </cell>
        </row>
        <row r="1005">
          <cell r="C1005" t="str">
            <v>SUELDO EXTRAORDIN LUBRI QTS</v>
          </cell>
          <cell r="D1005">
            <v>0</v>
          </cell>
        </row>
        <row r="1006">
          <cell r="C1006" t="str">
            <v>SUELDO EXTRAORDIN LUBRI RBB</v>
          </cell>
          <cell r="D1006">
            <v>0</v>
          </cell>
        </row>
        <row r="1007">
          <cell r="C1007" t="str">
            <v>SUELDO EXTRAORDIN LUBRI TUL</v>
          </cell>
          <cell r="D1007">
            <v>0</v>
          </cell>
        </row>
        <row r="1008">
          <cell r="C1008" t="str">
            <v>SUELDO EXTRAORDIN MANT.DE PL</v>
          </cell>
          <cell r="D1008">
            <v>0</v>
          </cell>
        </row>
        <row r="1009">
          <cell r="C1009" t="str">
            <v>SUELDO EXTRAORDIN RR.HH.</v>
          </cell>
          <cell r="D1009">
            <v>5301.77</v>
          </cell>
        </row>
        <row r="1010">
          <cell r="C1010" t="str">
            <v>SUELDO EXTRAORDIN SISTEMAS</v>
          </cell>
          <cell r="D1010">
            <v>3597.17</v>
          </cell>
        </row>
        <row r="1011">
          <cell r="C1011" t="str">
            <v>SUELDO EXTRAORDIN TESORERIA</v>
          </cell>
          <cell r="D1011">
            <v>2389.08</v>
          </cell>
        </row>
        <row r="1012">
          <cell r="B1012">
            <v>42102003</v>
          </cell>
          <cell r="C1012" t="str">
            <v>APORT PATRON ADMIN</v>
          </cell>
          <cell r="D1012">
            <v>125615.65999999996</v>
          </cell>
        </row>
        <row r="1013">
          <cell r="C1013" t="str">
            <v>APORT PATRON ADMIN ESACONT</v>
          </cell>
          <cell r="D1013">
            <v>0</v>
          </cell>
        </row>
        <row r="1014">
          <cell r="C1014" t="str">
            <v>APORT PATRON ADMIN TECNOESA</v>
          </cell>
          <cell r="D1014">
            <v>0</v>
          </cell>
        </row>
        <row r="1015">
          <cell r="C1015" t="str">
            <v>APORT PATRON ADMIN TUL</v>
          </cell>
          <cell r="D1015">
            <v>590.27</v>
          </cell>
        </row>
        <row r="1016">
          <cell r="C1016" t="str">
            <v>APORT PATRON ADMIN. CCA</v>
          </cell>
          <cell r="D1016">
            <v>2201.9699999999998</v>
          </cell>
        </row>
        <row r="1017">
          <cell r="C1017" t="str">
            <v>APORT PATRON ADMIN. ESM</v>
          </cell>
          <cell r="D1017">
            <v>0</v>
          </cell>
        </row>
        <row r="1018">
          <cell r="C1018" t="str">
            <v>APORT PATRON ADMIN. LTG</v>
          </cell>
          <cell r="D1018">
            <v>0</v>
          </cell>
        </row>
        <row r="1019">
          <cell r="C1019" t="str">
            <v>APORT PATRON ADMIN. QTS</v>
          </cell>
          <cell r="D1019">
            <v>4974.01</v>
          </cell>
        </row>
        <row r="1020">
          <cell r="C1020" t="str">
            <v>APORT PATRON ADMIN. RBB</v>
          </cell>
          <cell r="D1020">
            <v>0</v>
          </cell>
        </row>
        <row r="1021">
          <cell r="C1021" t="str">
            <v>APORT PATRON ADMIN.PL AMB</v>
          </cell>
          <cell r="D1021">
            <v>2902.97</v>
          </cell>
        </row>
        <row r="1022">
          <cell r="C1022" t="str">
            <v>APORT PATRON ADMIN.PL GYE</v>
          </cell>
          <cell r="D1022">
            <v>0</v>
          </cell>
        </row>
        <row r="1023">
          <cell r="C1023" t="str">
            <v>APORT PATRON ADMIN.PL IBA</v>
          </cell>
          <cell r="D1023">
            <v>2411.41</v>
          </cell>
        </row>
        <row r="1024">
          <cell r="C1024" t="str">
            <v>APORT PATRON ADMIN.PL ISD</v>
          </cell>
          <cell r="D1024">
            <v>0</v>
          </cell>
        </row>
        <row r="1025">
          <cell r="C1025" t="str">
            <v>APORT PATRON ADMIN.PL PIF</v>
          </cell>
          <cell r="D1025">
            <v>4250.1000000000004</v>
          </cell>
        </row>
        <row r="1026">
          <cell r="C1026" t="str">
            <v>APORT PATRON AREA TEC.</v>
          </cell>
          <cell r="D1026">
            <v>9576.14</v>
          </cell>
        </row>
        <row r="1027">
          <cell r="C1027" t="str">
            <v>APORT PATRON AREA TEC.AMB</v>
          </cell>
          <cell r="D1027">
            <v>3633.05</v>
          </cell>
        </row>
        <row r="1028">
          <cell r="C1028" t="str">
            <v>APORT PATRON AREA TEC.GYE</v>
          </cell>
          <cell r="D1028">
            <v>0</v>
          </cell>
        </row>
        <row r="1029">
          <cell r="C1029" t="str">
            <v>APORT PATRON AREA TEC.IBA</v>
          </cell>
          <cell r="D1029">
            <v>2772.34</v>
          </cell>
        </row>
        <row r="1030">
          <cell r="C1030" t="str">
            <v>APORT PATRON AREA TEC.ISD</v>
          </cell>
          <cell r="D1030">
            <v>0</v>
          </cell>
        </row>
        <row r="1031">
          <cell r="C1031" t="str">
            <v>APORT PATRON AREA TEC.PIF</v>
          </cell>
          <cell r="D1031">
            <v>5719.59</v>
          </cell>
        </row>
        <row r="1032">
          <cell r="C1032" t="str">
            <v>APORT PATRON AUDITORIA</v>
          </cell>
          <cell r="D1032">
            <v>2261.58</v>
          </cell>
        </row>
        <row r="1033">
          <cell r="C1033" t="str">
            <v>APORT PATRON COM.</v>
          </cell>
          <cell r="D1033">
            <v>5968.14</v>
          </cell>
        </row>
        <row r="1034">
          <cell r="C1034" t="str">
            <v>APORT PATRON COM. CCA</v>
          </cell>
          <cell r="D1034">
            <v>0</v>
          </cell>
        </row>
        <row r="1035">
          <cell r="C1035" t="str">
            <v>APORT PATRON COM. QTS</v>
          </cell>
          <cell r="D1035">
            <v>30.54</v>
          </cell>
        </row>
        <row r="1036">
          <cell r="C1036" t="str">
            <v>APORT PATRON COM. TUL</v>
          </cell>
          <cell r="D1036">
            <v>0</v>
          </cell>
        </row>
        <row r="1037">
          <cell r="C1037" t="str">
            <v>APORT PATRON COM.PL AMB</v>
          </cell>
          <cell r="D1037">
            <v>0</v>
          </cell>
        </row>
        <row r="1038">
          <cell r="C1038" t="str">
            <v>APORT PATRON COM.PL GYE</v>
          </cell>
          <cell r="D1038">
            <v>0</v>
          </cell>
        </row>
        <row r="1039">
          <cell r="C1039" t="str">
            <v>APORT PATRON COM.PL IBA</v>
          </cell>
          <cell r="D1039">
            <v>0</v>
          </cell>
        </row>
        <row r="1040">
          <cell r="C1040" t="str">
            <v>APORT PATRON COM.PL ISD</v>
          </cell>
          <cell r="D1040">
            <v>0</v>
          </cell>
        </row>
        <row r="1041">
          <cell r="C1041" t="str">
            <v>APORT PATRON COM.PL PIF</v>
          </cell>
          <cell r="D1041">
            <v>0</v>
          </cell>
        </row>
        <row r="1042">
          <cell r="C1042" t="str">
            <v>APORT PATRON COMPRAS</v>
          </cell>
          <cell r="D1042">
            <v>7709.44</v>
          </cell>
        </row>
        <row r="1043">
          <cell r="C1043" t="str">
            <v>APORT PATRON CONTRALORIA</v>
          </cell>
          <cell r="D1043">
            <v>16050.94</v>
          </cell>
        </row>
        <row r="1044">
          <cell r="C1044" t="str">
            <v>APORT PATRON CRTL CALIDAD</v>
          </cell>
          <cell r="D1044">
            <v>0</v>
          </cell>
        </row>
        <row r="1045">
          <cell r="C1045" t="str">
            <v>APORT PATRON ENV. AMB.</v>
          </cell>
          <cell r="D1045">
            <v>0</v>
          </cell>
        </row>
        <row r="1046">
          <cell r="C1046" t="str">
            <v>APORT PATRON ENV. GYE.</v>
          </cell>
          <cell r="D1046">
            <v>0</v>
          </cell>
        </row>
        <row r="1047">
          <cell r="C1047" t="str">
            <v>APORT PATRON ENV. IBA.</v>
          </cell>
          <cell r="D1047">
            <v>560.55999999999995</v>
          </cell>
        </row>
        <row r="1048">
          <cell r="C1048" t="str">
            <v>APORT PATRON ENV. PIF</v>
          </cell>
          <cell r="D1048">
            <v>3634.46</v>
          </cell>
        </row>
        <row r="1049">
          <cell r="C1049" t="str">
            <v>APORT PATRON ENVAS. ISD</v>
          </cell>
          <cell r="D1049">
            <v>0</v>
          </cell>
        </row>
        <row r="1050">
          <cell r="C1050" t="str">
            <v>APORT PATRON FABR ACCES</v>
          </cell>
          <cell r="D1050">
            <v>0</v>
          </cell>
        </row>
        <row r="1051">
          <cell r="C1051" t="str">
            <v>APORT PATRON FABR CIL.</v>
          </cell>
          <cell r="D1051">
            <v>0</v>
          </cell>
        </row>
        <row r="1052">
          <cell r="C1052" t="str">
            <v>APORT PATRON FABR PLAST</v>
          </cell>
          <cell r="D1052">
            <v>0</v>
          </cell>
        </row>
        <row r="1053">
          <cell r="C1053" t="str">
            <v>APORT PATRON FABR REG</v>
          </cell>
          <cell r="D1053">
            <v>0</v>
          </cell>
        </row>
        <row r="1054">
          <cell r="C1054" t="str">
            <v>APORT PATRON FABR VALV</v>
          </cell>
          <cell r="D1054">
            <v>0</v>
          </cell>
        </row>
        <row r="1055">
          <cell r="C1055" t="str">
            <v>APORT PATRON INSTALACIONES</v>
          </cell>
          <cell r="D1055">
            <v>6653.65</v>
          </cell>
        </row>
        <row r="1056">
          <cell r="C1056" t="str">
            <v>APORT PATRON LUBRI AMB</v>
          </cell>
          <cell r="D1056">
            <v>0</v>
          </cell>
        </row>
        <row r="1057">
          <cell r="C1057" t="str">
            <v>APORT PATRON LUBRI CCA</v>
          </cell>
          <cell r="D1057">
            <v>0</v>
          </cell>
        </row>
        <row r="1058">
          <cell r="C1058" t="str">
            <v>APORT PATRON LUBRI ESM</v>
          </cell>
          <cell r="D1058">
            <v>0</v>
          </cell>
        </row>
        <row r="1059">
          <cell r="C1059" t="str">
            <v>APORT PATRON LUBRI GYE</v>
          </cell>
          <cell r="D1059">
            <v>0</v>
          </cell>
        </row>
        <row r="1060">
          <cell r="C1060" t="str">
            <v>APORT PATRON LUBRI IBA</v>
          </cell>
          <cell r="D1060">
            <v>0</v>
          </cell>
        </row>
        <row r="1061">
          <cell r="C1061" t="str">
            <v>APORT PATRON LUBRI ISD</v>
          </cell>
          <cell r="D1061">
            <v>0</v>
          </cell>
        </row>
        <row r="1062">
          <cell r="C1062" t="str">
            <v>APORT PATRON LUBRI LTG</v>
          </cell>
          <cell r="D1062">
            <v>0</v>
          </cell>
        </row>
        <row r="1063">
          <cell r="C1063" t="str">
            <v>APORT PATRON LUBRI MTZ</v>
          </cell>
          <cell r="D1063">
            <v>0</v>
          </cell>
        </row>
        <row r="1064">
          <cell r="C1064" t="str">
            <v>APORT PATRON LUBRI PIF</v>
          </cell>
          <cell r="D1064">
            <v>0</v>
          </cell>
        </row>
        <row r="1065">
          <cell r="C1065" t="str">
            <v>APORT PATRON LUBRI QTS</v>
          </cell>
          <cell r="D1065">
            <v>0</v>
          </cell>
        </row>
        <row r="1066">
          <cell r="C1066" t="str">
            <v>APORT PATRON LUBRI RBB</v>
          </cell>
          <cell r="D1066">
            <v>0</v>
          </cell>
        </row>
        <row r="1067">
          <cell r="C1067" t="str">
            <v>APORT PATRON LUBRI TUL</v>
          </cell>
          <cell r="D1067">
            <v>0</v>
          </cell>
        </row>
        <row r="1068">
          <cell r="C1068" t="str">
            <v>APORT PATRON MANT.ATM.GYE</v>
          </cell>
          <cell r="D1068">
            <v>0</v>
          </cell>
        </row>
        <row r="1069">
          <cell r="C1069" t="str">
            <v>APORT PATRON MANT.ATM.ISD</v>
          </cell>
          <cell r="D1069">
            <v>0</v>
          </cell>
        </row>
        <row r="1070">
          <cell r="C1070" t="str">
            <v>APORT PATRON MANT.ATM.PIF</v>
          </cell>
          <cell r="D1070">
            <v>812.56</v>
          </cell>
        </row>
        <row r="1071">
          <cell r="C1071" t="str">
            <v>APORT PATRON MANT.CIL AMB</v>
          </cell>
          <cell r="D1071">
            <v>0</v>
          </cell>
        </row>
        <row r="1072">
          <cell r="C1072" t="str">
            <v>APORT PATRON MANT.CIL GYE</v>
          </cell>
          <cell r="D1072">
            <v>0</v>
          </cell>
        </row>
        <row r="1073">
          <cell r="C1073" t="str">
            <v>APORT PATRON MANT.CIL IBA</v>
          </cell>
          <cell r="D1073">
            <v>0</v>
          </cell>
        </row>
        <row r="1074">
          <cell r="C1074" t="str">
            <v>APORT PATRON MANT.CIL ISD</v>
          </cell>
          <cell r="D1074">
            <v>0</v>
          </cell>
        </row>
        <row r="1075">
          <cell r="C1075" t="str">
            <v>APORT PATRON MANT.CIL PIF</v>
          </cell>
          <cell r="D1075">
            <v>0</v>
          </cell>
        </row>
        <row r="1076">
          <cell r="C1076" t="str">
            <v>APORT PATRON MANT.DE PL</v>
          </cell>
          <cell r="D1076">
            <v>0</v>
          </cell>
        </row>
        <row r="1077">
          <cell r="C1077" t="str">
            <v>APORT PATRON MANT.DE PL AMB</v>
          </cell>
          <cell r="D1077">
            <v>683.51</v>
          </cell>
        </row>
        <row r="1078">
          <cell r="C1078" t="str">
            <v>APORT PATRON MANT.DE PL GYE</v>
          </cell>
          <cell r="D1078">
            <v>0</v>
          </cell>
        </row>
        <row r="1079">
          <cell r="C1079" t="str">
            <v>APORT PATRON MANT.DE PL IBA</v>
          </cell>
          <cell r="D1079">
            <v>813.93</v>
          </cell>
        </row>
        <row r="1080">
          <cell r="C1080" t="str">
            <v>APORT PATRON MANT.DE PL ISD</v>
          </cell>
          <cell r="D1080">
            <v>0</v>
          </cell>
        </row>
        <row r="1081">
          <cell r="C1081" t="str">
            <v>APORT PATRON MANT.DE PL PIF</v>
          </cell>
          <cell r="D1081">
            <v>1915.4</v>
          </cell>
        </row>
        <row r="1082">
          <cell r="C1082" t="str">
            <v>APORT PATRON MANT.DE PL QTS</v>
          </cell>
          <cell r="D1082">
            <v>417.88</v>
          </cell>
        </row>
        <row r="1083">
          <cell r="C1083" t="str">
            <v>APORT PATRON PRESUPUESTOS</v>
          </cell>
          <cell r="D1083">
            <v>4499.79</v>
          </cell>
        </row>
        <row r="1084">
          <cell r="C1084" t="str">
            <v>APORT PATRON RR.HH.</v>
          </cell>
          <cell r="D1084">
            <v>21639.759999999998</v>
          </cell>
        </row>
        <row r="1085">
          <cell r="C1085" t="str">
            <v>APORT PATRON SERV.GLP IND.AMB</v>
          </cell>
          <cell r="D1085">
            <v>0</v>
          </cell>
        </row>
        <row r="1086">
          <cell r="C1086" t="str">
            <v>APORT PATRON SERV.GLP IND.GYE</v>
          </cell>
          <cell r="D1086">
            <v>0</v>
          </cell>
        </row>
        <row r="1087">
          <cell r="C1087" t="str">
            <v>APORT PATRON SERV.GLP IND.IBA</v>
          </cell>
          <cell r="D1087">
            <v>0</v>
          </cell>
        </row>
        <row r="1088">
          <cell r="C1088" t="str">
            <v>APORT PATRON SERV.GLP IND.ISD</v>
          </cell>
          <cell r="D1088">
            <v>0</v>
          </cell>
        </row>
        <row r="1089">
          <cell r="C1089" t="str">
            <v>APORT PATRON SERV.GLP IND.PIF</v>
          </cell>
          <cell r="D1089">
            <v>0</v>
          </cell>
        </row>
        <row r="1090">
          <cell r="C1090" t="str">
            <v>APORT PATRON SERV.GLP IND.QTS</v>
          </cell>
          <cell r="D1090">
            <v>3349.13</v>
          </cell>
        </row>
        <row r="1091">
          <cell r="C1091" t="str">
            <v>APORT PATRON SISTEMAS</v>
          </cell>
          <cell r="D1091">
            <v>7718.75</v>
          </cell>
        </row>
        <row r="1092">
          <cell r="C1092" t="str">
            <v>APORT PATRON TESORERIA</v>
          </cell>
          <cell r="D1092">
            <v>1863.79</v>
          </cell>
        </row>
        <row r="1093">
          <cell r="C1093" t="str">
            <v>APORT PATRON TRP DE CIL TUL</v>
          </cell>
          <cell r="D1093">
            <v>0</v>
          </cell>
        </row>
        <row r="1094">
          <cell r="C1094" t="str">
            <v>APORT PATRON TRP DE CIL.AMB</v>
          </cell>
          <cell r="D1094">
            <v>0</v>
          </cell>
        </row>
        <row r="1095">
          <cell r="C1095" t="str">
            <v>APORT PATRON TRP DE CIL.CCA</v>
          </cell>
          <cell r="D1095">
            <v>0</v>
          </cell>
        </row>
        <row r="1096">
          <cell r="C1096" t="str">
            <v>APORT PATRON TRP DE CIL.ESM</v>
          </cell>
          <cell r="D1096">
            <v>0</v>
          </cell>
        </row>
        <row r="1097">
          <cell r="C1097" t="str">
            <v>APORT PATRON TRP DE CIL.GYE</v>
          </cell>
          <cell r="D1097">
            <v>0</v>
          </cell>
        </row>
        <row r="1098">
          <cell r="C1098" t="str">
            <v>APORT PATRON TRP DE CIL.IBA</v>
          </cell>
          <cell r="D1098">
            <v>0</v>
          </cell>
        </row>
        <row r="1099">
          <cell r="C1099" t="str">
            <v>APORT PATRON TRP DE CIL.ISD</v>
          </cell>
          <cell r="D1099">
            <v>0</v>
          </cell>
        </row>
        <row r="1100">
          <cell r="C1100" t="str">
            <v>APORT PATRON TRP DE CIL.LTG</v>
          </cell>
          <cell r="D1100">
            <v>0</v>
          </cell>
        </row>
        <row r="1101">
          <cell r="C1101" t="str">
            <v>APORT PATRON TRP DE CIL.PIF</v>
          </cell>
          <cell r="D1101">
            <v>0</v>
          </cell>
        </row>
        <row r="1102">
          <cell r="C1102" t="str">
            <v>APORT PATRON TRP DE CIL.QTS</v>
          </cell>
          <cell r="D1102">
            <v>0</v>
          </cell>
        </row>
        <row r="1103">
          <cell r="C1103" t="str">
            <v>APORT PATRON TRP DE CIL.RBB</v>
          </cell>
          <cell r="D1103">
            <v>0</v>
          </cell>
        </row>
        <row r="1104">
          <cell r="C1104" t="str">
            <v>APORT PATRON TRP DE CIL.TEC</v>
          </cell>
          <cell r="D1104">
            <v>0</v>
          </cell>
        </row>
        <row r="1105">
          <cell r="C1105" t="str">
            <v>APORTES PATRONALES EMPLEADOS</v>
          </cell>
          <cell r="D1105">
            <v>0</v>
          </cell>
        </row>
        <row r="1106">
          <cell r="B1106">
            <v>42102004</v>
          </cell>
          <cell r="C1106" t="str">
            <v>FON RESERVA ADMIN</v>
          </cell>
          <cell r="D1106">
            <v>80755.189999999988</v>
          </cell>
        </row>
        <row r="1107">
          <cell r="C1107" t="str">
            <v>FON RESERVA ADMIN ESACONTROL</v>
          </cell>
          <cell r="D1107">
            <v>0</v>
          </cell>
        </row>
        <row r="1108">
          <cell r="C1108" t="str">
            <v>FON RESERVA ADMIN TECNOESA</v>
          </cell>
          <cell r="D1108">
            <v>0</v>
          </cell>
        </row>
        <row r="1109">
          <cell r="C1109" t="str">
            <v>FON RESERVA ADMIN TUL</v>
          </cell>
          <cell r="D1109">
            <v>403.66</v>
          </cell>
        </row>
        <row r="1110">
          <cell r="C1110" t="str">
            <v>FON RESERVA ADMIN. CCA</v>
          </cell>
          <cell r="D1110">
            <v>1539.21</v>
          </cell>
        </row>
        <row r="1111">
          <cell r="C1111" t="str">
            <v>FON RESERVA ADMIN. ESM</v>
          </cell>
          <cell r="D1111">
            <v>0</v>
          </cell>
        </row>
        <row r="1112">
          <cell r="C1112" t="str">
            <v>FON RESERVA ADMIN. LTG</v>
          </cell>
          <cell r="D1112">
            <v>0</v>
          </cell>
        </row>
        <row r="1113">
          <cell r="C1113" t="str">
            <v>FON RESERVA ADMIN. QTS</v>
          </cell>
          <cell r="D1113">
            <v>2789.84</v>
          </cell>
        </row>
        <row r="1114">
          <cell r="C1114" t="str">
            <v>FON RESERVA ADMIN. RBB</v>
          </cell>
          <cell r="D1114">
            <v>0</v>
          </cell>
        </row>
        <row r="1115">
          <cell r="C1115" t="str">
            <v>FON RESERVA ADMIN.PL AMB</v>
          </cell>
          <cell r="D1115">
            <v>1987.9</v>
          </cell>
        </row>
        <row r="1116">
          <cell r="C1116" t="str">
            <v>FON RESERVA ADMIN.PL GYE</v>
          </cell>
          <cell r="D1116">
            <v>0</v>
          </cell>
        </row>
        <row r="1117">
          <cell r="C1117" t="str">
            <v>FON RESERVA ADMIN.PL IBA</v>
          </cell>
          <cell r="D1117">
            <v>1585.62</v>
          </cell>
        </row>
        <row r="1118">
          <cell r="C1118" t="str">
            <v>FON RESERVA ADMIN.PL ISD</v>
          </cell>
          <cell r="D1118">
            <v>0</v>
          </cell>
        </row>
        <row r="1119">
          <cell r="C1119" t="str">
            <v>FON RESERVA ADMIN.PL PIF</v>
          </cell>
          <cell r="D1119">
            <v>2822.24</v>
          </cell>
        </row>
        <row r="1120">
          <cell r="C1120" t="str">
            <v>FON RESERVA AREA TEC.</v>
          </cell>
          <cell r="D1120">
            <v>6202.04</v>
          </cell>
        </row>
        <row r="1121">
          <cell r="C1121" t="str">
            <v>FON RESERVA AREA TEC.AMB</v>
          </cell>
          <cell r="D1121">
            <v>2542.4699999999998</v>
          </cell>
        </row>
        <row r="1122">
          <cell r="C1122" t="str">
            <v>FON RESERVA AREA TEC.GYE</v>
          </cell>
          <cell r="D1122">
            <v>0</v>
          </cell>
        </row>
        <row r="1123">
          <cell r="C1123" t="str">
            <v>FON RESERVA AREA TEC.IBA</v>
          </cell>
          <cell r="D1123">
            <v>1739.36</v>
          </cell>
        </row>
        <row r="1124">
          <cell r="C1124" t="str">
            <v>FON RESERVA AREA TEC.ISD</v>
          </cell>
          <cell r="D1124">
            <v>0</v>
          </cell>
        </row>
        <row r="1125">
          <cell r="C1125" t="str">
            <v>FON RESERVA AREA TEC.PIF</v>
          </cell>
          <cell r="D1125">
            <v>3701.83</v>
          </cell>
        </row>
        <row r="1126">
          <cell r="C1126" t="str">
            <v>FON RESERVA AUDITORIA</v>
          </cell>
          <cell r="D1126">
            <v>1472.48</v>
          </cell>
        </row>
        <row r="1127">
          <cell r="C1127" t="str">
            <v>FON RESERVA COM TUL</v>
          </cell>
          <cell r="D1127">
            <v>0</v>
          </cell>
        </row>
        <row r="1128">
          <cell r="C1128" t="str">
            <v>FON RESERVA COM.</v>
          </cell>
          <cell r="D1128">
            <v>1979.89</v>
          </cell>
        </row>
        <row r="1129">
          <cell r="C1129" t="str">
            <v>FON RESERVA COM. CCA</v>
          </cell>
          <cell r="D1129">
            <v>0</v>
          </cell>
        </row>
        <row r="1130">
          <cell r="C1130" t="str">
            <v>FON RESERVA COM. QTS</v>
          </cell>
          <cell r="D1130">
            <v>0</v>
          </cell>
        </row>
        <row r="1131">
          <cell r="C1131" t="str">
            <v>FON RESERVA COM.PL AMB</v>
          </cell>
          <cell r="D1131">
            <v>0</v>
          </cell>
        </row>
        <row r="1132">
          <cell r="C1132" t="str">
            <v>FON RESERVA COM.PL GYE</v>
          </cell>
          <cell r="D1132">
            <v>0</v>
          </cell>
        </row>
        <row r="1133">
          <cell r="C1133" t="str">
            <v>FON RESERVA COM.PL IBA</v>
          </cell>
          <cell r="D1133">
            <v>0</v>
          </cell>
        </row>
        <row r="1134">
          <cell r="C1134" t="str">
            <v>FON RESERVA COM.PL ISD</v>
          </cell>
          <cell r="D1134">
            <v>0</v>
          </cell>
        </row>
        <row r="1135">
          <cell r="C1135" t="str">
            <v>FON RESERVA COM.PL PIF</v>
          </cell>
          <cell r="D1135">
            <v>0</v>
          </cell>
        </row>
        <row r="1136">
          <cell r="C1136" t="str">
            <v>FON RESERVA COMPRAS</v>
          </cell>
          <cell r="D1136">
            <v>4649.25</v>
          </cell>
        </row>
        <row r="1137">
          <cell r="C1137" t="str">
            <v>FON RESERVA CONTRALORIA</v>
          </cell>
          <cell r="D1137">
            <v>10245.18</v>
          </cell>
        </row>
        <row r="1138">
          <cell r="C1138" t="str">
            <v>FON RESERVA CRTL DE CALIDAD</v>
          </cell>
          <cell r="D1138">
            <v>0</v>
          </cell>
        </row>
        <row r="1139">
          <cell r="C1139" t="str">
            <v>FON RESERVA ENVAS. AMB.</v>
          </cell>
          <cell r="D1139">
            <v>0</v>
          </cell>
        </row>
        <row r="1140">
          <cell r="C1140" t="str">
            <v>FON RESERVA ENVAS. GYE.</v>
          </cell>
          <cell r="D1140">
            <v>0</v>
          </cell>
        </row>
        <row r="1141">
          <cell r="C1141" t="str">
            <v>FON RESERVA ENVAS. IBA.</v>
          </cell>
          <cell r="D1141">
            <v>32.840000000000003</v>
          </cell>
        </row>
        <row r="1142">
          <cell r="C1142" t="str">
            <v>FON RESERVA ENVAS. ISD</v>
          </cell>
          <cell r="D1142">
            <v>0</v>
          </cell>
        </row>
        <row r="1143">
          <cell r="C1143" t="str">
            <v>FON RESERVA ENVAS. PIFO</v>
          </cell>
          <cell r="D1143">
            <v>2456.1</v>
          </cell>
        </row>
        <row r="1144">
          <cell r="C1144" t="str">
            <v>FON RESERVA FABR ACCES</v>
          </cell>
          <cell r="D1144">
            <v>0</v>
          </cell>
        </row>
        <row r="1145">
          <cell r="C1145" t="str">
            <v>FON RESERVA FABR CIL.</v>
          </cell>
          <cell r="D1145">
            <v>0</v>
          </cell>
        </row>
        <row r="1146">
          <cell r="C1146" t="str">
            <v>FON RESERVA FABR PLAST.</v>
          </cell>
          <cell r="D1146">
            <v>0</v>
          </cell>
        </row>
        <row r="1147">
          <cell r="C1147" t="str">
            <v>FON RESERVA FABR REG</v>
          </cell>
          <cell r="D1147">
            <v>0</v>
          </cell>
        </row>
        <row r="1148">
          <cell r="C1148" t="str">
            <v>FON RESERVA FABR VALV</v>
          </cell>
          <cell r="D1148">
            <v>0</v>
          </cell>
        </row>
        <row r="1149">
          <cell r="C1149" t="str">
            <v>FON RESERVA INSTALACIONES</v>
          </cell>
          <cell r="D1149">
            <v>4438.12</v>
          </cell>
        </row>
        <row r="1150">
          <cell r="C1150" t="str">
            <v>FON RESERVA LUBRI AMB</v>
          </cell>
          <cell r="D1150">
            <v>0</v>
          </cell>
        </row>
        <row r="1151">
          <cell r="C1151" t="str">
            <v>FON RESERVA LUBRI CCA</v>
          </cell>
          <cell r="D1151">
            <v>0</v>
          </cell>
        </row>
        <row r="1152">
          <cell r="C1152" t="str">
            <v>FON RESERVA LUBRI ESM</v>
          </cell>
          <cell r="D1152">
            <v>0</v>
          </cell>
        </row>
        <row r="1153">
          <cell r="C1153" t="str">
            <v>FON RESERVA LUBRI GYE</v>
          </cell>
          <cell r="D1153">
            <v>0</v>
          </cell>
        </row>
        <row r="1154">
          <cell r="C1154" t="str">
            <v>FON RESERVA LUBRI IBA</v>
          </cell>
          <cell r="D1154">
            <v>0</v>
          </cell>
        </row>
        <row r="1155">
          <cell r="C1155" t="str">
            <v>FON RESERVA LUBRI ISD</v>
          </cell>
          <cell r="D1155">
            <v>0</v>
          </cell>
        </row>
        <row r="1156">
          <cell r="C1156" t="str">
            <v>FON RESERVA LUBRI LTG</v>
          </cell>
          <cell r="D1156">
            <v>0</v>
          </cell>
        </row>
        <row r="1157">
          <cell r="C1157" t="str">
            <v>FON RESERVA LUBRI MTZ</v>
          </cell>
          <cell r="D1157">
            <v>0</v>
          </cell>
        </row>
        <row r="1158">
          <cell r="C1158" t="str">
            <v>FON RESERVA LUBRI PIF</v>
          </cell>
          <cell r="D1158">
            <v>0</v>
          </cell>
        </row>
        <row r="1159">
          <cell r="C1159" t="str">
            <v>FON RESERVA LUBRI QTS</v>
          </cell>
          <cell r="D1159">
            <v>0</v>
          </cell>
        </row>
        <row r="1160">
          <cell r="C1160" t="str">
            <v>FON RESERVA LUBRI RBB</v>
          </cell>
          <cell r="D1160">
            <v>0</v>
          </cell>
        </row>
        <row r="1161">
          <cell r="C1161" t="str">
            <v>FON RESERVA LUBRI TUL</v>
          </cell>
          <cell r="D1161">
            <v>0</v>
          </cell>
        </row>
        <row r="1162">
          <cell r="C1162" t="str">
            <v>FON RESERVA MANT. DE PL</v>
          </cell>
          <cell r="D1162">
            <v>0</v>
          </cell>
        </row>
        <row r="1163">
          <cell r="C1163" t="str">
            <v>FON RESERVA MANT.ATM.GYE</v>
          </cell>
          <cell r="D1163">
            <v>0</v>
          </cell>
        </row>
        <row r="1164">
          <cell r="C1164" t="str">
            <v>FON RESERVA MANT.ATM.ISD</v>
          </cell>
          <cell r="D1164">
            <v>0</v>
          </cell>
        </row>
        <row r="1165">
          <cell r="C1165" t="str">
            <v>FON RESERVA MANT.ATM.PIF</v>
          </cell>
          <cell r="D1165">
            <v>557.16</v>
          </cell>
        </row>
        <row r="1166">
          <cell r="C1166" t="str">
            <v>FON RESERVA MANT.CIL AMB</v>
          </cell>
          <cell r="D1166">
            <v>1305.01</v>
          </cell>
        </row>
        <row r="1167">
          <cell r="C1167" t="str">
            <v>FON RESERVA MANT.CIL GYE</v>
          </cell>
          <cell r="D1167">
            <v>0</v>
          </cell>
        </row>
        <row r="1168">
          <cell r="C1168" t="str">
            <v>FON RESERVA MANT.CIL IBA</v>
          </cell>
          <cell r="D1168">
            <v>0</v>
          </cell>
        </row>
        <row r="1169">
          <cell r="C1169" t="str">
            <v>FON RESERVA MANT.CIL ISD</v>
          </cell>
          <cell r="D1169">
            <v>0</v>
          </cell>
        </row>
        <row r="1170">
          <cell r="C1170" t="str">
            <v>FON RESERVA MANT.CIL PIF</v>
          </cell>
          <cell r="D1170">
            <v>0</v>
          </cell>
        </row>
        <row r="1171">
          <cell r="C1171" t="str">
            <v>FON RESERVA MANT.DE PL AMB</v>
          </cell>
          <cell r="D1171">
            <v>288.75</v>
          </cell>
        </row>
        <row r="1172">
          <cell r="C1172" t="str">
            <v>FON RESERVA MANT.DE PL GYE</v>
          </cell>
          <cell r="D1172">
            <v>0</v>
          </cell>
        </row>
        <row r="1173">
          <cell r="C1173" t="str">
            <v>FON RESERVA MANT.DE PL IBA</v>
          </cell>
          <cell r="D1173">
            <v>531.91999999999996</v>
          </cell>
        </row>
        <row r="1174">
          <cell r="C1174" t="str">
            <v>FON RESERVA MANT.DE PL ISD</v>
          </cell>
          <cell r="D1174">
            <v>0</v>
          </cell>
        </row>
        <row r="1175">
          <cell r="C1175" t="str">
            <v>FON RESERVA MANT.DE PL PIF</v>
          </cell>
          <cell r="D1175">
            <v>1275.6300000000001</v>
          </cell>
        </row>
        <row r="1176">
          <cell r="C1176" t="str">
            <v>FON RESERVA MANT.DE PL QTS</v>
          </cell>
          <cell r="D1176">
            <v>816.24</v>
          </cell>
        </row>
        <row r="1177">
          <cell r="C1177" t="str">
            <v>FON RESERVA PRESUPUESTOS</v>
          </cell>
          <cell r="D1177">
            <v>2958.51</v>
          </cell>
        </row>
        <row r="1178">
          <cell r="C1178" t="str">
            <v>FON RESERVA RR.HH.</v>
          </cell>
          <cell r="D1178">
            <v>13945.72</v>
          </cell>
        </row>
        <row r="1179">
          <cell r="C1179" t="str">
            <v>FON RESERVA SERV.GLP IND.AMB</v>
          </cell>
          <cell r="D1179">
            <v>0</v>
          </cell>
        </row>
        <row r="1180">
          <cell r="C1180" t="str">
            <v>FON RESERVA SERV.GLP IND.GYE</v>
          </cell>
          <cell r="D1180">
            <v>0</v>
          </cell>
        </row>
        <row r="1181">
          <cell r="C1181" t="str">
            <v>FON RESERVA SERV.GLP IND.IBA</v>
          </cell>
          <cell r="D1181">
            <v>0</v>
          </cell>
        </row>
        <row r="1182">
          <cell r="C1182" t="str">
            <v>FON RESERVA SERV.GLP IND.ISD</v>
          </cell>
          <cell r="D1182">
            <v>0</v>
          </cell>
        </row>
        <row r="1183">
          <cell r="C1183" t="str">
            <v>FON RESERVA SERV.GLP IND.PIF</v>
          </cell>
          <cell r="D1183">
            <v>0</v>
          </cell>
        </row>
        <row r="1184">
          <cell r="C1184" t="str">
            <v>FON RESERVA SERV.GLP IND.QTS</v>
          </cell>
          <cell r="D1184">
            <v>1709.33</v>
          </cell>
        </row>
        <row r="1185">
          <cell r="C1185" t="str">
            <v>FON RESERVA SISTEMAS</v>
          </cell>
          <cell r="D1185">
            <v>5500.92</v>
          </cell>
        </row>
        <row r="1186">
          <cell r="C1186" t="str">
            <v>FON RESERVA TESORERIA</v>
          </cell>
          <cell r="D1186">
            <v>1277.97</v>
          </cell>
        </row>
        <row r="1187">
          <cell r="C1187" t="str">
            <v>FON RESERVA TRP DE CIL TUL</v>
          </cell>
          <cell r="D1187">
            <v>0</v>
          </cell>
        </row>
        <row r="1188">
          <cell r="C1188" t="str">
            <v>FON RESERVA TRP DE CIL.AMB</v>
          </cell>
          <cell r="D1188">
            <v>0</v>
          </cell>
        </row>
        <row r="1189">
          <cell r="C1189" t="str">
            <v>FON RESERVA TRP DE CIL.CCA</v>
          </cell>
          <cell r="D1189">
            <v>0</v>
          </cell>
        </row>
        <row r="1190">
          <cell r="C1190" t="str">
            <v>FON RESERVA TRP DE CIL.ESM</v>
          </cell>
          <cell r="D1190">
            <v>0</v>
          </cell>
        </row>
        <row r="1191">
          <cell r="C1191" t="str">
            <v>FON RESERVA TRP DE CIL.GYE</v>
          </cell>
          <cell r="D1191">
            <v>0</v>
          </cell>
        </row>
        <row r="1192">
          <cell r="C1192" t="str">
            <v>FON RESERVA TRP DE CIL.IBA</v>
          </cell>
          <cell r="D1192">
            <v>0</v>
          </cell>
        </row>
        <row r="1193">
          <cell r="C1193" t="str">
            <v>FON RESERVA TRP DE CIL.ISD</v>
          </cell>
          <cell r="D1193">
            <v>0</v>
          </cell>
        </row>
        <row r="1194">
          <cell r="C1194" t="str">
            <v>FON RESERVA TRP DE CIL.LTG</v>
          </cell>
          <cell r="D1194">
            <v>0</v>
          </cell>
        </row>
        <row r="1195">
          <cell r="C1195" t="str">
            <v>FON RESERVA TRP DE CIL.PIF</v>
          </cell>
          <cell r="D1195">
            <v>0</v>
          </cell>
        </row>
        <row r="1196">
          <cell r="C1196" t="str">
            <v>FON RESERVA TRP DE CIL.QTS</v>
          </cell>
          <cell r="D1196">
            <v>0</v>
          </cell>
        </row>
        <row r="1197">
          <cell r="C1197" t="str">
            <v>FON RESERVA TRP DE CIL.RBB</v>
          </cell>
          <cell r="D1197">
            <v>0</v>
          </cell>
        </row>
        <row r="1198">
          <cell r="C1198" t="str">
            <v>FON RESERVA TRP DE CIL.TEC</v>
          </cell>
          <cell r="D1198">
            <v>0</v>
          </cell>
        </row>
        <row r="1199">
          <cell r="C1199" t="str">
            <v>FONDOS DE RESERVA EMPLEADOS</v>
          </cell>
          <cell r="D1199">
            <v>0</v>
          </cell>
        </row>
        <row r="1200">
          <cell r="B1200">
            <v>42102005</v>
          </cell>
          <cell r="C1200" t="str">
            <v>SOBRES. ADMIN.</v>
          </cell>
          <cell r="D1200">
            <v>104127.82999999999</v>
          </cell>
        </row>
        <row r="1201">
          <cell r="C1201" t="str">
            <v>SOBRES. ADMIN. ESACONTROL</v>
          </cell>
          <cell r="D1201">
            <v>0</v>
          </cell>
        </row>
        <row r="1202">
          <cell r="C1202" t="str">
            <v>SOBRES. ADMIN. PL. AMB.</v>
          </cell>
          <cell r="D1202">
            <v>2534.1999999999998</v>
          </cell>
        </row>
        <row r="1203">
          <cell r="C1203" t="str">
            <v>SOBRES. ADMIN. PL. GYE.</v>
          </cell>
          <cell r="D1203">
            <v>0</v>
          </cell>
        </row>
        <row r="1204">
          <cell r="C1204" t="str">
            <v>SOBRES. ADMIN. PL. IBA.</v>
          </cell>
          <cell r="D1204">
            <v>2013.45</v>
          </cell>
        </row>
        <row r="1205">
          <cell r="C1205" t="str">
            <v>SOBRES. ADMIN. PL. ISD</v>
          </cell>
          <cell r="D1205">
            <v>0</v>
          </cell>
        </row>
        <row r="1206">
          <cell r="C1206" t="str">
            <v>SOBRES. ADMIN. PL. PIF</v>
          </cell>
          <cell r="D1206">
            <v>4174.21</v>
          </cell>
        </row>
        <row r="1207">
          <cell r="C1207" t="str">
            <v>SOBRES. ADMIN. TECNOESA</v>
          </cell>
          <cell r="D1207">
            <v>0</v>
          </cell>
        </row>
        <row r="1208">
          <cell r="C1208" t="str">
            <v>SOBRES. ADMINISTRATIVO CCA</v>
          </cell>
          <cell r="D1208">
            <v>2227.13</v>
          </cell>
        </row>
        <row r="1209">
          <cell r="C1209" t="str">
            <v>SOBRES. ADMINISTRATIVO ESM</v>
          </cell>
          <cell r="D1209">
            <v>0</v>
          </cell>
        </row>
        <row r="1210">
          <cell r="C1210" t="str">
            <v>SOBRES. ADMINISTRATIVO LTG</v>
          </cell>
          <cell r="D1210">
            <v>0</v>
          </cell>
        </row>
        <row r="1211">
          <cell r="C1211" t="str">
            <v>SOBRES. ADMINISTRATIVO QTS</v>
          </cell>
          <cell r="D1211">
            <v>4509.03</v>
          </cell>
        </row>
        <row r="1212">
          <cell r="C1212" t="str">
            <v>SOBRES. ADMINISTRATIVO RBB</v>
          </cell>
          <cell r="D1212">
            <v>0</v>
          </cell>
        </row>
        <row r="1213">
          <cell r="C1213" t="str">
            <v>SOBRES. ADMINISTRATIVO TUL</v>
          </cell>
          <cell r="D1213">
            <v>584.76</v>
          </cell>
        </row>
        <row r="1214">
          <cell r="C1214" t="str">
            <v>SOBRES. AREA TECNICA</v>
          </cell>
          <cell r="D1214">
            <v>7326.19</v>
          </cell>
        </row>
        <row r="1215">
          <cell r="C1215" t="str">
            <v>SOBRES. AREA TECNICA AMB.</v>
          </cell>
          <cell r="D1215">
            <v>3031.05</v>
          </cell>
        </row>
        <row r="1216">
          <cell r="C1216" t="str">
            <v>SOBRES. AREA TECNICA GYE.</v>
          </cell>
          <cell r="D1216">
            <v>0</v>
          </cell>
        </row>
        <row r="1217">
          <cell r="C1217" t="str">
            <v>SOBRES. AREA TECNICA IBA.</v>
          </cell>
          <cell r="D1217">
            <v>2260.9499999999998</v>
          </cell>
        </row>
        <row r="1218">
          <cell r="C1218" t="str">
            <v>SOBRES. AREA TECNICA ISD</v>
          </cell>
          <cell r="D1218">
            <v>0</v>
          </cell>
        </row>
        <row r="1219">
          <cell r="C1219" t="str">
            <v>SOBRES. AREA TECNICA PIFO</v>
          </cell>
          <cell r="D1219">
            <v>4961.7</v>
          </cell>
        </row>
        <row r="1220">
          <cell r="C1220" t="str">
            <v>SOBRES. AUDITORIA</v>
          </cell>
          <cell r="D1220">
            <v>1730.7</v>
          </cell>
        </row>
        <row r="1221">
          <cell r="C1221" t="str">
            <v>SOBRES. COM QTS</v>
          </cell>
          <cell r="D1221">
            <v>40.950000000000003</v>
          </cell>
        </row>
        <row r="1222">
          <cell r="C1222" t="str">
            <v>SOBRES. COM. PL. AMB.</v>
          </cell>
          <cell r="D1222">
            <v>0</v>
          </cell>
        </row>
        <row r="1223">
          <cell r="C1223" t="str">
            <v>SOBRES. COM. PL. GYE.</v>
          </cell>
          <cell r="D1223">
            <v>0</v>
          </cell>
        </row>
        <row r="1224">
          <cell r="C1224" t="str">
            <v>SOBRES. COM. PL. IBA.</v>
          </cell>
          <cell r="D1224">
            <v>0</v>
          </cell>
        </row>
        <row r="1225">
          <cell r="C1225" t="str">
            <v>SOBRES. COM. PL. ISD</v>
          </cell>
          <cell r="D1225">
            <v>0</v>
          </cell>
        </row>
        <row r="1226">
          <cell r="C1226" t="str">
            <v>SOBRES. COM. PL. PIF</v>
          </cell>
          <cell r="D1226">
            <v>0</v>
          </cell>
        </row>
        <row r="1227">
          <cell r="C1227" t="str">
            <v>SOBRES. COMERC. CCA</v>
          </cell>
          <cell r="D1227">
            <v>0</v>
          </cell>
        </row>
        <row r="1228">
          <cell r="C1228" t="str">
            <v>SOBRES. COMERC. TUL</v>
          </cell>
          <cell r="D1228">
            <v>0</v>
          </cell>
        </row>
        <row r="1229">
          <cell r="C1229" t="str">
            <v>SOBRES. COMERCIALIZACION</v>
          </cell>
          <cell r="D1229">
            <v>4601.13</v>
          </cell>
        </row>
        <row r="1230">
          <cell r="C1230" t="str">
            <v>SOBRES. COMPRAS</v>
          </cell>
          <cell r="D1230">
            <v>5961.42</v>
          </cell>
        </row>
        <row r="1231">
          <cell r="C1231" t="str">
            <v>SOBRES. CONTRALORIA</v>
          </cell>
          <cell r="D1231">
            <v>12805.74</v>
          </cell>
        </row>
        <row r="1232">
          <cell r="C1232" t="str">
            <v>SOBRES. CONTROL DE CALIDAD</v>
          </cell>
          <cell r="D1232">
            <v>0</v>
          </cell>
        </row>
        <row r="1233">
          <cell r="C1233" t="str">
            <v>SOBRES. EMPLEADOS</v>
          </cell>
          <cell r="D1233">
            <v>0</v>
          </cell>
        </row>
        <row r="1234">
          <cell r="C1234" t="str">
            <v>SOBRES. ENVAS. AMB.</v>
          </cell>
          <cell r="D1234">
            <v>0</v>
          </cell>
        </row>
        <row r="1235">
          <cell r="C1235" t="str">
            <v>SOBRES. ENVAS. GYE.</v>
          </cell>
          <cell r="D1235">
            <v>0</v>
          </cell>
        </row>
        <row r="1236">
          <cell r="C1236" t="str">
            <v>SOBRES. ENVAS. IBA.</v>
          </cell>
          <cell r="D1236">
            <v>528.29</v>
          </cell>
        </row>
        <row r="1237">
          <cell r="C1237" t="str">
            <v>SOBRES. ENVAS. ISD</v>
          </cell>
          <cell r="D1237">
            <v>0</v>
          </cell>
        </row>
        <row r="1238">
          <cell r="C1238" t="str">
            <v>SOBRES. ENVAS. PIFO</v>
          </cell>
          <cell r="D1238">
            <v>3272.1</v>
          </cell>
        </row>
        <row r="1239">
          <cell r="C1239" t="str">
            <v>SOBRES. FABR ACCES</v>
          </cell>
          <cell r="D1239">
            <v>0</v>
          </cell>
        </row>
        <row r="1240">
          <cell r="C1240" t="str">
            <v>SOBRES. FABR REG</v>
          </cell>
          <cell r="D1240">
            <v>0</v>
          </cell>
        </row>
        <row r="1241">
          <cell r="C1241" t="str">
            <v>SOBRES. FABRICACION CILS.</v>
          </cell>
          <cell r="D1241">
            <v>0</v>
          </cell>
        </row>
        <row r="1242">
          <cell r="C1242" t="str">
            <v>SOBRES. FABRICACION PLASTICOS</v>
          </cell>
          <cell r="D1242">
            <v>0</v>
          </cell>
        </row>
        <row r="1243">
          <cell r="C1243" t="str">
            <v>SOBRES. FABRICACION VALVULAS</v>
          </cell>
          <cell r="D1243">
            <v>0</v>
          </cell>
        </row>
        <row r="1244">
          <cell r="C1244" t="str">
            <v>SOBRES. INSTALACIONES</v>
          </cell>
          <cell r="D1244">
            <v>5503.95</v>
          </cell>
        </row>
        <row r="1245">
          <cell r="C1245" t="str">
            <v>SOBRES. LUBRICANTES AMB.</v>
          </cell>
          <cell r="D1245">
            <v>0</v>
          </cell>
        </row>
        <row r="1246">
          <cell r="C1246" t="str">
            <v>SOBRES. LUBRICANTES CCA</v>
          </cell>
          <cell r="D1246">
            <v>0</v>
          </cell>
        </row>
        <row r="1247">
          <cell r="C1247" t="str">
            <v>SOBRES. LUBRICANTES ESM</v>
          </cell>
          <cell r="D1247">
            <v>0</v>
          </cell>
        </row>
        <row r="1248">
          <cell r="C1248" t="str">
            <v>SOBRES. LUBRICANTES GYE.</v>
          </cell>
          <cell r="D1248">
            <v>0</v>
          </cell>
        </row>
        <row r="1249">
          <cell r="C1249" t="str">
            <v>SOBRES. LUBRICANTES IBA.</v>
          </cell>
          <cell r="D1249">
            <v>0</v>
          </cell>
        </row>
        <row r="1250">
          <cell r="C1250" t="str">
            <v>SOBRES. LUBRICANTES ISD</v>
          </cell>
          <cell r="D1250">
            <v>0</v>
          </cell>
        </row>
        <row r="1251">
          <cell r="C1251" t="str">
            <v>SOBRES. LUBRICANTES LTG</v>
          </cell>
          <cell r="D1251">
            <v>0</v>
          </cell>
        </row>
        <row r="1252">
          <cell r="C1252" t="str">
            <v>SOBRES. LUBRICANTES MTZ</v>
          </cell>
          <cell r="D1252">
            <v>0</v>
          </cell>
        </row>
        <row r="1253">
          <cell r="C1253" t="str">
            <v>SOBRES. LUBRICANTES PIFO</v>
          </cell>
          <cell r="D1253">
            <v>0</v>
          </cell>
        </row>
        <row r="1254">
          <cell r="C1254" t="str">
            <v>SOBRES. LUBRICANTES QTS</v>
          </cell>
          <cell r="D1254">
            <v>0</v>
          </cell>
        </row>
        <row r="1255">
          <cell r="C1255" t="str">
            <v>SOBRES. LUBRICANTES RBB</v>
          </cell>
          <cell r="D1255">
            <v>0</v>
          </cell>
        </row>
        <row r="1256">
          <cell r="C1256" t="str">
            <v>SOBRES. LUBRICANTES TUL</v>
          </cell>
          <cell r="D1256">
            <v>0</v>
          </cell>
        </row>
        <row r="1257">
          <cell r="C1257" t="str">
            <v>SOBRES. MANT. AUTOM. GYE.</v>
          </cell>
          <cell r="D1257">
            <v>0</v>
          </cell>
        </row>
        <row r="1258">
          <cell r="C1258" t="str">
            <v>SOBRES. MANT. AUTOM. ISD</v>
          </cell>
          <cell r="D1258">
            <v>0</v>
          </cell>
        </row>
        <row r="1259">
          <cell r="C1259" t="str">
            <v>SOBRES. MANT. AUTOM. PIFO</v>
          </cell>
          <cell r="D1259">
            <v>737.12</v>
          </cell>
        </row>
        <row r="1260">
          <cell r="C1260" t="str">
            <v>SOBRES. MANT. DE PL.</v>
          </cell>
          <cell r="D1260">
            <v>0</v>
          </cell>
        </row>
        <row r="1261">
          <cell r="C1261" t="str">
            <v>SOBRES. MANT. DE PL. AMB.</v>
          </cell>
          <cell r="D1261">
            <v>648.65</v>
          </cell>
        </row>
        <row r="1262">
          <cell r="C1262" t="str">
            <v>SOBRES. MANT. DE PL. GYE.</v>
          </cell>
          <cell r="D1262">
            <v>0</v>
          </cell>
        </row>
        <row r="1263">
          <cell r="C1263" t="str">
            <v>SOBRES. MANT. DE PL. IBA.</v>
          </cell>
          <cell r="D1263">
            <v>798.13</v>
          </cell>
        </row>
        <row r="1264">
          <cell r="C1264" t="str">
            <v>SOBRES. MANT. DE PL. ISD</v>
          </cell>
          <cell r="D1264">
            <v>0</v>
          </cell>
        </row>
        <row r="1265">
          <cell r="C1265" t="str">
            <v>SOBRES. MANT. DE PL. PIFO</v>
          </cell>
          <cell r="D1265">
            <v>1673.33</v>
          </cell>
        </row>
        <row r="1266">
          <cell r="C1266" t="str">
            <v>SOBRES. MANT. DE PL. QTS</v>
          </cell>
          <cell r="D1266">
            <v>1039.5999999999999</v>
          </cell>
        </row>
        <row r="1267">
          <cell r="C1267" t="str">
            <v>SOBRES. MANT.CIL AMB.</v>
          </cell>
          <cell r="D1267">
            <v>0</v>
          </cell>
        </row>
        <row r="1268">
          <cell r="C1268" t="str">
            <v>SOBRES. MANT.CIL GYE.</v>
          </cell>
          <cell r="D1268">
            <v>0</v>
          </cell>
        </row>
        <row r="1269">
          <cell r="C1269" t="str">
            <v>SOBRES. MANT.CIL IBA.</v>
          </cell>
          <cell r="D1269">
            <v>0</v>
          </cell>
        </row>
        <row r="1270">
          <cell r="C1270" t="str">
            <v>SOBRES. MANT.CIL ISD</v>
          </cell>
          <cell r="D1270">
            <v>0</v>
          </cell>
        </row>
        <row r="1271">
          <cell r="C1271" t="str">
            <v>SOBRES. MANT.CIL PIFO</v>
          </cell>
          <cell r="D1271">
            <v>0</v>
          </cell>
        </row>
        <row r="1272">
          <cell r="C1272" t="str">
            <v>SOBRES. PRESUPUESTOS</v>
          </cell>
          <cell r="D1272">
            <v>3445.39</v>
          </cell>
        </row>
        <row r="1273">
          <cell r="C1273" t="str">
            <v>SOBRES. RECURSOS HUMANOS</v>
          </cell>
          <cell r="D1273">
            <v>17461.86</v>
          </cell>
        </row>
        <row r="1274">
          <cell r="C1274" t="str">
            <v>SOBRES. SERV. GLP IND. AMB.</v>
          </cell>
          <cell r="D1274">
            <v>0</v>
          </cell>
        </row>
        <row r="1275">
          <cell r="C1275" t="str">
            <v>SOBRES. SERV. GLP IND. GYE.</v>
          </cell>
          <cell r="D1275">
            <v>0</v>
          </cell>
        </row>
        <row r="1276">
          <cell r="C1276" t="str">
            <v>SOBRES. SERV. GLP IND. IBA.</v>
          </cell>
          <cell r="D1276">
            <v>0</v>
          </cell>
        </row>
        <row r="1277">
          <cell r="C1277" t="str">
            <v>SOBRES. SERV. GLP IND. ISD</v>
          </cell>
          <cell r="D1277">
            <v>0</v>
          </cell>
        </row>
        <row r="1278">
          <cell r="C1278" t="str">
            <v>SOBRES. SERV. GLP IND. PIF</v>
          </cell>
          <cell r="D1278">
            <v>0</v>
          </cell>
        </row>
        <row r="1279">
          <cell r="C1279" t="str">
            <v>SOBRES. SERV. GLP IND. QTS</v>
          </cell>
          <cell r="D1279">
            <v>2423.34</v>
          </cell>
        </row>
        <row r="1280">
          <cell r="C1280" t="str">
            <v>SOBRES. SISTEMAS</v>
          </cell>
          <cell r="D1280">
            <v>6195.52</v>
          </cell>
        </row>
        <row r="1281">
          <cell r="C1281" t="str">
            <v>SOBRES. TESORERIA</v>
          </cell>
          <cell r="D1281">
            <v>1637.94</v>
          </cell>
        </row>
        <row r="1282">
          <cell r="C1282" t="str">
            <v>SOBRES. TRANSP. DE CILS. AMB.</v>
          </cell>
          <cell r="D1282">
            <v>0</v>
          </cell>
        </row>
        <row r="1283">
          <cell r="C1283" t="str">
            <v>SOBRES. TRANSP. DE CILS. CCA</v>
          </cell>
          <cell r="D1283">
            <v>0</v>
          </cell>
        </row>
        <row r="1284">
          <cell r="C1284" t="str">
            <v>SOBRES. TRANSP. DE CILS. ESM</v>
          </cell>
          <cell r="D1284">
            <v>0</v>
          </cell>
        </row>
        <row r="1285">
          <cell r="C1285" t="str">
            <v>SOBRES. TRANSP. DE CILS. GYE.</v>
          </cell>
          <cell r="D1285">
            <v>0</v>
          </cell>
        </row>
        <row r="1286">
          <cell r="C1286" t="str">
            <v>SOBRES. TRANSP. DE CILS. IBA.</v>
          </cell>
          <cell r="D1286">
            <v>0</v>
          </cell>
        </row>
        <row r="1287">
          <cell r="C1287" t="str">
            <v>SOBRES. TRANSP. DE CILS. ISD</v>
          </cell>
          <cell r="D1287">
            <v>0</v>
          </cell>
        </row>
        <row r="1288">
          <cell r="C1288" t="str">
            <v>SOBRES. TRANSP. DE CILS. LTG</v>
          </cell>
          <cell r="D1288">
            <v>0</v>
          </cell>
        </row>
        <row r="1289">
          <cell r="C1289" t="str">
            <v>SOBRES. TRANSP. DE CILS. PIFO</v>
          </cell>
          <cell r="D1289">
            <v>0</v>
          </cell>
        </row>
        <row r="1290">
          <cell r="C1290" t="str">
            <v>SOBRES. TRANSP. DE CILS. QTS</v>
          </cell>
          <cell r="D1290">
            <v>0</v>
          </cell>
        </row>
        <row r="1291">
          <cell r="C1291" t="str">
            <v>SOBRES. TRANSP. DE CILS. RBB</v>
          </cell>
          <cell r="D1291">
            <v>0</v>
          </cell>
        </row>
        <row r="1292">
          <cell r="C1292" t="str">
            <v>SOBRES. TRANSP. DE CILS. TUL</v>
          </cell>
          <cell r="D1292">
            <v>0</v>
          </cell>
        </row>
        <row r="1293">
          <cell r="C1293" t="str">
            <v>SOBRES. TRP. DE CIL. TEC</v>
          </cell>
          <cell r="D1293">
            <v>0</v>
          </cell>
        </row>
        <row r="1294">
          <cell r="B1294">
            <v>42102006</v>
          </cell>
          <cell r="C1294" t="str">
            <v>VACACIONES ADMIN.</v>
          </cell>
          <cell r="D1294">
            <v>60565.25</v>
          </cell>
        </row>
        <row r="1295">
          <cell r="C1295" t="str">
            <v>VACACIONES ADMIN. ESACONT.</v>
          </cell>
          <cell r="D1295">
            <v>0</v>
          </cell>
        </row>
        <row r="1296">
          <cell r="C1296" t="str">
            <v>VACACIONES ADMIN. PL. AMB.</v>
          </cell>
          <cell r="D1296">
            <v>1888.35</v>
          </cell>
        </row>
        <row r="1297">
          <cell r="C1297" t="str">
            <v>VACACIONES ADMIN. PL. GYE.</v>
          </cell>
          <cell r="D1297">
            <v>0</v>
          </cell>
        </row>
        <row r="1298">
          <cell r="C1298" t="str">
            <v>VACACIONES ADMIN. PL. IBA.</v>
          </cell>
          <cell r="D1298">
            <v>1140.6300000000001</v>
          </cell>
        </row>
        <row r="1299">
          <cell r="C1299" t="str">
            <v>VACACIONES ADMIN. PL. ISD</v>
          </cell>
          <cell r="D1299">
            <v>0</v>
          </cell>
        </row>
        <row r="1300">
          <cell r="C1300" t="str">
            <v>VACACIONES ADMIN. PL. PIF</v>
          </cell>
          <cell r="D1300">
            <v>1909.19</v>
          </cell>
        </row>
        <row r="1301">
          <cell r="C1301" t="str">
            <v>VACACIONES ADMIN. TECNOESA</v>
          </cell>
          <cell r="D1301">
            <v>0</v>
          </cell>
        </row>
        <row r="1302">
          <cell r="C1302" t="str">
            <v>VACACIONES ADMINISTRATIVO CCA</v>
          </cell>
          <cell r="D1302">
            <v>1497.65</v>
          </cell>
        </row>
        <row r="1303">
          <cell r="C1303" t="str">
            <v>VACACIONES ADMINISTRATIVO ESM</v>
          </cell>
          <cell r="D1303">
            <v>0</v>
          </cell>
        </row>
        <row r="1304">
          <cell r="C1304" t="str">
            <v>VACACIONES ADMINISTRATIVO LTG</v>
          </cell>
          <cell r="D1304">
            <v>0</v>
          </cell>
        </row>
        <row r="1305">
          <cell r="C1305" t="str">
            <v>VACACIONES ADMINISTRATIVO QTS</v>
          </cell>
          <cell r="D1305">
            <v>2368.7800000000002</v>
          </cell>
        </row>
        <row r="1306">
          <cell r="C1306" t="str">
            <v>VACACIONES ADMINISTRATIVO RBB</v>
          </cell>
          <cell r="D1306">
            <v>0</v>
          </cell>
        </row>
        <row r="1307">
          <cell r="C1307" t="str">
            <v>VACACIONES ADMINISTRATIVO TUL</v>
          </cell>
          <cell r="D1307">
            <v>171.65</v>
          </cell>
        </row>
        <row r="1308">
          <cell r="C1308" t="str">
            <v>VACACIONES AREA TECNICA</v>
          </cell>
          <cell r="D1308">
            <v>5083.34</v>
          </cell>
        </row>
        <row r="1309">
          <cell r="C1309" t="str">
            <v>VACACIONES AREA TECNICA AMB.</v>
          </cell>
          <cell r="D1309">
            <v>1390.84</v>
          </cell>
        </row>
        <row r="1310">
          <cell r="C1310" t="str">
            <v>VACACIONES AREA TECNICA GYE.</v>
          </cell>
          <cell r="D1310">
            <v>0</v>
          </cell>
        </row>
        <row r="1311">
          <cell r="C1311" t="str">
            <v>VACACIONES AREA TECNICA IBA.</v>
          </cell>
          <cell r="D1311">
            <v>1596.18</v>
          </cell>
        </row>
        <row r="1312">
          <cell r="C1312" t="str">
            <v>VACACIONES AREA TECNICA ISD</v>
          </cell>
          <cell r="D1312">
            <v>0</v>
          </cell>
        </row>
        <row r="1313">
          <cell r="C1313" t="str">
            <v>VACACIONES AREA TECNICA PIFO</v>
          </cell>
          <cell r="D1313">
            <v>2893.98</v>
          </cell>
        </row>
        <row r="1314">
          <cell r="C1314" t="str">
            <v>VACACIONES AUDITORIA</v>
          </cell>
          <cell r="D1314">
            <v>1137.6300000000001</v>
          </cell>
        </row>
        <row r="1315">
          <cell r="C1315" t="str">
            <v>VACACIONES COM CCA</v>
          </cell>
          <cell r="D1315">
            <v>0</v>
          </cell>
        </row>
        <row r="1316">
          <cell r="C1316" t="str">
            <v>VACACIONES COM QTS</v>
          </cell>
          <cell r="D1316">
            <v>0</v>
          </cell>
        </row>
        <row r="1317">
          <cell r="C1317" t="str">
            <v>VACACIONES COM TUL</v>
          </cell>
          <cell r="D1317">
            <v>0</v>
          </cell>
        </row>
        <row r="1318">
          <cell r="C1318" t="str">
            <v>VACACIONES COM. PL. AMB.</v>
          </cell>
          <cell r="D1318">
            <v>0</v>
          </cell>
        </row>
        <row r="1319">
          <cell r="C1319" t="str">
            <v>VACACIONES COM. PL. GYE.</v>
          </cell>
          <cell r="D1319">
            <v>0</v>
          </cell>
        </row>
        <row r="1320">
          <cell r="C1320" t="str">
            <v>VACACIONES COM. PL. IBA.</v>
          </cell>
          <cell r="D1320">
            <v>0</v>
          </cell>
        </row>
        <row r="1321">
          <cell r="C1321" t="str">
            <v>VACACIONES COM. PL. ISD</v>
          </cell>
          <cell r="D1321">
            <v>0</v>
          </cell>
        </row>
        <row r="1322">
          <cell r="C1322" t="str">
            <v>VACACIONES COM. PL. PIF</v>
          </cell>
          <cell r="D1322">
            <v>0</v>
          </cell>
        </row>
        <row r="1323">
          <cell r="C1323" t="str">
            <v>VACACIONES COMERCIALIZACION</v>
          </cell>
          <cell r="D1323">
            <v>2074.81</v>
          </cell>
        </row>
        <row r="1324">
          <cell r="C1324" t="str">
            <v>VACACIONES COMPRAS</v>
          </cell>
          <cell r="D1324">
            <v>2237.2399999999998</v>
          </cell>
        </row>
        <row r="1325">
          <cell r="C1325" t="str">
            <v>VACACIONES CONTRALORIA</v>
          </cell>
          <cell r="D1325">
            <v>9227.42</v>
          </cell>
        </row>
        <row r="1326">
          <cell r="C1326" t="str">
            <v>VACACIONES CONTROL DE CALIDAD</v>
          </cell>
          <cell r="D1326">
            <v>0</v>
          </cell>
        </row>
        <row r="1327">
          <cell r="C1327" t="str">
            <v>VACACIONES EMPLEADOS</v>
          </cell>
          <cell r="D1327">
            <v>0</v>
          </cell>
        </row>
        <row r="1328">
          <cell r="C1328" t="str">
            <v>VACACIONES ENVAS. AMB.</v>
          </cell>
          <cell r="D1328">
            <v>0</v>
          </cell>
        </row>
        <row r="1329">
          <cell r="C1329" t="str">
            <v>VACACIONES ENVAS. GYE.</v>
          </cell>
          <cell r="D1329">
            <v>0</v>
          </cell>
        </row>
        <row r="1330">
          <cell r="C1330" t="str">
            <v>VACACIONES ENVAS. IBA.</v>
          </cell>
          <cell r="D1330">
            <v>132.59</v>
          </cell>
        </row>
        <row r="1331">
          <cell r="C1331" t="str">
            <v>VACACIONES ENVAS. ISD</v>
          </cell>
          <cell r="D1331">
            <v>0</v>
          </cell>
        </row>
        <row r="1332">
          <cell r="C1332" t="str">
            <v>VACACIONES ENVAS. PIFO</v>
          </cell>
          <cell r="D1332">
            <v>1957.81</v>
          </cell>
        </row>
        <row r="1333">
          <cell r="C1333" t="str">
            <v>VACACIONES FABR ACCES</v>
          </cell>
          <cell r="D1333">
            <v>0</v>
          </cell>
        </row>
        <row r="1334">
          <cell r="C1334" t="str">
            <v>VACACIONES FABR PLAST.</v>
          </cell>
          <cell r="D1334">
            <v>0</v>
          </cell>
        </row>
        <row r="1335">
          <cell r="C1335" t="str">
            <v>VACACIONES FABR REG</v>
          </cell>
          <cell r="D1335">
            <v>0</v>
          </cell>
        </row>
        <row r="1336">
          <cell r="C1336" t="str">
            <v>VACACIONES FABR VALV</v>
          </cell>
          <cell r="D1336">
            <v>0</v>
          </cell>
        </row>
        <row r="1337">
          <cell r="C1337" t="str">
            <v>VACACIONES FABRICACION CILS.</v>
          </cell>
          <cell r="D1337">
            <v>0</v>
          </cell>
        </row>
        <row r="1338">
          <cell r="C1338" t="str">
            <v>VACACIONES INSTALACIONES</v>
          </cell>
          <cell r="D1338">
            <v>3079.34</v>
          </cell>
        </row>
        <row r="1339">
          <cell r="C1339" t="str">
            <v>VACACIONES LUBRICANTES AMB.</v>
          </cell>
          <cell r="D1339">
            <v>0</v>
          </cell>
        </row>
        <row r="1340">
          <cell r="C1340" t="str">
            <v>VACACIONES LUBRICANTES CCA</v>
          </cell>
          <cell r="D1340">
            <v>0</v>
          </cell>
        </row>
        <row r="1341">
          <cell r="C1341" t="str">
            <v>VACACIONES LUBRICANTES ESM</v>
          </cell>
          <cell r="D1341">
            <v>0</v>
          </cell>
        </row>
        <row r="1342">
          <cell r="C1342" t="str">
            <v>VACACIONES LUBRICANTES GYE.</v>
          </cell>
          <cell r="D1342">
            <v>0</v>
          </cell>
        </row>
        <row r="1343">
          <cell r="C1343" t="str">
            <v>VACACIONES LUBRICANTES IBA.</v>
          </cell>
          <cell r="D1343">
            <v>0</v>
          </cell>
        </row>
        <row r="1344">
          <cell r="C1344" t="str">
            <v>VACACIONES LUBRICANTES ISD</v>
          </cell>
          <cell r="D1344">
            <v>0</v>
          </cell>
        </row>
        <row r="1345">
          <cell r="C1345" t="str">
            <v>VACACIONES LUBRICANTES LTG</v>
          </cell>
          <cell r="D1345">
            <v>0</v>
          </cell>
        </row>
        <row r="1346">
          <cell r="C1346" t="str">
            <v>VACACIONES LUBRICANTES MTZ</v>
          </cell>
          <cell r="D1346">
            <v>0</v>
          </cell>
        </row>
        <row r="1347">
          <cell r="C1347" t="str">
            <v>VACACIONES LUBRICANTES PIFO</v>
          </cell>
          <cell r="D1347">
            <v>0</v>
          </cell>
        </row>
        <row r="1348">
          <cell r="C1348" t="str">
            <v>VACACIONES LUBRICANTES QTS</v>
          </cell>
          <cell r="D1348">
            <v>0</v>
          </cell>
        </row>
        <row r="1349">
          <cell r="C1349" t="str">
            <v>VACACIONES LUBRICANTES RBB</v>
          </cell>
          <cell r="D1349">
            <v>0</v>
          </cell>
        </row>
        <row r="1350">
          <cell r="C1350" t="str">
            <v>VACACIONES LUBRICANTES TUL</v>
          </cell>
          <cell r="D1350">
            <v>0</v>
          </cell>
        </row>
        <row r="1351">
          <cell r="C1351" t="str">
            <v>VACACIONES MANT. AUTOM. GYE.</v>
          </cell>
          <cell r="D1351">
            <v>0</v>
          </cell>
        </row>
        <row r="1352">
          <cell r="C1352" t="str">
            <v>VACACIONES MANT. AUTOM. ISD</v>
          </cell>
          <cell r="D1352">
            <v>0</v>
          </cell>
        </row>
        <row r="1353">
          <cell r="C1353" t="str">
            <v>VACACIONES MANT. AUTOM. PIFO</v>
          </cell>
          <cell r="D1353">
            <v>428.48</v>
          </cell>
        </row>
        <row r="1354">
          <cell r="C1354" t="str">
            <v>VACACIONES MANT. DE PL.</v>
          </cell>
          <cell r="D1354">
            <v>0</v>
          </cell>
        </row>
        <row r="1355">
          <cell r="C1355" t="str">
            <v>VACACIONES MANT. DE PL. AMB.</v>
          </cell>
          <cell r="D1355">
            <v>241.51</v>
          </cell>
        </row>
        <row r="1356">
          <cell r="C1356" t="str">
            <v>VACACIONES MANT. DE PL. GYE.</v>
          </cell>
          <cell r="D1356">
            <v>0</v>
          </cell>
        </row>
        <row r="1357">
          <cell r="C1357" t="str">
            <v>VACACIONES MANT. DE PL. IBA.</v>
          </cell>
          <cell r="D1357">
            <v>492.42</v>
          </cell>
        </row>
        <row r="1358">
          <cell r="C1358" t="str">
            <v>VACACIONES MANT. DE PL. ISD</v>
          </cell>
          <cell r="D1358">
            <v>0</v>
          </cell>
        </row>
        <row r="1359">
          <cell r="C1359" t="str">
            <v>VACACIONES MANT. DE PL. PIFO</v>
          </cell>
          <cell r="D1359">
            <v>1061.18</v>
          </cell>
        </row>
        <row r="1360">
          <cell r="C1360" t="str">
            <v>VACACIONES MANT. DE PL. QTS</v>
          </cell>
          <cell r="D1360">
            <v>549.87</v>
          </cell>
        </row>
        <row r="1361">
          <cell r="C1361" t="str">
            <v>VACACIONES MANT.CIL AMB.</v>
          </cell>
          <cell r="D1361">
            <v>0</v>
          </cell>
        </row>
        <row r="1362">
          <cell r="C1362" t="str">
            <v>VACACIONES MANT.CIL GYE.</v>
          </cell>
          <cell r="D1362">
            <v>0</v>
          </cell>
        </row>
        <row r="1363">
          <cell r="C1363" t="str">
            <v>VACACIONES MANT.CIL IBA.</v>
          </cell>
          <cell r="D1363">
            <v>0</v>
          </cell>
        </row>
        <row r="1364">
          <cell r="C1364" t="str">
            <v>VACACIONES MANT.CIL ISD</v>
          </cell>
          <cell r="D1364">
            <v>0</v>
          </cell>
        </row>
        <row r="1365">
          <cell r="C1365" t="str">
            <v>VACACIONES MANT.CIL PIFO</v>
          </cell>
          <cell r="D1365">
            <v>0</v>
          </cell>
        </row>
        <row r="1366">
          <cell r="C1366" t="str">
            <v>VACACIONES PRESUPUESTOS</v>
          </cell>
          <cell r="D1366">
            <v>1923.97</v>
          </cell>
        </row>
        <row r="1367">
          <cell r="C1367" t="str">
            <v>VACACIONES RECURSOS HUMANOS</v>
          </cell>
          <cell r="D1367">
            <v>9679.7199999999993</v>
          </cell>
        </row>
        <row r="1368">
          <cell r="C1368" t="str">
            <v>VACACIONES SERV. GLP IND. AMB</v>
          </cell>
          <cell r="D1368">
            <v>0</v>
          </cell>
        </row>
        <row r="1369">
          <cell r="C1369" t="str">
            <v>VACACIONES SERV. GLP IND. GYE</v>
          </cell>
          <cell r="D1369">
            <v>0</v>
          </cell>
        </row>
        <row r="1370">
          <cell r="C1370" t="str">
            <v>VACACIONES SERV. GLP IND. IBA</v>
          </cell>
          <cell r="D1370">
            <v>76.17</v>
          </cell>
        </row>
        <row r="1371">
          <cell r="C1371" t="str">
            <v>VACACIONES SERV. GLP IND. ISD</v>
          </cell>
          <cell r="D1371">
            <v>0</v>
          </cell>
        </row>
        <row r="1372">
          <cell r="C1372" t="str">
            <v>VACACIONES SERV. GLP IND. PIF</v>
          </cell>
          <cell r="D1372">
            <v>0</v>
          </cell>
        </row>
        <row r="1373">
          <cell r="C1373" t="str">
            <v>VACACIONES SERV. GLP IND. QTS</v>
          </cell>
          <cell r="D1373">
            <v>1094.1400000000001</v>
          </cell>
        </row>
        <row r="1374">
          <cell r="C1374" t="str">
            <v>VACACIONES SISTEMAS</v>
          </cell>
          <cell r="D1374">
            <v>4191.53</v>
          </cell>
        </row>
        <row r="1375">
          <cell r="C1375" t="str">
            <v>VACACIONES TESORERIA</v>
          </cell>
          <cell r="D1375">
            <v>1038.83</v>
          </cell>
        </row>
        <row r="1376">
          <cell r="C1376" t="str">
            <v>VACACIONES TRP. DE CIL. AMB.</v>
          </cell>
          <cell r="D1376">
            <v>0</v>
          </cell>
        </row>
        <row r="1377">
          <cell r="C1377" t="str">
            <v>VACACIONES TRP. DE CIL. CCA</v>
          </cell>
          <cell r="D1377">
            <v>0</v>
          </cell>
        </row>
        <row r="1378">
          <cell r="C1378" t="str">
            <v>VACACIONES TRP. DE CIL. ESM</v>
          </cell>
          <cell r="D1378">
            <v>0</v>
          </cell>
        </row>
        <row r="1379">
          <cell r="C1379" t="str">
            <v>VACACIONES TRP. DE CIL. GYE.</v>
          </cell>
          <cell r="D1379">
            <v>0</v>
          </cell>
        </row>
        <row r="1380">
          <cell r="C1380" t="str">
            <v>VACACIONES TRP. DE CIL. IBA.</v>
          </cell>
          <cell r="D1380">
            <v>0</v>
          </cell>
        </row>
        <row r="1381">
          <cell r="C1381" t="str">
            <v>VACACIONES TRP. DE CIL. ISD</v>
          </cell>
          <cell r="D1381">
            <v>0</v>
          </cell>
        </row>
        <row r="1382">
          <cell r="C1382" t="str">
            <v>VACACIONES TRP. DE CIL. LTG</v>
          </cell>
          <cell r="D1382">
            <v>0</v>
          </cell>
        </row>
        <row r="1383">
          <cell r="C1383" t="str">
            <v>VACACIONES TRP. DE CIL. PIF</v>
          </cell>
          <cell r="D1383">
            <v>0</v>
          </cell>
        </row>
        <row r="1384">
          <cell r="C1384" t="str">
            <v>VACACIONES TRP. DE CIL. QTS</v>
          </cell>
          <cell r="D1384">
            <v>0</v>
          </cell>
        </row>
        <row r="1385">
          <cell r="C1385" t="str">
            <v>VACACIONES TRP. DE CIL. RBB</v>
          </cell>
          <cell r="D1385">
            <v>0</v>
          </cell>
        </row>
        <row r="1386">
          <cell r="C1386" t="str">
            <v>VACACIONES TRP. DE CIL. TEC</v>
          </cell>
          <cell r="D1386">
            <v>0</v>
          </cell>
        </row>
        <row r="1387">
          <cell r="C1387" t="str">
            <v>VACACIONES TRP. DE CIL.TUL</v>
          </cell>
          <cell r="D1387">
            <v>0</v>
          </cell>
        </row>
        <row r="1388">
          <cell r="B1388">
            <v>42102007</v>
          </cell>
          <cell r="C1388" t="str">
            <v>MOV Y VIAT ADMIN.</v>
          </cell>
          <cell r="D1388">
            <v>42568.57</v>
          </cell>
        </row>
        <row r="1389">
          <cell r="C1389" t="str">
            <v>MOV Y VIAT ADMIN. CCA</v>
          </cell>
          <cell r="D1389">
            <v>412.02</v>
          </cell>
        </row>
        <row r="1390">
          <cell r="C1390" t="str">
            <v>MOV Y VIAT ADMIN. ESM</v>
          </cell>
          <cell r="D1390">
            <v>0</v>
          </cell>
        </row>
        <row r="1391">
          <cell r="C1391" t="str">
            <v>MOV Y VIAT ADMIN. LTG</v>
          </cell>
          <cell r="D1391">
            <v>0</v>
          </cell>
        </row>
        <row r="1392">
          <cell r="C1392" t="str">
            <v>MOV Y VIAT ADMIN. QTS</v>
          </cell>
          <cell r="D1392">
            <v>1794.58</v>
          </cell>
        </row>
        <row r="1393">
          <cell r="C1393" t="str">
            <v>MOV Y VIAT ADMIN. RBB</v>
          </cell>
          <cell r="D1393">
            <v>0</v>
          </cell>
        </row>
        <row r="1394">
          <cell r="C1394" t="str">
            <v>MOV Y VIAT ADMIN. TUL</v>
          </cell>
          <cell r="D1394">
            <v>2.2999999999999998</v>
          </cell>
        </row>
        <row r="1395">
          <cell r="C1395" t="str">
            <v>MOV Y VIAT ADMIN.PL AMB</v>
          </cell>
          <cell r="D1395">
            <v>431.74</v>
          </cell>
        </row>
        <row r="1396">
          <cell r="C1396" t="str">
            <v>MOV Y VIAT ADMIN.PL GYE</v>
          </cell>
          <cell r="D1396">
            <v>0</v>
          </cell>
        </row>
        <row r="1397">
          <cell r="C1397" t="str">
            <v>MOV Y VIAT ADMIN.PL IBA</v>
          </cell>
          <cell r="D1397">
            <v>1726.72</v>
          </cell>
        </row>
        <row r="1398">
          <cell r="C1398" t="str">
            <v>MOV Y VIAT ADMIN.PL ISD</v>
          </cell>
          <cell r="D1398">
            <v>247.26</v>
          </cell>
        </row>
        <row r="1399">
          <cell r="C1399" t="str">
            <v>MOV Y VIAT ADMIN.PL PIF</v>
          </cell>
          <cell r="D1399">
            <v>432.95</v>
          </cell>
        </row>
        <row r="1400">
          <cell r="C1400" t="str">
            <v>MOV Y VIAT AREA TEC.AMB</v>
          </cell>
          <cell r="D1400">
            <v>27.5</v>
          </cell>
        </row>
        <row r="1401">
          <cell r="C1401" t="str">
            <v>MOV Y VIAT AREA TEC.GYE</v>
          </cell>
          <cell r="D1401">
            <v>0</v>
          </cell>
        </row>
        <row r="1402">
          <cell r="C1402" t="str">
            <v>MOV Y VIAT AREA TEC.IBA</v>
          </cell>
          <cell r="D1402">
            <v>20.5</v>
          </cell>
        </row>
        <row r="1403">
          <cell r="C1403" t="str">
            <v>MOV Y VIAT AREA TEC.ISD</v>
          </cell>
          <cell r="D1403">
            <v>45</v>
          </cell>
        </row>
        <row r="1404">
          <cell r="C1404" t="str">
            <v>MOV Y VIAT AREA TEC.PIF</v>
          </cell>
          <cell r="D1404">
            <v>168.51</v>
          </cell>
        </row>
        <row r="1405">
          <cell r="C1405" t="str">
            <v>MOV Y VIAT AREA TECNICA</v>
          </cell>
          <cell r="D1405">
            <v>4276.1899999999996</v>
          </cell>
        </row>
        <row r="1406">
          <cell r="C1406" t="str">
            <v>MOV Y VIAT AUDITORIA</v>
          </cell>
          <cell r="D1406">
            <v>0</v>
          </cell>
        </row>
        <row r="1407">
          <cell r="C1407" t="str">
            <v>MOV Y VIAT COM.</v>
          </cell>
          <cell r="D1407">
            <v>8072.24</v>
          </cell>
        </row>
        <row r="1408">
          <cell r="C1408" t="str">
            <v>MOV Y VIAT COM. CCA</v>
          </cell>
          <cell r="D1408">
            <v>0</v>
          </cell>
        </row>
        <row r="1409">
          <cell r="C1409" t="str">
            <v>MOV Y VIAT COM. QTS</v>
          </cell>
          <cell r="D1409">
            <v>410.05</v>
          </cell>
        </row>
        <row r="1410">
          <cell r="C1410" t="str">
            <v>MOV Y VIAT COM. TUL</v>
          </cell>
          <cell r="D1410">
            <v>120</v>
          </cell>
        </row>
        <row r="1411">
          <cell r="C1411" t="str">
            <v>MOV Y VIAT COM.PL AMB</v>
          </cell>
          <cell r="D1411">
            <v>0</v>
          </cell>
        </row>
        <row r="1412">
          <cell r="C1412" t="str">
            <v>MOV Y VIAT COM.PL GYE</v>
          </cell>
          <cell r="D1412">
            <v>0</v>
          </cell>
        </row>
        <row r="1413">
          <cell r="C1413" t="str">
            <v>MOV Y VIAT COM.PL IBA</v>
          </cell>
          <cell r="D1413">
            <v>0</v>
          </cell>
        </row>
        <row r="1414">
          <cell r="C1414" t="str">
            <v>MOV Y VIAT COM.PL ISD</v>
          </cell>
          <cell r="D1414">
            <v>0</v>
          </cell>
        </row>
        <row r="1415">
          <cell r="C1415" t="str">
            <v>MOV Y VIAT COM.PL PIF</v>
          </cell>
          <cell r="D1415">
            <v>0</v>
          </cell>
        </row>
        <row r="1416">
          <cell r="C1416" t="str">
            <v>MOV Y VIAT COMPRAS</v>
          </cell>
          <cell r="D1416">
            <v>154</v>
          </cell>
        </row>
        <row r="1417">
          <cell r="C1417" t="str">
            <v>MOV Y VIAT CONTRALORIA</v>
          </cell>
          <cell r="D1417">
            <v>1830.98</v>
          </cell>
        </row>
        <row r="1418">
          <cell r="C1418" t="str">
            <v>MOV Y VIAT CRTL DE CALIDAD</v>
          </cell>
          <cell r="D1418">
            <v>0</v>
          </cell>
        </row>
        <row r="1419">
          <cell r="C1419" t="str">
            <v>MOV Y VIAT ENV. AMB.</v>
          </cell>
          <cell r="D1419">
            <v>82.4</v>
          </cell>
        </row>
        <row r="1420">
          <cell r="C1420" t="str">
            <v>MOV Y VIAT ENV. GYE.</v>
          </cell>
          <cell r="D1420">
            <v>0</v>
          </cell>
        </row>
        <row r="1421">
          <cell r="C1421" t="str">
            <v>MOV Y VIAT ENV. IBA.</v>
          </cell>
          <cell r="D1421">
            <v>0</v>
          </cell>
        </row>
        <row r="1422">
          <cell r="C1422" t="str">
            <v>MOV Y VIAT ENV. ISD</v>
          </cell>
          <cell r="D1422">
            <v>0</v>
          </cell>
        </row>
        <row r="1423">
          <cell r="C1423" t="str">
            <v>MOV Y VIAT ENV. PIF</v>
          </cell>
          <cell r="D1423">
            <v>0</v>
          </cell>
        </row>
        <row r="1424">
          <cell r="C1424" t="str">
            <v>MOV Y VIAT FABR ACCES</v>
          </cell>
          <cell r="D1424">
            <v>0</v>
          </cell>
        </row>
        <row r="1425">
          <cell r="C1425" t="str">
            <v>MOV Y VIAT FABR CIL.</v>
          </cell>
          <cell r="D1425">
            <v>0</v>
          </cell>
        </row>
        <row r="1426">
          <cell r="C1426" t="str">
            <v>MOV Y VIAT FABR PLAST.</v>
          </cell>
          <cell r="D1426">
            <v>0</v>
          </cell>
        </row>
        <row r="1427">
          <cell r="C1427" t="str">
            <v>MOV Y VIAT FABR REG</v>
          </cell>
          <cell r="D1427">
            <v>0</v>
          </cell>
        </row>
        <row r="1428">
          <cell r="C1428" t="str">
            <v>MOV Y VIAT FABR VALV</v>
          </cell>
          <cell r="D1428">
            <v>0</v>
          </cell>
        </row>
        <row r="1429">
          <cell r="C1429" t="str">
            <v>MOV Y VIAT LUBRICAN AMB</v>
          </cell>
          <cell r="D1429">
            <v>0</v>
          </cell>
        </row>
        <row r="1430">
          <cell r="C1430" t="str">
            <v>MOV Y VIAT LUBRICAN CCA</v>
          </cell>
          <cell r="D1430">
            <v>0</v>
          </cell>
        </row>
        <row r="1431">
          <cell r="C1431" t="str">
            <v>MOV Y VIAT LUBRICAN ESM</v>
          </cell>
          <cell r="D1431">
            <v>0</v>
          </cell>
        </row>
        <row r="1432">
          <cell r="C1432" t="str">
            <v>MOV Y VIAT LUBRICAN GYE</v>
          </cell>
          <cell r="D1432">
            <v>0</v>
          </cell>
        </row>
        <row r="1433">
          <cell r="C1433" t="str">
            <v>MOV Y VIAT LUBRICAN IBA</v>
          </cell>
          <cell r="D1433">
            <v>0</v>
          </cell>
        </row>
        <row r="1434">
          <cell r="C1434" t="str">
            <v>MOV Y VIAT LUBRICAN ISD</v>
          </cell>
          <cell r="D1434">
            <v>0</v>
          </cell>
        </row>
        <row r="1435">
          <cell r="C1435" t="str">
            <v>MOV Y VIAT LUBRICAN LTG</v>
          </cell>
          <cell r="D1435">
            <v>0</v>
          </cell>
        </row>
        <row r="1436">
          <cell r="C1436" t="str">
            <v>MOV Y VIAT LUBRICAN MTZ</v>
          </cell>
          <cell r="D1436">
            <v>0</v>
          </cell>
        </row>
        <row r="1437">
          <cell r="C1437" t="str">
            <v>MOV Y VIAT LUBRICAN PIF</v>
          </cell>
          <cell r="D1437">
            <v>0</v>
          </cell>
        </row>
        <row r="1438">
          <cell r="C1438" t="str">
            <v>MOV Y VIAT LUBRICAN QTS</v>
          </cell>
          <cell r="D1438">
            <v>0</v>
          </cell>
        </row>
        <row r="1439">
          <cell r="C1439" t="str">
            <v>MOV Y VIAT LUBRICAN RBB</v>
          </cell>
          <cell r="D1439">
            <v>0</v>
          </cell>
        </row>
        <row r="1440">
          <cell r="C1440" t="str">
            <v>MOV Y VIAT LUBRICAN TUL</v>
          </cell>
          <cell r="D1440">
            <v>0</v>
          </cell>
        </row>
        <row r="1441">
          <cell r="C1441" t="str">
            <v>MOV Y VIAT MANT. DE PL.</v>
          </cell>
          <cell r="D1441">
            <v>0</v>
          </cell>
        </row>
        <row r="1442">
          <cell r="C1442" t="str">
            <v>MOV Y VIAT MANT.ATM.GYE</v>
          </cell>
          <cell r="D1442">
            <v>0</v>
          </cell>
        </row>
        <row r="1443">
          <cell r="C1443" t="str">
            <v>MOV Y VIAT MANT.ATM.ISD</v>
          </cell>
          <cell r="D1443">
            <v>0</v>
          </cell>
        </row>
        <row r="1444">
          <cell r="C1444" t="str">
            <v>MOV Y VIAT MANT.ATM.PIF</v>
          </cell>
          <cell r="D1444">
            <v>0</v>
          </cell>
        </row>
        <row r="1445">
          <cell r="C1445" t="str">
            <v>MOV Y VIAT MANT.CIL AMB</v>
          </cell>
          <cell r="D1445">
            <v>0</v>
          </cell>
        </row>
        <row r="1446">
          <cell r="C1446" t="str">
            <v>MOV Y VIAT MANT.CIL GYE</v>
          </cell>
          <cell r="D1446">
            <v>0</v>
          </cell>
        </row>
        <row r="1447">
          <cell r="C1447" t="str">
            <v>MOV Y VIAT MANT.CIL IBA</v>
          </cell>
          <cell r="D1447">
            <v>0</v>
          </cell>
        </row>
        <row r="1448">
          <cell r="C1448" t="str">
            <v>MOV Y VIAT MANT.CIL ISD</v>
          </cell>
          <cell r="D1448">
            <v>0</v>
          </cell>
        </row>
        <row r="1449">
          <cell r="C1449" t="str">
            <v>MOV Y VIAT MANT.CIL PIF</v>
          </cell>
          <cell r="D1449">
            <v>0</v>
          </cell>
        </row>
        <row r="1450">
          <cell r="C1450" t="str">
            <v>MOV Y VIAT PRESUPUESTOS</v>
          </cell>
          <cell r="D1450">
            <v>4363.91</v>
          </cell>
        </row>
        <row r="1451">
          <cell r="C1451" t="str">
            <v>MOV Y VIAT RR.HH.</v>
          </cell>
          <cell r="D1451">
            <v>7811.11</v>
          </cell>
        </row>
        <row r="1452">
          <cell r="C1452" t="str">
            <v>MOV Y VIAT SERV.GLP IND.AMB</v>
          </cell>
          <cell r="D1452">
            <v>0</v>
          </cell>
        </row>
        <row r="1453">
          <cell r="C1453" t="str">
            <v>MOV Y VIAT SERV.GLP IND.GYE</v>
          </cell>
          <cell r="D1453">
            <v>0</v>
          </cell>
        </row>
        <row r="1454">
          <cell r="C1454" t="str">
            <v>MOV Y VIAT SERV.GLP IND.IBA</v>
          </cell>
          <cell r="D1454">
            <v>0</v>
          </cell>
        </row>
        <row r="1455">
          <cell r="C1455" t="str">
            <v>MOV Y VIAT SERV.GLP IND.ISD</v>
          </cell>
          <cell r="D1455">
            <v>0</v>
          </cell>
        </row>
        <row r="1456">
          <cell r="C1456" t="str">
            <v>MOV Y VIAT SERV.GLP IND.PIF</v>
          </cell>
          <cell r="D1456">
            <v>0</v>
          </cell>
        </row>
        <row r="1457">
          <cell r="C1457" t="str">
            <v>MOV Y VIAT SERV.GLP IND.QTS</v>
          </cell>
          <cell r="D1457">
            <v>32</v>
          </cell>
        </row>
        <row r="1458">
          <cell r="C1458" t="str">
            <v>MOV Y VIAT SISTEMAS</v>
          </cell>
          <cell r="D1458">
            <v>1981.01</v>
          </cell>
        </row>
        <row r="1459">
          <cell r="C1459" t="str">
            <v>MOV Y VIAT TESORERIA</v>
          </cell>
          <cell r="D1459">
            <v>465.72</v>
          </cell>
        </row>
        <row r="1460">
          <cell r="C1460" t="str">
            <v>MOV Y VIATICOS INSTALACIONES</v>
          </cell>
          <cell r="D1460">
            <v>7075.88</v>
          </cell>
        </row>
        <row r="1461">
          <cell r="C1461" t="str">
            <v>MOV Y VIATICOS MANT.DE PL AMB</v>
          </cell>
          <cell r="D1461">
            <v>0</v>
          </cell>
        </row>
        <row r="1462">
          <cell r="C1462" t="str">
            <v>MOV Y VIATICOS MANT.DE PL GYE</v>
          </cell>
          <cell r="D1462">
            <v>0</v>
          </cell>
        </row>
        <row r="1463">
          <cell r="C1463" t="str">
            <v>MOV Y VIATICOS MANT.DE PL IBA</v>
          </cell>
          <cell r="D1463">
            <v>0</v>
          </cell>
        </row>
        <row r="1464">
          <cell r="C1464" t="str">
            <v>MOV Y VIATICOS MANT.DE PL ISD</v>
          </cell>
          <cell r="D1464">
            <v>0</v>
          </cell>
        </row>
        <row r="1465">
          <cell r="C1465" t="str">
            <v>MOV Y VIATICOS MANT.DE PL PIF</v>
          </cell>
          <cell r="D1465">
            <v>0</v>
          </cell>
        </row>
        <row r="1466">
          <cell r="C1466" t="str">
            <v>MOV Y VIATICOS MANT.DE PL QTS</v>
          </cell>
          <cell r="D1466">
            <v>584</v>
          </cell>
        </row>
        <row r="1467">
          <cell r="C1467" t="str">
            <v>MOV Y VIATICOS TRP DE CIL TUL</v>
          </cell>
          <cell r="D1467">
            <v>0</v>
          </cell>
        </row>
        <row r="1468">
          <cell r="C1468" t="str">
            <v>MOV Y VIATICOS TRP DE CIL.AMB</v>
          </cell>
          <cell r="D1468">
            <v>0</v>
          </cell>
        </row>
        <row r="1469">
          <cell r="C1469" t="str">
            <v>MOV Y VIATICOS TRP DE CIL.CCA</v>
          </cell>
          <cell r="D1469">
            <v>0</v>
          </cell>
        </row>
        <row r="1470">
          <cell r="C1470" t="str">
            <v>MOV Y VIATICOS TRP DE CIL.ESM</v>
          </cell>
          <cell r="D1470">
            <v>0</v>
          </cell>
        </row>
        <row r="1471">
          <cell r="C1471" t="str">
            <v>MOV Y VIATICOS TRP DE CIL.GYE</v>
          </cell>
          <cell r="D1471">
            <v>0</v>
          </cell>
        </row>
        <row r="1472">
          <cell r="C1472" t="str">
            <v>MOV Y VIATICOS TRP DE CIL.IBA</v>
          </cell>
          <cell r="D1472">
            <v>0</v>
          </cell>
        </row>
        <row r="1473">
          <cell r="C1473" t="str">
            <v>MOV Y VIATICOS TRP DE CIL.ISD</v>
          </cell>
          <cell r="D1473">
            <v>0</v>
          </cell>
        </row>
        <row r="1474">
          <cell r="C1474" t="str">
            <v>MOV Y VIATICOS TRP DE CIL.LTG</v>
          </cell>
          <cell r="D1474">
            <v>0</v>
          </cell>
        </row>
        <row r="1475">
          <cell r="C1475" t="str">
            <v>MOV Y VIATICOS TRP DE CIL.PIF</v>
          </cell>
          <cell r="D1475">
            <v>0</v>
          </cell>
        </row>
        <row r="1476">
          <cell r="C1476" t="str">
            <v>MOV Y VIATICOS TRP DE CIL.QTS</v>
          </cell>
          <cell r="D1476">
            <v>0</v>
          </cell>
        </row>
        <row r="1477">
          <cell r="C1477" t="str">
            <v>MOV Y VIATICOS TRP DE CIL.RBB</v>
          </cell>
          <cell r="D1477">
            <v>0</v>
          </cell>
        </row>
        <row r="1478">
          <cell r="C1478" t="str">
            <v>MOV Y VIATICOS TRP DE CIL.TEC</v>
          </cell>
          <cell r="D1478">
            <v>0</v>
          </cell>
        </row>
        <row r="1479">
          <cell r="C1479" t="str">
            <v>MOV. Y VIATICOS ADMIN ESACON.</v>
          </cell>
          <cell r="D1479">
            <v>0</v>
          </cell>
        </row>
        <row r="1480">
          <cell r="C1480" t="str">
            <v>MOV. Y VIATICOS ADMIN TECNOESA</v>
          </cell>
          <cell r="D1480">
            <v>0</v>
          </cell>
        </row>
        <row r="1481">
          <cell r="C1481" t="str">
            <v>MOVIL Y VIATICOS EMPLEADOS</v>
          </cell>
          <cell r="D1481">
            <v>0</v>
          </cell>
        </row>
        <row r="1482">
          <cell r="B1482">
            <v>42102008</v>
          </cell>
          <cell r="C1482" t="str">
            <v>OTROS COSTOS</v>
          </cell>
          <cell r="D1482">
            <v>41816.339999999997</v>
          </cell>
        </row>
        <row r="1483">
          <cell r="C1483" t="str">
            <v>OTROS COSTOS</v>
          </cell>
          <cell r="D1483">
            <v>0</v>
          </cell>
        </row>
        <row r="1484">
          <cell r="C1484" t="str">
            <v>OTROS COSTOS ADMIN ESACON</v>
          </cell>
          <cell r="D1484">
            <v>0</v>
          </cell>
        </row>
        <row r="1485">
          <cell r="C1485" t="str">
            <v>OTROS COSTOS ADMIN TECNO</v>
          </cell>
          <cell r="D1485">
            <v>0</v>
          </cell>
        </row>
        <row r="1486">
          <cell r="C1486" t="str">
            <v>OTROS COSTOS ADMIN TUL</v>
          </cell>
          <cell r="D1486">
            <v>36.799999999999997</v>
          </cell>
        </row>
        <row r="1487">
          <cell r="C1487" t="str">
            <v>OTROS COSTOS ADMIN. CCA</v>
          </cell>
          <cell r="D1487">
            <v>338.58</v>
          </cell>
        </row>
        <row r="1488">
          <cell r="C1488" t="str">
            <v>OTROS COSTOS ADMIN. ESM</v>
          </cell>
          <cell r="D1488">
            <v>0</v>
          </cell>
        </row>
        <row r="1489">
          <cell r="C1489" t="str">
            <v>OTROS COSTOS ADMIN. LTG</v>
          </cell>
          <cell r="D1489">
            <v>0</v>
          </cell>
        </row>
        <row r="1490">
          <cell r="C1490" t="str">
            <v>OTROS COSTOS ADMIN. PL. AMB.</v>
          </cell>
          <cell r="D1490">
            <v>1024.1500000000001</v>
          </cell>
        </row>
        <row r="1491">
          <cell r="C1491" t="str">
            <v>OTROS COSTOS ADMIN. PL. GYE.</v>
          </cell>
          <cell r="D1491">
            <v>0</v>
          </cell>
        </row>
        <row r="1492">
          <cell r="C1492" t="str">
            <v>OTROS COSTOS ADMIN. PL. IBA.</v>
          </cell>
          <cell r="D1492">
            <v>437.07</v>
          </cell>
        </row>
        <row r="1493">
          <cell r="C1493" t="str">
            <v>OTROS COSTOS ADMIN. PL. ISD</v>
          </cell>
          <cell r="D1493">
            <v>0</v>
          </cell>
        </row>
        <row r="1494">
          <cell r="C1494" t="str">
            <v>OTROS COSTOS ADMIN. PL. PIF</v>
          </cell>
          <cell r="D1494">
            <v>592.94000000000005</v>
          </cell>
        </row>
        <row r="1495">
          <cell r="C1495" t="str">
            <v>OTROS COSTOS ADMIN. QTS</v>
          </cell>
          <cell r="D1495">
            <v>400.6</v>
          </cell>
        </row>
        <row r="1496">
          <cell r="C1496" t="str">
            <v>OTROS COSTOS ADMIN. RBB</v>
          </cell>
          <cell r="D1496">
            <v>0</v>
          </cell>
        </row>
        <row r="1497">
          <cell r="C1497" t="str">
            <v>OTROS COSTOS AREA TECNICA</v>
          </cell>
          <cell r="D1497">
            <v>619.30999999999995</v>
          </cell>
        </row>
        <row r="1498">
          <cell r="C1498" t="str">
            <v>OTROS COSTOS AREA TECNICA AMB</v>
          </cell>
          <cell r="D1498">
            <v>707.3</v>
          </cell>
        </row>
        <row r="1499">
          <cell r="C1499" t="str">
            <v>OTROS COSTOS AREA TECNICA GYE</v>
          </cell>
          <cell r="D1499">
            <v>0</v>
          </cell>
        </row>
        <row r="1500">
          <cell r="C1500" t="str">
            <v>OTROS COSTOS AREA TECNICA IBA</v>
          </cell>
          <cell r="D1500">
            <v>227.75</v>
          </cell>
        </row>
        <row r="1501">
          <cell r="C1501" t="str">
            <v>OTROS COSTOS AREA TECNICA ISD</v>
          </cell>
          <cell r="D1501">
            <v>0</v>
          </cell>
        </row>
        <row r="1502">
          <cell r="C1502" t="str">
            <v>OTROS COSTOS AREA TECNICA PIF</v>
          </cell>
          <cell r="D1502">
            <v>515.14</v>
          </cell>
        </row>
        <row r="1503">
          <cell r="C1503" t="str">
            <v>OTROS COSTOS AUDITORIA</v>
          </cell>
          <cell r="D1503">
            <v>91.43</v>
          </cell>
        </row>
        <row r="1504">
          <cell r="C1504" t="str">
            <v>OTROS COSTOS COM. CCA</v>
          </cell>
          <cell r="D1504">
            <v>11.93</v>
          </cell>
        </row>
        <row r="1505">
          <cell r="C1505" t="str">
            <v>OTROS COSTOS COM. PL. AMB.</v>
          </cell>
          <cell r="D1505">
            <v>0</v>
          </cell>
        </row>
        <row r="1506">
          <cell r="C1506" t="str">
            <v>OTROS COSTOS COM. PL. GYE.</v>
          </cell>
          <cell r="D1506">
            <v>0</v>
          </cell>
        </row>
        <row r="1507">
          <cell r="C1507" t="str">
            <v>OTROS COSTOS COM. PL. IBA.</v>
          </cell>
          <cell r="D1507">
            <v>0</v>
          </cell>
        </row>
        <row r="1508">
          <cell r="C1508" t="str">
            <v>OTROS COSTOS COM. PL. ISD</v>
          </cell>
          <cell r="D1508">
            <v>0</v>
          </cell>
        </row>
        <row r="1509">
          <cell r="C1509" t="str">
            <v>OTROS COSTOS COM. PL. PIF</v>
          </cell>
          <cell r="D1509">
            <v>0</v>
          </cell>
        </row>
        <row r="1510">
          <cell r="C1510" t="str">
            <v>OTROS COSTOS COM. QTS</v>
          </cell>
          <cell r="D1510">
            <v>1.28</v>
          </cell>
        </row>
        <row r="1511">
          <cell r="C1511" t="str">
            <v>OTROS COSTOS COM. TUL</v>
          </cell>
          <cell r="D1511">
            <v>23.04</v>
          </cell>
        </row>
        <row r="1512">
          <cell r="C1512" t="str">
            <v>OTROS COSTOS COMERCIALIZACION</v>
          </cell>
          <cell r="D1512">
            <v>627.91</v>
          </cell>
        </row>
        <row r="1513">
          <cell r="C1513" t="str">
            <v>OTROS COSTOS COMPRAS</v>
          </cell>
          <cell r="D1513">
            <v>5929.64</v>
          </cell>
        </row>
        <row r="1514">
          <cell r="C1514" t="str">
            <v>OTROS COSTOS CONTRALORIA</v>
          </cell>
          <cell r="D1514">
            <v>7397.76</v>
          </cell>
        </row>
        <row r="1515">
          <cell r="C1515" t="str">
            <v>OTROS COSTOS CRTL DE CALIDAD</v>
          </cell>
          <cell r="D1515">
            <v>0</v>
          </cell>
        </row>
        <row r="1516">
          <cell r="C1516" t="str">
            <v>OTROS COSTOS EMPLEADOS</v>
          </cell>
          <cell r="D1516">
            <v>0</v>
          </cell>
        </row>
        <row r="1517">
          <cell r="C1517" t="str">
            <v>OTROS COSTOS ENVAS. AMB.</v>
          </cell>
          <cell r="D1517">
            <v>60.09</v>
          </cell>
        </row>
        <row r="1518">
          <cell r="C1518" t="str">
            <v>OTROS COSTOS ENVAS. GYE.</v>
          </cell>
          <cell r="D1518">
            <v>0</v>
          </cell>
        </row>
        <row r="1519">
          <cell r="C1519" t="str">
            <v>OTROS COSTOS ENVAS. IBA.</v>
          </cell>
          <cell r="D1519">
            <v>60.27</v>
          </cell>
        </row>
        <row r="1520">
          <cell r="C1520" t="str">
            <v>OTROS COSTOS ENVAS. ISD</v>
          </cell>
          <cell r="D1520">
            <v>0</v>
          </cell>
        </row>
        <row r="1521">
          <cell r="C1521" t="str">
            <v>OTROS COSTOS ENVAS. PIFO</v>
          </cell>
          <cell r="D1521">
            <v>392.87</v>
          </cell>
        </row>
        <row r="1522">
          <cell r="C1522" t="str">
            <v>OTROS COSTOS FABR ACCES</v>
          </cell>
          <cell r="D1522">
            <v>0</v>
          </cell>
        </row>
        <row r="1523">
          <cell r="C1523" t="str">
            <v>OTROS COSTOS FABR CIL.</v>
          </cell>
          <cell r="D1523">
            <v>0</v>
          </cell>
        </row>
        <row r="1524">
          <cell r="C1524" t="str">
            <v>OTROS COSTOS FABR PLAST.</v>
          </cell>
          <cell r="D1524">
            <v>0</v>
          </cell>
        </row>
        <row r="1525">
          <cell r="C1525" t="str">
            <v>OTROS COSTOS FABR REG</v>
          </cell>
          <cell r="D1525">
            <v>0</v>
          </cell>
        </row>
        <row r="1526">
          <cell r="C1526" t="str">
            <v>OTROS COSTOS FABR VALV</v>
          </cell>
          <cell r="D1526">
            <v>0</v>
          </cell>
        </row>
        <row r="1527">
          <cell r="C1527" t="str">
            <v>OTROS COSTOS INSTALACIONES</v>
          </cell>
          <cell r="D1527">
            <v>563.89</v>
          </cell>
        </row>
        <row r="1528">
          <cell r="C1528" t="str">
            <v>OTROS COSTOS LUBRICANTES AMB.</v>
          </cell>
          <cell r="D1528">
            <v>0</v>
          </cell>
        </row>
        <row r="1529">
          <cell r="C1529" t="str">
            <v>OTROS COSTOS LUBRICANTES CCA</v>
          </cell>
          <cell r="D1529">
            <v>0</v>
          </cell>
        </row>
        <row r="1530">
          <cell r="C1530" t="str">
            <v>OTROS COSTOS LUBRICANTES ESM</v>
          </cell>
          <cell r="D1530">
            <v>0</v>
          </cell>
        </row>
        <row r="1531">
          <cell r="C1531" t="str">
            <v>OTROS COSTOS LUBRICANTES GYE.</v>
          </cell>
          <cell r="D1531">
            <v>0</v>
          </cell>
        </row>
        <row r="1532">
          <cell r="C1532" t="str">
            <v>OTROS COSTOS LUBRICANTES IBA.</v>
          </cell>
          <cell r="D1532">
            <v>0</v>
          </cell>
        </row>
        <row r="1533">
          <cell r="C1533" t="str">
            <v>OTROS COSTOS LUBRICANTES ISD</v>
          </cell>
          <cell r="D1533">
            <v>0</v>
          </cell>
        </row>
        <row r="1534">
          <cell r="C1534" t="str">
            <v>OTROS COSTOS LUBRICANTES LTG</v>
          </cell>
          <cell r="D1534">
            <v>0</v>
          </cell>
        </row>
        <row r="1535">
          <cell r="C1535" t="str">
            <v>OTROS COSTOS LUBRICANTES MTZ</v>
          </cell>
          <cell r="D1535">
            <v>0</v>
          </cell>
        </row>
        <row r="1536">
          <cell r="C1536" t="str">
            <v>OTROS COSTOS LUBRICANTES PIFO</v>
          </cell>
          <cell r="D1536">
            <v>0</v>
          </cell>
        </row>
        <row r="1537">
          <cell r="C1537" t="str">
            <v>OTROS COSTOS LUBRICANTES QTS</v>
          </cell>
          <cell r="D1537">
            <v>0</v>
          </cell>
        </row>
        <row r="1538">
          <cell r="C1538" t="str">
            <v>OTROS COSTOS LUBRICANTES RBB</v>
          </cell>
          <cell r="D1538">
            <v>0</v>
          </cell>
        </row>
        <row r="1539">
          <cell r="C1539" t="str">
            <v>OTROS COSTOS LUBRICANTES TUL</v>
          </cell>
          <cell r="D1539">
            <v>0</v>
          </cell>
        </row>
        <row r="1540">
          <cell r="C1540" t="str">
            <v>OTROS COSTOS MANT. ATM. GYE.</v>
          </cell>
          <cell r="D1540">
            <v>0</v>
          </cell>
        </row>
        <row r="1541">
          <cell r="C1541" t="str">
            <v>OTROS COSTOS MANT. ATM. PIF</v>
          </cell>
          <cell r="D1541">
            <v>146.07</v>
          </cell>
        </row>
        <row r="1542">
          <cell r="C1542" t="str">
            <v>OTROS COSTOS MANT. AUTOM. ISD</v>
          </cell>
          <cell r="D1542">
            <v>0</v>
          </cell>
        </row>
        <row r="1543">
          <cell r="C1543" t="str">
            <v>OTROS COSTOS MANT. DE PL.</v>
          </cell>
          <cell r="D1543">
            <v>0</v>
          </cell>
        </row>
        <row r="1544">
          <cell r="C1544" t="str">
            <v>OTROS COSTOS MANT. DE PL. AMB</v>
          </cell>
          <cell r="D1544">
            <v>36.799999999999997</v>
          </cell>
        </row>
        <row r="1545">
          <cell r="C1545" t="str">
            <v>OTROS COSTOS MANT. DE PL. GYE</v>
          </cell>
          <cell r="D1545">
            <v>0</v>
          </cell>
        </row>
        <row r="1546">
          <cell r="C1546" t="str">
            <v>OTROS COSTOS MANT. DE PL. IBA</v>
          </cell>
          <cell r="D1546">
            <v>46.4</v>
          </cell>
        </row>
        <row r="1547">
          <cell r="C1547" t="str">
            <v>OTROS COSTOS MANT. DE PL. ISD</v>
          </cell>
          <cell r="D1547">
            <v>0</v>
          </cell>
        </row>
        <row r="1548">
          <cell r="C1548" t="str">
            <v>OTROS COSTOS MANT. DE PL. PIF</v>
          </cell>
          <cell r="D1548">
            <v>121.46</v>
          </cell>
        </row>
        <row r="1549">
          <cell r="C1549" t="str">
            <v>OTROS COSTOS MANT. DE PL. QTS</v>
          </cell>
          <cell r="D1549">
            <v>162.35</v>
          </cell>
        </row>
        <row r="1550">
          <cell r="C1550" t="str">
            <v>OTROS COSTOS MANT.CIL AMB.</v>
          </cell>
          <cell r="D1550">
            <v>0</v>
          </cell>
        </row>
        <row r="1551">
          <cell r="C1551" t="str">
            <v>OTROS COSTOS MANT.CIL GYE.</v>
          </cell>
          <cell r="D1551">
            <v>0</v>
          </cell>
        </row>
        <row r="1552">
          <cell r="C1552" t="str">
            <v>OTROS COSTOS MANT.CIL IBA.</v>
          </cell>
          <cell r="D1552">
            <v>30.72</v>
          </cell>
        </row>
        <row r="1553">
          <cell r="C1553" t="str">
            <v>OTROS COSTOS MANT.CIL ISD</v>
          </cell>
          <cell r="D1553">
            <v>0</v>
          </cell>
        </row>
        <row r="1554">
          <cell r="C1554" t="str">
            <v>OTROS COSTOS MANT.CIL PIFO</v>
          </cell>
          <cell r="D1554">
            <v>24.15</v>
          </cell>
        </row>
        <row r="1555">
          <cell r="C1555" t="str">
            <v>OTROS COSTOS PRESUPUESTOS</v>
          </cell>
          <cell r="D1555">
            <v>202.87</v>
          </cell>
        </row>
        <row r="1556">
          <cell r="C1556" t="str">
            <v>OTROS COSTOS RECURSOS HUMANOS</v>
          </cell>
          <cell r="D1556">
            <v>20135.32</v>
          </cell>
        </row>
        <row r="1557">
          <cell r="C1557" t="str">
            <v>OTROS COSTOS SERV.GLP IND.AMB</v>
          </cell>
          <cell r="D1557">
            <v>0</v>
          </cell>
        </row>
        <row r="1558">
          <cell r="C1558" t="str">
            <v>OTROS COSTOS SERV.GLP IND.GYE</v>
          </cell>
          <cell r="D1558">
            <v>0</v>
          </cell>
        </row>
        <row r="1559">
          <cell r="C1559" t="str">
            <v>OTROS COSTOS SERV.GLP IND.IBA</v>
          </cell>
          <cell r="D1559">
            <v>0</v>
          </cell>
        </row>
        <row r="1560">
          <cell r="C1560" t="str">
            <v>OTROS COSTOS SERV.GLP IND.ISD</v>
          </cell>
          <cell r="D1560">
            <v>0</v>
          </cell>
        </row>
        <row r="1561">
          <cell r="C1561" t="str">
            <v>OTROS COSTOS SERV.GLP IND.PIF</v>
          </cell>
          <cell r="D1561">
            <v>0</v>
          </cell>
        </row>
        <row r="1562">
          <cell r="C1562" t="str">
            <v>OTROS COSTOS SERV.GLP IND.QTS</v>
          </cell>
          <cell r="D1562">
            <v>190.84</v>
          </cell>
        </row>
        <row r="1563">
          <cell r="C1563" t="str">
            <v>OTROS COSTOS SISTEMAS</v>
          </cell>
          <cell r="D1563">
            <v>492.74</v>
          </cell>
        </row>
        <row r="1564">
          <cell r="C1564" t="str">
            <v>OTROS COSTOS TESORERIA</v>
          </cell>
          <cell r="D1564">
            <v>166.87</v>
          </cell>
        </row>
        <row r="1565">
          <cell r="C1565" t="str">
            <v>OTROS COSTOS TRP. DE CIL. AMB</v>
          </cell>
          <cell r="D1565">
            <v>0</v>
          </cell>
        </row>
        <row r="1566">
          <cell r="C1566" t="str">
            <v>OTROS COSTOS TRP. DE CIL. CCA</v>
          </cell>
          <cell r="D1566">
            <v>0</v>
          </cell>
        </row>
        <row r="1567">
          <cell r="C1567" t="str">
            <v>OTROS COSTOS TRP. DE CIL. ESM</v>
          </cell>
          <cell r="D1567">
            <v>0</v>
          </cell>
        </row>
        <row r="1568">
          <cell r="C1568" t="str">
            <v>OTROS COSTOS TRP. DE CIL. GYE</v>
          </cell>
          <cell r="D1568">
            <v>0</v>
          </cell>
        </row>
        <row r="1569">
          <cell r="C1569" t="str">
            <v>OTROS COSTOS TRP. DE CIL. IBA</v>
          </cell>
          <cell r="D1569">
            <v>0</v>
          </cell>
        </row>
        <row r="1570">
          <cell r="C1570" t="str">
            <v>OTROS COSTOS TRP. DE CIL. ISD</v>
          </cell>
          <cell r="D1570">
            <v>0</v>
          </cell>
        </row>
        <row r="1571">
          <cell r="C1571" t="str">
            <v>OTROS COSTOS TRP. DE CIL. LTG</v>
          </cell>
          <cell r="D1571">
            <v>0</v>
          </cell>
        </row>
        <row r="1572">
          <cell r="C1572" t="str">
            <v>OTROS COSTOS TRP. DE CIL. PIF</v>
          </cell>
          <cell r="D1572">
            <v>0</v>
          </cell>
        </row>
        <row r="1573">
          <cell r="C1573" t="str">
            <v>OTROS COSTOS TRP. DE CIL. QTS</v>
          </cell>
          <cell r="D1573">
            <v>0</v>
          </cell>
        </row>
        <row r="1574">
          <cell r="C1574" t="str">
            <v>OTROS COSTOS TRP. DE CIL. RBB</v>
          </cell>
          <cell r="D1574">
            <v>0</v>
          </cell>
        </row>
        <row r="1575">
          <cell r="C1575" t="str">
            <v>OTROS COSTOS TRP. DE CIL. TEC</v>
          </cell>
          <cell r="D1575">
            <v>0</v>
          </cell>
        </row>
        <row r="1576">
          <cell r="C1576" t="str">
            <v>OTROS COSTOS TRP. DE CIL. TUL</v>
          </cell>
          <cell r="D1576">
            <v>0</v>
          </cell>
        </row>
        <row r="1577">
          <cell r="B1577">
            <v>42102009</v>
          </cell>
          <cell r="C1577" t="str">
            <v>JUBIL PATRON ADMIN</v>
          </cell>
          <cell r="D1577">
            <v>29399.94</v>
          </cell>
        </row>
        <row r="1578">
          <cell r="C1578" t="str">
            <v>JUBIL PATRON ADMIN ESACONTROL</v>
          </cell>
          <cell r="D1578">
            <v>0</v>
          </cell>
        </row>
        <row r="1579">
          <cell r="C1579" t="str">
            <v>JUBIL PATRON ADMIN TECNOESA</v>
          </cell>
          <cell r="D1579">
            <v>0</v>
          </cell>
        </row>
        <row r="1580">
          <cell r="C1580" t="str">
            <v>JUBIL PATRON ADMIN TUL</v>
          </cell>
          <cell r="D1580">
            <v>0</v>
          </cell>
        </row>
        <row r="1581">
          <cell r="C1581" t="str">
            <v>JUBIL PATRON ADMIN.CCA</v>
          </cell>
          <cell r="D1581">
            <v>485.01</v>
          </cell>
        </row>
        <row r="1582">
          <cell r="C1582" t="str">
            <v>JUBIL PATRON ADMIN.ESM</v>
          </cell>
          <cell r="D1582">
            <v>0</v>
          </cell>
        </row>
        <row r="1583">
          <cell r="C1583" t="str">
            <v>JUBIL PATRON ADMIN.LTG</v>
          </cell>
          <cell r="D1583">
            <v>0</v>
          </cell>
        </row>
        <row r="1584">
          <cell r="C1584" t="str">
            <v>JUBIL PATRON ADMIN.PL AMB</v>
          </cell>
          <cell r="D1584">
            <v>542.79</v>
          </cell>
        </row>
        <row r="1585">
          <cell r="C1585" t="str">
            <v>JUBIL PATRON ADMIN.PL GYE</v>
          </cell>
          <cell r="D1585">
            <v>0</v>
          </cell>
        </row>
        <row r="1586">
          <cell r="C1586" t="str">
            <v>JUBIL PATRON ADMIN.PL IBA</v>
          </cell>
          <cell r="D1586">
            <v>501.48</v>
          </cell>
        </row>
        <row r="1587">
          <cell r="C1587" t="str">
            <v>JUBIL PATRON ADMIN.PL ISD</v>
          </cell>
          <cell r="D1587">
            <v>0</v>
          </cell>
        </row>
        <row r="1588">
          <cell r="C1588" t="str">
            <v>JUBIL PATRON ADMIN.PL PIF</v>
          </cell>
          <cell r="D1588">
            <v>1242.54</v>
          </cell>
        </row>
        <row r="1589">
          <cell r="C1589" t="str">
            <v>JUBIL PATRON ADMIN.QTS</v>
          </cell>
          <cell r="D1589">
            <v>1007.55</v>
          </cell>
        </row>
        <row r="1590">
          <cell r="C1590" t="str">
            <v>JUBIL PATRON ADMIN.RBB</v>
          </cell>
          <cell r="D1590">
            <v>0</v>
          </cell>
        </row>
        <row r="1591">
          <cell r="C1591" t="str">
            <v>JUBIL PATRON AREA TEC.</v>
          </cell>
          <cell r="D1591">
            <v>2783.07</v>
          </cell>
        </row>
        <row r="1592">
          <cell r="C1592" t="str">
            <v>JUBIL PATRON AREA TEC.AMB</v>
          </cell>
          <cell r="D1592">
            <v>437.85</v>
          </cell>
        </row>
        <row r="1593">
          <cell r="C1593" t="str">
            <v>JUBIL PATRON AREA TEC.GYE</v>
          </cell>
          <cell r="D1593">
            <v>0</v>
          </cell>
        </row>
        <row r="1594">
          <cell r="C1594" t="str">
            <v>JUBIL PATRON AREA TEC.IBA</v>
          </cell>
          <cell r="D1594">
            <v>622.98</v>
          </cell>
        </row>
        <row r="1595">
          <cell r="C1595" t="str">
            <v>JUBIL PATRON AREA TEC.ISD</v>
          </cell>
          <cell r="D1595">
            <v>0</v>
          </cell>
        </row>
        <row r="1596">
          <cell r="C1596" t="str">
            <v>JUBIL PATRON AREA TEC.PIF</v>
          </cell>
          <cell r="D1596">
            <v>961.11</v>
          </cell>
        </row>
        <row r="1597">
          <cell r="C1597" t="str">
            <v>JUBIL PATRON AUDITORIA</v>
          </cell>
          <cell r="D1597">
            <v>469.98</v>
          </cell>
        </row>
        <row r="1598">
          <cell r="C1598" t="str">
            <v>JUBIL PATRON COM.</v>
          </cell>
          <cell r="D1598">
            <v>2694.51</v>
          </cell>
        </row>
        <row r="1599">
          <cell r="C1599" t="str">
            <v>JUBIL PATRON COM.CCA</v>
          </cell>
          <cell r="D1599">
            <v>0</v>
          </cell>
        </row>
        <row r="1600">
          <cell r="C1600" t="str">
            <v>JUBIL PATRON COM.PL AMB</v>
          </cell>
          <cell r="D1600">
            <v>0</v>
          </cell>
        </row>
        <row r="1601">
          <cell r="C1601" t="str">
            <v>JUBIL PATRON COM.PL GYE</v>
          </cell>
          <cell r="D1601">
            <v>0</v>
          </cell>
        </row>
        <row r="1602">
          <cell r="C1602" t="str">
            <v>JUBIL PATRON COM.PL IBA</v>
          </cell>
          <cell r="D1602">
            <v>0</v>
          </cell>
        </row>
        <row r="1603">
          <cell r="C1603" t="str">
            <v>JUBIL PATRON COM.PL ISD</v>
          </cell>
          <cell r="D1603">
            <v>0</v>
          </cell>
        </row>
        <row r="1604">
          <cell r="C1604" t="str">
            <v>JUBIL PATRON COM.PL PIF</v>
          </cell>
          <cell r="D1604">
            <v>0</v>
          </cell>
        </row>
        <row r="1605">
          <cell r="C1605" t="str">
            <v>JUBIL PATRON COM.QTS</v>
          </cell>
          <cell r="D1605">
            <v>0</v>
          </cell>
        </row>
        <row r="1606">
          <cell r="C1606" t="str">
            <v>JUBIL PATRON COM.TUL</v>
          </cell>
          <cell r="D1606">
            <v>0</v>
          </cell>
        </row>
        <row r="1607">
          <cell r="C1607" t="str">
            <v>JUBIL PATRON COMPRAS</v>
          </cell>
          <cell r="D1607">
            <v>1670.85</v>
          </cell>
        </row>
        <row r="1608">
          <cell r="C1608" t="str">
            <v>JUBIL PATRON CONTRALORIA</v>
          </cell>
          <cell r="D1608">
            <v>4087.44</v>
          </cell>
        </row>
        <row r="1609">
          <cell r="C1609" t="str">
            <v>JUBIL PATRON CRTL DE CALIDAD</v>
          </cell>
          <cell r="D1609">
            <v>0</v>
          </cell>
        </row>
        <row r="1610">
          <cell r="C1610" t="str">
            <v>JUBIL PATRON ENV. AMB.</v>
          </cell>
          <cell r="D1610">
            <v>0</v>
          </cell>
        </row>
        <row r="1611">
          <cell r="C1611" t="str">
            <v>JUBIL PATRON ENV. GYE.</v>
          </cell>
          <cell r="D1611">
            <v>0</v>
          </cell>
        </row>
        <row r="1612">
          <cell r="C1612" t="str">
            <v>JUBIL PATRON ENV. IBA.</v>
          </cell>
          <cell r="D1612">
            <v>0</v>
          </cell>
        </row>
        <row r="1613">
          <cell r="C1613" t="str">
            <v>JUBIL PATRON ENV. ISD</v>
          </cell>
          <cell r="D1613">
            <v>0</v>
          </cell>
        </row>
        <row r="1614">
          <cell r="C1614" t="str">
            <v>JUBIL PATRON ENV. PIF</v>
          </cell>
          <cell r="D1614">
            <v>729.63</v>
          </cell>
        </row>
        <row r="1615">
          <cell r="C1615" t="str">
            <v>JUBIL PATRON FABR ACCES</v>
          </cell>
          <cell r="D1615">
            <v>0</v>
          </cell>
        </row>
        <row r="1616">
          <cell r="C1616" t="str">
            <v>JUBIL PATRON FABR CIL.</v>
          </cell>
          <cell r="D1616">
            <v>0</v>
          </cell>
        </row>
        <row r="1617">
          <cell r="C1617" t="str">
            <v>JUBIL PATRON FABR PLAST.</v>
          </cell>
          <cell r="D1617">
            <v>0</v>
          </cell>
        </row>
        <row r="1618">
          <cell r="C1618" t="str">
            <v>JUBIL PATRON FABR REG</v>
          </cell>
          <cell r="D1618">
            <v>0</v>
          </cell>
        </row>
        <row r="1619">
          <cell r="C1619" t="str">
            <v>JUBIL PATRON FABR VALV</v>
          </cell>
          <cell r="D1619">
            <v>0</v>
          </cell>
        </row>
        <row r="1620">
          <cell r="C1620" t="str">
            <v>JUBIL PATRON INSTALACIONES</v>
          </cell>
          <cell r="D1620">
            <v>2311.56</v>
          </cell>
        </row>
        <row r="1621">
          <cell r="C1621" t="str">
            <v>JUBIL PATRON LUBRI AMB</v>
          </cell>
          <cell r="D1621">
            <v>0</v>
          </cell>
        </row>
        <row r="1622">
          <cell r="C1622" t="str">
            <v>JUBIL PATRON LUBRI CCA</v>
          </cell>
          <cell r="D1622">
            <v>0</v>
          </cell>
        </row>
        <row r="1623">
          <cell r="C1623" t="str">
            <v>JUBIL PATRON LUBRI ESM</v>
          </cell>
          <cell r="D1623">
            <v>0</v>
          </cell>
        </row>
        <row r="1624">
          <cell r="C1624" t="str">
            <v>JUBIL PATRON LUBRI GYE</v>
          </cell>
          <cell r="D1624">
            <v>0</v>
          </cell>
        </row>
        <row r="1625">
          <cell r="C1625" t="str">
            <v>JUBIL PATRON LUBRI IBA</v>
          </cell>
          <cell r="D1625">
            <v>0</v>
          </cell>
        </row>
        <row r="1626">
          <cell r="C1626" t="str">
            <v>JUBIL PATRON LUBRI ISD</v>
          </cell>
          <cell r="D1626">
            <v>0</v>
          </cell>
        </row>
        <row r="1627">
          <cell r="C1627" t="str">
            <v>JUBIL PATRON LUBRI LTG</v>
          </cell>
          <cell r="D1627">
            <v>0</v>
          </cell>
        </row>
        <row r="1628">
          <cell r="C1628" t="str">
            <v>JUBIL PATRON LUBRI MTZ</v>
          </cell>
          <cell r="D1628">
            <v>0</v>
          </cell>
        </row>
        <row r="1629">
          <cell r="C1629" t="str">
            <v>JUBIL PATRON LUBRI PIF</v>
          </cell>
          <cell r="D1629">
            <v>0</v>
          </cell>
        </row>
        <row r="1630">
          <cell r="C1630" t="str">
            <v>JUBIL PATRON LUBRI QTS</v>
          </cell>
          <cell r="D1630">
            <v>0</v>
          </cell>
        </row>
        <row r="1631">
          <cell r="C1631" t="str">
            <v>JUBIL PATRON LUBRI RBB</v>
          </cell>
          <cell r="D1631">
            <v>0</v>
          </cell>
        </row>
        <row r="1632">
          <cell r="C1632" t="str">
            <v>JUBIL PATRON LUBRI TUL</v>
          </cell>
          <cell r="D1632">
            <v>0</v>
          </cell>
        </row>
        <row r="1633">
          <cell r="C1633" t="str">
            <v>JUBIL PATRON MANT.ATM.GYE</v>
          </cell>
          <cell r="D1633">
            <v>0</v>
          </cell>
        </row>
        <row r="1634">
          <cell r="C1634" t="str">
            <v>JUBIL PATRON MANT.ATM.ISD</v>
          </cell>
          <cell r="D1634">
            <v>0</v>
          </cell>
        </row>
        <row r="1635">
          <cell r="C1635" t="str">
            <v>JUBIL PATRON MANT.ATM.PIF</v>
          </cell>
          <cell r="D1635">
            <v>543.69000000000005</v>
          </cell>
        </row>
        <row r="1636">
          <cell r="C1636" t="str">
            <v>JUBIL PATRON MANT.CIL AMB</v>
          </cell>
          <cell r="D1636">
            <v>0</v>
          </cell>
        </row>
        <row r="1637">
          <cell r="C1637" t="str">
            <v>JUBIL PATRON MANT.CIL GYE</v>
          </cell>
          <cell r="D1637">
            <v>0</v>
          </cell>
        </row>
        <row r="1638">
          <cell r="C1638" t="str">
            <v>JUBIL PATRON MANT.CIL IBA</v>
          </cell>
          <cell r="D1638">
            <v>0</v>
          </cell>
        </row>
        <row r="1639">
          <cell r="C1639" t="str">
            <v>JUBIL PATRON MANT.CIL ISD</v>
          </cell>
          <cell r="D1639">
            <v>0</v>
          </cell>
        </row>
        <row r="1640">
          <cell r="C1640" t="str">
            <v>JUBIL PATRON MANT.CIL PIF</v>
          </cell>
          <cell r="D1640">
            <v>0</v>
          </cell>
        </row>
        <row r="1641">
          <cell r="C1641" t="str">
            <v>JUBIL PATRON MANT.DE PL</v>
          </cell>
          <cell r="D1641">
            <v>0</v>
          </cell>
        </row>
        <row r="1642">
          <cell r="C1642" t="str">
            <v>JUBIL PATRON MANT.DE PL AMB</v>
          </cell>
          <cell r="D1642">
            <v>0</v>
          </cell>
        </row>
        <row r="1643">
          <cell r="C1643" t="str">
            <v>JUBIL PATRON MANT.DE PL GYE</v>
          </cell>
          <cell r="D1643">
            <v>0</v>
          </cell>
        </row>
        <row r="1644">
          <cell r="C1644" t="str">
            <v>JUBIL PATRON MANT.DE PL IBA</v>
          </cell>
          <cell r="D1644">
            <v>77.94</v>
          </cell>
        </row>
        <row r="1645">
          <cell r="C1645" t="str">
            <v>JUBIL PATRON MANT.DE PL ISD</v>
          </cell>
          <cell r="D1645">
            <v>0</v>
          </cell>
        </row>
        <row r="1646">
          <cell r="C1646" t="str">
            <v>JUBIL PATRON MANT.DE PL PIF</v>
          </cell>
          <cell r="D1646">
            <v>439.65</v>
          </cell>
        </row>
        <row r="1647">
          <cell r="C1647" t="str">
            <v>JUBIL PATRON MANT.DE PL QTS</v>
          </cell>
          <cell r="D1647">
            <v>425.52</v>
          </cell>
        </row>
        <row r="1648">
          <cell r="C1648" t="str">
            <v>JUBIL PATRON PRESUPUESTOS</v>
          </cell>
          <cell r="D1648">
            <v>789.03</v>
          </cell>
        </row>
        <row r="1649">
          <cell r="C1649" t="str">
            <v>JUBIL PATRON RR.HH.</v>
          </cell>
          <cell r="D1649">
            <v>4235.13</v>
          </cell>
        </row>
        <row r="1650">
          <cell r="C1650" t="str">
            <v>JUBIL PATRON SERV.GLP IND.AMB</v>
          </cell>
          <cell r="D1650">
            <v>0</v>
          </cell>
        </row>
        <row r="1651">
          <cell r="C1651" t="str">
            <v>JUBIL PATRON SERV.GLP IND.GYE</v>
          </cell>
          <cell r="D1651">
            <v>0</v>
          </cell>
        </row>
        <row r="1652">
          <cell r="C1652" t="str">
            <v>JUBIL PATRON SERV.GLP IND.IBA</v>
          </cell>
          <cell r="D1652">
            <v>0</v>
          </cell>
        </row>
        <row r="1653">
          <cell r="C1653" t="str">
            <v>JUBIL PATRON SERV.GLP IND.ISD</v>
          </cell>
          <cell r="D1653">
            <v>0</v>
          </cell>
        </row>
        <row r="1654">
          <cell r="C1654" t="str">
            <v>JUBIL PATRON SERV.GLP IND.PIF</v>
          </cell>
          <cell r="D1654">
            <v>0</v>
          </cell>
        </row>
        <row r="1655">
          <cell r="C1655" t="str">
            <v>JUBIL PATRON SERV.GLP IND.QTS</v>
          </cell>
          <cell r="D1655">
            <v>329.4</v>
          </cell>
        </row>
        <row r="1656">
          <cell r="C1656" t="str">
            <v>JUBIL PATRON SISTEMAS</v>
          </cell>
          <cell r="D1656">
            <v>1571.31</v>
          </cell>
        </row>
        <row r="1657">
          <cell r="C1657" t="str">
            <v>JUBIL PATRON TESORERIA</v>
          </cell>
          <cell r="D1657">
            <v>439.92</v>
          </cell>
        </row>
        <row r="1658">
          <cell r="C1658" t="str">
            <v>JUBIL PATRON TRP DE CIL TUL</v>
          </cell>
          <cell r="D1658">
            <v>0</v>
          </cell>
        </row>
        <row r="1659">
          <cell r="C1659" t="str">
            <v>JUBIL PATRON TRP DE CIL.AMB</v>
          </cell>
          <cell r="D1659">
            <v>0</v>
          </cell>
        </row>
        <row r="1660">
          <cell r="C1660" t="str">
            <v>JUBIL PATRON TRP DE CIL.CCA</v>
          </cell>
          <cell r="D1660">
            <v>0</v>
          </cell>
        </row>
        <row r="1661">
          <cell r="C1661" t="str">
            <v>JUBIL PATRON TRP DE CIL.ESM</v>
          </cell>
          <cell r="D1661">
            <v>0</v>
          </cell>
        </row>
        <row r="1662">
          <cell r="C1662" t="str">
            <v>JUBIL PATRON TRP DE CIL.GYE</v>
          </cell>
          <cell r="D1662">
            <v>0</v>
          </cell>
        </row>
        <row r="1663">
          <cell r="C1663" t="str">
            <v>JUBIL PATRON TRP DE CIL.IBA</v>
          </cell>
          <cell r="D1663">
            <v>0</v>
          </cell>
        </row>
        <row r="1664">
          <cell r="C1664" t="str">
            <v>JUBIL PATRON TRP DE CIL.ISD</v>
          </cell>
          <cell r="D1664">
            <v>0</v>
          </cell>
        </row>
        <row r="1665">
          <cell r="C1665" t="str">
            <v>JUBIL PATRON TRP DE CIL.LTG</v>
          </cell>
          <cell r="D1665">
            <v>0</v>
          </cell>
        </row>
        <row r="1666">
          <cell r="C1666" t="str">
            <v>JUBIL PATRON TRP DE CIL.PIF</v>
          </cell>
          <cell r="D1666">
            <v>0</v>
          </cell>
        </row>
        <row r="1667">
          <cell r="C1667" t="str">
            <v>JUBIL PATRON TRP DE CIL.QTS</v>
          </cell>
          <cell r="D1667">
            <v>0</v>
          </cell>
        </row>
        <row r="1668">
          <cell r="C1668" t="str">
            <v>JUBIL PATRON TRP DE CIL.RBB</v>
          </cell>
          <cell r="D1668">
            <v>0</v>
          </cell>
        </row>
        <row r="1669">
          <cell r="C1669" t="str">
            <v>JUBIL PATRON TRP DE CIL.TEC</v>
          </cell>
          <cell r="D1669">
            <v>0</v>
          </cell>
        </row>
        <row r="1670">
          <cell r="C1670" t="str">
            <v>JUBILACION PATRONAL EMPLEADOS</v>
          </cell>
          <cell r="D1670">
            <v>0</v>
          </cell>
        </row>
        <row r="1671">
          <cell r="B1671">
            <v>42102010</v>
          </cell>
          <cell r="C1671" t="str">
            <v>DESAHU INDEM ADMIN</v>
          </cell>
          <cell r="D1671">
            <v>13373.189999999999</v>
          </cell>
        </row>
        <row r="1672">
          <cell r="C1672" t="str">
            <v>DESAHU INDEM ADMIN TUL</v>
          </cell>
          <cell r="D1672">
            <v>0</v>
          </cell>
        </row>
        <row r="1673">
          <cell r="C1673" t="str">
            <v>DESAHU INDEM ADMIN.CCA</v>
          </cell>
          <cell r="D1673">
            <v>196.02</v>
          </cell>
        </row>
        <row r="1674">
          <cell r="C1674" t="str">
            <v>DESAHU INDEM ADMIN.ESACON</v>
          </cell>
          <cell r="D1674">
            <v>0</v>
          </cell>
        </row>
        <row r="1675">
          <cell r="C1675" t="str">
            <v>DESAHU INDEM ADMIN.ESM</v>
          </cell>
          <cell r="D1675">
            <v>0</v>
          </cell>
        </row>
        <row r="1676">
          <cell r="C1676" t="str">
            <v>DESAHU INDEM ADMIN.LTG</v>
          </cell>
          <cell r="D1676">
            <v>0</v>
          </cell>
        </row>
        <row r="1677">
          <cell r="C1677" t="str">
            <v>DESAHU INDEM ADMIN.PL AMB</v>
          </cell>
          <cell r="D1677">
            <v>204.48</v>
          </cell>
        </row>
        <row r="1678">
          <cell r="C1678" t="str">
            <v>DESAHU INDEM ADMIN.PL GYE</v>
          </cell>
          <cell r="D1678">
            <v>0</v>
          </cell>
        </row>
        <row r="1679">
          <cell r="C1679" t="str">
            <v>DESAHU INDEM ADMIN.PL IBA</v>
          </cell>
          <cell r="D1679">
            <v>259.11</v>
          </cell>
        </row>
        <row r="1680">
          <cell r="C1680" t="str">
            <v>DESAHU INDEM ADMIN.PL ISD</v>
          </cell>
          <cell r="D1680">
            <v>0</v>
          </cell>
        </row>
        <row r="1681">
          <cell r="C1681" t="str">
            <v>DESAHU INDEM ADMIN.PL PIF</v>
          </cell>
          <cell r="D1681">
            <v>372.42</v>
          </cell>
        </row>
        <row r="1682">
          <cell r="C1682" t="str">
            <v>DESAHU INDEM ADMIN.QTS</v>
          </cell>
          <cell r="D1682">
            <v>230.67</v>
          </cell>
        </row>
        <row r="1683">
          <cell r="C1683" t="str">
            <v>DESAHU INDEM ADMIN.RBB</v>
          </cell>
          <cell r="D1683">
            <v>0</v>
          </cell>
        </row>
        <row r="1684">
          <cell r="C1684" t="str">
            <v>DESAHU INDEM ADMIN.TECNO</v>
          </cell>
          <cell r="D1684">
            <v>0</v>
          </cell>
        </row>
        <row r="1685">
          <cell r="C1685" t="str">
            <v>DESAHU INDEM AREA TEC.</v>
          </cell>
          <cell r="D1685">
            <v>3188.43</v>
          </cell>
        </row>
        <row r="1686">
          <cell r="C1686" t="str">
            <v>DESAHU INDEM AREA TEC.AMB</v>
          </cell>
          <cell r="D1686">
            <v>116.28</v>
          </cell>
        </row>
        <row r="1687">
          <cell r="C1687" t="str">
            <v>DESAHU INDEM AREA TEC.GYE</v>
          </cell>
          <cell r="D1687">
            <v>0</v>
          </cell>
        </row>
        <row r="1688">
          <cell r="C1688" t="str">
            <v>DESAHU INDEM AREA TEC.IBA</v>
          </cell>
          <cell r="D1688">
            <v>249.39</v>
          </cell>
        </row>
        <row r="1689">
          <cell r="C1689" t="str">
            <v>DESAHU INDEM AREA TEC.ISD</v>
          </cell>
          <cell r="D1689">
            <v>0</v>
          </cell>
        </row>
        <row r="1690">
          <cell r="C1690" t="str">
            <v>DESAHU INDEM AREA TEC.PIF</v>
          </cell>
          <cell r="D1690">
            <v>262.89</v>
          </cell>
        </row>
        <row r="1691">
          <cell r="C1691" t="str">
            <v>DESAHU INDEM AUDITORIA</v>
          </cell>
          <cell r="D1691">
            <v>203.22</v>
          </cell>
        </row>
        <row r="1692">
          <cell r="C1692" t="str">
            <v>DESAHU INDEM COM TUL</v>
          </cell>
          <cell r="D1692">
            <v>0</v>
          </cell>
        </row>
        <row r="1693">
          <cell r="C1693" t="str">
            <v>DESAHU INDEM COM.CCA</v>
          </cell>
          <cell r="D1693">
            <v>0</v>
          </cell>
        </row>
        <row r="1694">
          <cell r="C1694" t="str">
            <v>DESAHU INDEM COM.PL AMB</v>
          </cell>
          <cell r="D1694">
            <v>0</v>
          </cell>
        </row>
        <row r="1695">
          <cell r="C1695" t="str">
            <v>DESAHU INDEM COM.PL GYE</v>
          </cell>
          <cell r="D1695">
            <v>0</v>
          </cell>
        </row>
        <row r="1696">
          <cell r="C1696" t="str">
            <v>DESAHU INDEM COM.PL IBA</v>
          </cell>
          <cell r="D1696">
            <v>0</v>
          </cell>
        </row>
        <row r="1697">
          <cell r="C1697" t="str">
            <v>DESAHU INDEM COM.PL ISD</v>
          </cell>
          <cell r="D1697">
            <v>0</v>
          </cell>
        </row>
        <row r="1698">
          <cell r="C1698" t="str">
            <v>DESAHU INDEM COM.PL PIF</v>
          </cell>
          <cell r="D1698">
            <v>0</v>
          </cell>
        </row>
        <row r="1699">
          <cell r="C1699" t="str">
            <v>DESAHU INDEM COM.QTS</v>
          </cell>
          <cell r="D1699">
            <v>0</v>
          </cell>
        </row>
        <row r="1700">
          <cell r="C1700" t="str">
            <v>DESAHU INDEM COMPRAS</v>
          </cell>
          <cell r="D1700">
            <v>464.58</v>
          </cell>
        </row>
        <row r="1701">
          <cell r="C1701" t="str">
            <v>DESAHU INDEM CONTRALORIA</v>
          </cell>
          <cell r="D1701">
            <v>1002.24</v>
          </cell>
        </row>
        <row r="1702">
          <cell r="C1702" t="str">
            <v>DESAHU INDEM CRTL DE CALIDAD</v>
          </cell>
          <cell r="D1702">
            <v>0</v>
          </cell>
        </row>
        <row r="1703">
          <cell r="C1703" t="str">
            <v>DESAHU INDEM ENV.AMB</v>
          </cell>
          <cell r="D1703">
            <v>0</v>
          </cell>
        </row>
        <row r="1704">
          <cell r="C1704" t="str">
            <v>DESAHU INDEM ENV.GYE</v>
          </cell>
          <cell r="D1704">
            <v>0</v>
          </cell>
        </row>
        <row r="1705">
          <cell r="C1705" t="str">
            <v>DESAHU INDEM ENV.IBA</v>
          </cell>
          <cell r="D1705">
            <v>0</v>
          </cell>
        </row>
        <row r="1706">
          <cell r="C1706" t="str">
            <v>DESAHU INDEM ENV.ISD</v>
          </cell>
          <cell r="D1706">
            <v>0</v>
          </cell>
        </row>
        <row r="1707">
          <cell r="C1707" t="str">
            <v>DESAHU INDEM ENV.PIF</v>
          </cell>
          <cell r="D1707">
            <v>184.23</v>
          </cell>
        </row>
        <row r="1708">
          <cell r="C1708" t="str">
            <v>DESAHU INDEM FABR ACCES</v>
          </cell>
          <cell r="D1708">
            <v>0</v>
          </cell>
        </row>
        <row r="1709">
          <cell r="C1709" t="str">
            <v>DESAHU INDEM FABR CIL.</v>
          </cell>
          <cell r="D1709">
            <v>0</v>
          </cell>
        </row>
        <row r="1710">
          <cell r="C1710" t="str">
            <v>DESAHU INDEM FABR PLAST.</v>
          </cell>
          <cell r="D1710">
            <v>0</v>
          </cell>
        </row>
        <row r="1711">
          <cell r="C1711" t="str">
            <v>DESAHU INDEM FABR REG</v>
          </cell>
          <cell r="D1711">
            <v>0</v>
          </cell>
        </row>
        <row r="1712">
          <cell r="C1712" t="str">
            <v>DESAHU INDEM FABR VALV</v>
          </cell>
          <cell r="D1712">
            <v>0</v>
          </cell>
        </row>
        <row r="1713">
          <cell r="C1713" t="str">
            <v>DESAHU INDEM INSTALACIONES</v>
          </cell>
          <cell r="D1713">
            <v>392.31</v>
          </cell>
        </row>
        <row r="1714">
          <cell r="C1714" t="str">
            <v>DESAHU INDEM LUBRI AMB</v>
          </cell>
          <cell r="D1714">
            <v>0</v>
          </cell>
        </row>
        <row r="1715">
          <cell r="C1715" t="str">
            <v>DESAHU INDEM LUBRI CCA</v>
          </cell>
          <cell r="D1715">
            <v>0</v>
          </cell>
        </row>
        <row r="1716">
          <cell r="C1716" t="str">
            <v>DESAHU INDEM LUBRI ESM</v>
          </cell>
          <cell r="D1716">
            <v>0</v>
          </cell>
        </row>
        <row r="1717">
          <cell r="C1717" t="str">
            <v>DESAHU INDEM LUBRI GYE</v>
          </cell>
          <cell r="D1717">
            <v>0</v>
          </cell>
        </row>
        <row r="1718">
          <cell r="C1718" t="str">
            <v>DESAHU INDEM LUBRI IBA</v>
          </cell>
          <cell r="D1718">
            <v>0</v>
          </cell>
        </row>
        <row r="1719">
          <cell r="C1719" t="str">
            <v>DESAHU INDEM LUBRI ISD</v>
          </cell>
          <cell r="D1719">
            <v>0</v>
          </cell>
        </row>
        <row r="1720">
          <cell r="C1720" t="str">
            <v>DESAHU INDEM LUBRI LTG</v>
          </cell>
          <cell r="D1720">
            <v>0</v>
          </cell>
        </row>
        <row r="1721">
          <cell r="C1721" t="str">
            <v>DESAHU INDEM LUBRI MTZ</v>
          </cell>
          <cell r="D1721">
            <v>0</v>
          </cell>
        </row>
        <row r="1722">
          <cell r="C1722" t="str">
            <v>DESAHU INDEM LUBRI PIF</v>
          </cell>
          <cell r="D1722">
            <v>0</v>
          </cell>
        </row>
        <row r="1723">
          <cell r="C1723" t="str">
            <v>DESAHU INDEM LUBRI QTS</v>
          </cell>
          <cell r="D1723">
            <v>0</v>
          </cell>
        </row>
        <row r="1724">
          <cell r="C1724" t="str">
            <v>DESAHU INDEM LUBRI RBB</v>
          </cell>
          <cell r="D1724">
            <v>0</v>
          </cell>
        </row>
        <row r="1725">
          <cell r="C1725" t="str">
            <v>DESAHU INDEM LUBRI TUL</v>
          </cell>
          <cell r="D1725">
            <v>0</v>
          </cell>
        </row>
        <row r="1726">
          <cell r="C1726" t="str">
            <v>DESAHU INDEM MANT.ATM.GYE</v>
          </cell>
          <cell r="D1726">
            <v>0</v>
          </cell>
        </row>
        <row r="1727">
          <cell r="C1727" t="str">
            <v>DESAHU INDEM MANT.ATM.ISD</v>
          </cell>
          <cell r="D1727">
            <v>0</v>
          </cell>
        </row>
        <row r="1728">
          <cell r="C1728" t="str">
            <v>DESAHU INDEM MANT.ATM.PIF</v>
          </cell>
          <cell r="D1728">
            <v>143.82</v>
          </cell>
        </row>
        <row r="1729">
          <cell r="C1729" t="str">
            <v>DESAHU INDEM MANT.CIL AMB</v>
          </cell>
          <cell r="D1729">
            <v>0</v>
          </cell>
        </row>
        <row r="1730">
          <cell r="C1730" t="str">
            <v>DESAHU INDEM MANT.CIL GYE</v>
          </cell>
          <cell r="D1730">
            <v>0</v>
          </cell>
        </row>
        <row r="1731">
          <cell r="C1731" t="str">
            <v>DESAHU INDEM MANT.CIL IBA</v>
          </cell>
          <cell r="D1731">
            <v>0</v>
          </cell>
        </row>
        <row r="1732">
          <cell r="C1732" t="str">
            <v>DESAHU INDEM MANT.CIL ISD</v>
          </cell>
          <cell r="D1732">
            <v>0</v>
          </cell>
        </row>
        <row r="1733">
          <cell r="C1733" t="str">
            <v>DESAHU INDEM MANT.CIL PIF</v>
          </cell>
          <cell r="D1733">
            <v>1.26</v>
          </cell>
        </row>
        <row r="1734">
          <cell r="C1734" t="str">
            <v>DESAHU INDEM MANT.DE PL</v>
          </cell>
          <cell r="D1734">
            <v>0</v>
          </cell>
        </row>
        <row r="1735">
          <cell r="C1735" t="str">
            <v>DESAHU INDEM MANT.DE PL AMB</v>
          </cell>
          <cell r="D1735">
            <v>0</v>
          </cell>
        </row>
        <row r="1736">
          <cell r="C1736" t="str">
            <v>DESAHU INDEM MANT.DE PL GYE</v>
          </cell>
          <cell r="D1736">
            <v>0</v>
          </cell>
        </row>
        <row r="1737">
          <cell r="C1737" t="str">
            <v>DESAHU INDEM MANT.DE PL IBA</v>
          </cell>
          <cell r="D1737">
            <v>20.7</v>
          </cell>
        </row>
        <row r="1738">
          <cell r="C1738" t="str">
            <v>DESAHU INDEM MANT.DE PL ISD</v>
          </cell>
          <cell r="D1738">
            <v>0</v>
          </cell>
        </row>
        <row r="1739">
          <cell r="C1739" t="str">
            <v>DESAHU INDEM MANT.DE PL PIF</v>
          </cell>
          <cell r="D1739">
            <v>173.07</v>
          </cell>
        </row>
        <row r="1740">
          <cell r="C1740" t="str">
            <v>DESAHU INDEM MANT.DE PL QTS</v>
          </cell>
          <cell r="D1740">
            <v>151.29</v>
          </cell>
        </row>
        <row r="1741">
          <cell r="C1741" t="str">
            <v>DESAHU INDEM PRESUPUESTOS</v>
          </cell>
          <cell r="D1741">
            <v>213.57</v>
          </cell>
        </row>
        <row r="1742">
          <cell r="C1742" t="str">
            <v>DESAHU INDEM RR.HH.</v>
          </cell>
          <cell r="D1742">
            <v>1540.71</v>
          </cell>
        </row>
        <row r="1743">
          <cell r="C1743" t="str">
            <v>DESAHU INDEM SERV.GLP IND.AMB</v>
          </cell>
          <cell r="D1743">
            <v>0</v>
          </cell>
        </row>
        <row r="1744">
          <cell r="C1744" t="str">
            <v>DESAHU INDEM SERV.GLP IND.GYE</v>
          </cell>
          <cell r="D1744">
            <v>0</v>
          </cell>
        </row>
        <row r="1745">
          <cell r="C1745" t="str">
            <v>DESAHU INDEM SERV.GLP IND.IBA</v>
          </cell>
          <cell r="D1745">
            <v>0</v>
          </cell>
        </row>
        <row r="1746">
          <cell r="C1746" t="str">
            <v>DESAHU INDEM SERV.GLP IND.ISD</v>
          </cell>
          <cell r="D1746">
            <v>0</v>
          </cell>
        </row>
        <row r="1747">
          <cell r="C1747" t="str">
            <v>DESAHU INDEM SERV.GLP IND.PIF</v>
          </cell>
          <cell r="D1747">
            <v>0</v>
          </cell>
        </row>
        <row r="1748">
          <cell r="C1748" t="str">
            <v>DESAHU INDEM SERV.GLP IND.QTS</v>
          </cell>
          <cell r="D1748">
            <v>95.04</v>
          </cell>
        </row>
        <row r="1749">
          <cell r="C1749" t="str">
            <v>DESAHU INDEM SISTEMAS</v>
          </cell>
          <cell r="D1749">
            <v>471.87</v>
          </cell>
        </row>
        <row r="1750">
          <cell r="C1750" t="str">
            <v>DESAHU INDEM TESORERIA</v>
          </cell>
          <cell r="D1750">
            <v>219.96</v>
          </cell>
        </row>
        <row r="1751">
          <cell r="C1751" t="str">
            <v>DESAHU INDEM TRP DE CIL TUL</v>
          </cell>
          <cell r="D1751">
            <v>0</v>
          </cell>
        </row>
        <row r="1752">
          <cell r="C1752" t="str">
            <v>DESAHU INDEM TRP DE CIL.AMB</v>
          </cell>
          <cell r="D1752">
            <v>0</v>
          </cell>
        </row>
        <row r="1753">
          <cell r="C1753" t="str">
            <v>DESAHU INDEM TRP DE CIL.CCA</v>
          </cell>
          <cell r="D1753">
            <v>0</v>
          </cell>
        </row>
        <row r="1754">
          <cell r="C1754" t="str">
            <v>DESAHU INDEM TRP DE CIL.ESM</v>
          </cell>
          <cell r="D1754">
            <v>0</v>
          </cell>
        </row>
        <row r="1755">
          <cell r="C1755" t="str">
            <v>DESAHU INDEM TRP DE CIL.GYE</v>
          </cell>
          <cell r="D1755">
            <v>0</v>
          </cell>
        </row>
        <row r="1756">
          <cell r="C1756" t="str">
            <v>DESAHU INDEM TRP DE CIL.IBA</v>
          </cell>
          <cell r="D1756">
            <v>0</v>
          </cell>
        </row>
        <row r="1757">
          <cell r="C1757" t="str">
            <v>DESAHU INDEM TRP DE CIL.ISD</v>
          </cell>
          <cell r="D1757">
            <v>0</v>
          </cell>
        </row>
        <row r="1758">
          <cell r="C1758" t="str">
            <v>DESAHU INDEM TRP DE CIL.LTG</v>
          </cell>
          <cell r="D1758">
            <v>0</v>
          </cell>
        </row>
        <row r="1759">
          <cell r="C1759" t="str">
            <v>DESAHU INDEM TRP DE CIL.PIF</v>
          </cell>
          <cell r="D1759">
            <v>0</v>
          </cell>
        </row>
        <row r="1760">
          <cell r="C1760" t="str">
            <v>DESAHU INDEM TRP DE CIL.QTS</v>
          </cell>
          <cell r="D1760">
            <v>0</v>
          </cell>
        </row>
        <row r="1761">
          <cell r="C1761" t="str">
            <v>DESAHU INDEM TRP DE CIL.RBB</v>
          </cell>
          <cell r="D1761">
            <v>0</v>
          </cell>
        </row>
        <row r="1762">
          <cell r="C1762" t="str">
            <v>DESAHU INDEM TRP DE CIL.TEC</v>
          </cell>
          <cell r="D1762">
            <v>0</v>
          </cell>
        </row>
        <row r="1763">
          <cell r="C1763" t="str">
            <v>DESAHU INDEMZACION COM</v>
          </cell>
          <cell r="D1763">
            <v>3015.63</v>
          </cell>
        </row>
        <row r="1764">
          <cell r="C1764" t="str">
            <v>DESAHUCIO E INDEM. EMPLEADOS</v>
          </cell>
          <cell r="D1764">
            <v>0</v>
          </cell>
        </row>
        <row r="1765">
          <cell r="B1765">
            <v>42102011</v>
          </cell>
          <cell r="C1765" t="str">
            <v>SEGUROS ADMIN</v>
          </cell>
          <cell r="D1765">
            <v>42579.670000000006</v>
          </cell>
        </row>
        <row r="1766">
          <cell r="C1766" t="str">
            <v>SEGUROS ADMIN ESACONTROL</v>
          </cell>
          <cell r="D1766">
            <v>0</v>
          </cell>
        </row>
        <row r="1767">
          <cell r="C1767" t="str">
            <v>SEGUROS ADMIN TECNOESA</v>
          </cell>
          <cell r="D1767">
            <v>0</v>
          </cell>
        </row>
        <row r="1768">
          <cell r="C1768" t="str">
            <v>SEGUROS ADMIN. PL. AMB.</v>
          </cell>
          <cell r="D1768">
            <v>1064.6600000000001</v>
          </cell>
        </row>
        <row r="1769">
          <cell r="C1769" t="str">
            <v>SEGUROS ADMIN. PL. GYE.</v>
          </cell>
          <cell r="D1769">
            <v>0</v>
          </cell>
        </row>
        <row r="1770">
          <cell r="C1770" t="str">
            <v>SEGUROS ADMIN. PL. IBA.</v>
          </cell>
          <cell r="D1770">
            <v>1103.7</v>
          </cell>
        </row>
        <row r="1771">
          <cell r="C1771" t="str">
            <v>SEGUROS ADMIN. PL. ISD</v>
          </cell>
          <cell r="D1771">
            <v>762.33</v>
          </cell>
        </row>
        <row r="1772">
          <cell r="C1772" t="str">
            <v>SEGUROS ADMIN. PL. PIF</v>
          </cell>
          <cell r="D1772">
            <v>1637.16</v>
          </cell>
        </row>
        <row r="1773">
          <cell r="C1773" t="str">
            <v>SEGUROS ADMINISTRATIVO CCA</v>
          </cell>
          <cell r="D1773">
            <v>479.19</v>
          </cell>
        </row>
        <row r="1774">
          <cell r="C1774" t="str">
            <v>SEGUROS ADMINISTRATIVO ESM</v>
          </cell>
          <cell r="D1774">
            <v>0</v>
          </cell>
        </row>
        <row r="1775">
          <cell r="C1775" t="str">
            <v>SEGUROS ADMINISTRATIVO LTG</v>
          </cell>
          <cell r="D1775">
            <v>0</v>
          </cell>
        </row>
        <row r="1776">
          <cell r="C1776" t="str">
            <v>SEGUROS ADMINISTRATIVO QTS</v>
          </cell>
          <cell r="D1776">
            <v>1784.95</v>
          </cell>
        </row>
        <row r="1777">
          <cell r="C1777" t="str">
            <v>SEGUROS ADMINISTRATIVO RBB</v>
          </cell>
          <cell r="D1777">
            <v>0</v>
          </cell>
        </row>
        <row r="1778">
          <cell r="C1778" t="str">
            <v>SEGUROS ADMINISTRATIVO TUL</v>
          </cell>
          <cell r="D1778">
            <v>22.67</v>
          </cell>
        </row>
        <row r="1779">
          <cell r="C1779" t="str">
            <v>SEGUROS AREA TECNICA</v>
          </cell>
          <cell r="D1779">
            <v>3921.96</v>
          </cell>
        </row>
        <row r="1780">
          <cell r="C1780" t="str">
            <v>SEGUROS AREA TECNICA AMB.</v>
          </cell>
          <cell r="D1780">
            <v>991.27</v>
          </cell>
        </row>
        <row r="1781">
          <cell r="C1781" t="str">
            <v>SEGUROS AREA TECNICA GYE.</v>
          </cell>
          <cell r="D1781">
            <v>0</v>
          </cell>
        </row>
        <row r="1782">
          <cell r="C1782" t="str">
            <v>SEGUROS AREA TECNICA IBA.</v>
          </cell>
          <cell r="D1782">
            <v>1123.8</v>
          </cell>
        </row>
        <row r="1783">
          <cell r="C1783" t="str">
            <v>SEGUROS AREA TECNICA ISD</v>
          </cell>
          <cell r="D1783">
            <v>405.92</v>
          </cell>
        </row>
        <row r="1784">
          <cell r="C1784" t="str">
            <v>SEGUROS AREA TECNICA PIFO</v>
          </cell>
          <cell r="D1784">
            <v>1884.27</v>
          </cell>
        </row>
        <row r="1785">
          <cell r="C1785" t="str">
            <v>SEGUROS AUDITORIA</v>
          </cell>
          <cell r="D1785">
            <v>1023.57</v>
          </cell>
        </row>
        <row r="1786">
          <cell r="C1786" t="str">
            <v>SEGUROS COM CCA</v>
          </cell>
          <cell r="D1786">
            <v>358.96</v>
          </cell>
        </row>
        <row r="1787">
          <cell r="C1787" t="str">
            <v>SEGUROS COM QTS</v>
          </cell>
          <cell r="D1787">
            <v>0</v>
          </cell>
        </row>
        <row r="1788">
          <cell r="C1788" t="str">
            <v>SEGUROS COM TUL</v>
          </cell>
          <cell r="D1788">
            <v>0</v>
          </cell>
        </row>
        <row r="1789">
          <cell r="C1789" t="str">
            <v>SEGUROS COM. PL. AMB.</v>
          </cell>
          <cell r="D1789">
            <v>0</v>
          </cell>
        </row>
        <row r="1790">
          <cell r="C1790" t="str">
            <v>SEGUROS COM. PL. GYE.</v>
          </cell>
          <cell r="D1790">
            <v>0</v>
          </cell>
        </row>
        <row r="1791">
          <cell r="C1791" t="str">
            <v>SEGUROS COM. PL. IBA.</v>
          </cell>
          <cell r="D1791">
            <v>0</v>
          </cell>
        </row>
        <row r="1792">
          <cell r="C1792" t="str">
            <v>SEGUROS COM. PL. ISD</v>
          </cell>
          <cell r="D1792">
            <v>359.04</v>
          </cell>
        </row>
        <row r="1793">
          <cell r="C1793" t="str">
            <v>SEGUROS COM. PL. PIF</v>
          </cell>
          <cell r="D1793">
            <v>0</v>
          </cell>
        </row>
        <row r="1794">
          <cell r="C1794" t="str">
            <v>SEGUROS COMERCIALIZACION</v>
          </cell>
          <cell r="D1794">
            <v>2552.09</v>
          </cell>
        </row>
        <row r="1795">
          <cell r="C1795" t="str">
            <v>SEGUROS COMPRAS</v>
          </cell>
          <cell r="D1795">
            <v>2400.91</v>
          </cell>
        </row>
        <row r="1796">
          <cell r="C1796" t="str">
            <v>SEGUROS CONTRALORIA</v>
          </cell>
          <cell r="D1796">
            <v>4566.38</v>
          </cell>
        </row>
        <row r="1797">
          <cell r="C1797" t="str">
            <v>SEGUROS CONTROL DE CALIDAD</v>
          </cell>
          <cell r="D1797">
            <v>0</v>
          </cell>
        </row>
        <row r="1798">
          <cell r="C1798" t="str">
            <v>SEGUROS EMPLEADOS</v>
          </cell>
          <cell r="D1798">
            <v>0</v>
          </cell>
        </row>
        <row r="1799">
          <cell r="C1799" t="str">
            <v>SEGUROS ENVAS. AMB.</v>
          </cell>
          <cell r="D1799">
            <v>0</v>
          </cell>
        </row>
        <row r="1800">
          <cell r="C1800" t="str">
            <v>SEGUROS ENVAS. GYE.</v>
          </cell>
          <cell r="D1800">
            <v>0</v>
          </cell>
        </row>
        <row r="1801">
          <cell r="C1801" t="str">
            <v>SEGUROS ENVAS. IBA.</v>
          </cell>
          <cell r="D1801">
            <v>3.15</v>
          </cell>
        </row>
        <row r="1802">
          <cell r="C1802" t="str">
            <v>SEGUROS ENVAS. ISD</v>
          </cell>
          <cell r="D1802">
            <v>0</v>
          </cell>
        </row>
        <row r="1803">
          <cell r="C1803" t="str">
            <v>SEGUROS ENVAS. PIFO</v>
          </cell>
          <cell r="D1803">
            <v>335.55</v>
          </cell>
        </row>
        <row r="1804">
          <cell r="C1804" t="str">
            <v>SEGUROS FABR ACCES</v>
          </cell>
          <cell r="D1804">
            <v>0</v>
          </cell>
        </row>
        <row r="1805">
          <cell r="C1805" t="str">
            <v>SEGUROS FABR REG</v>
          </cell>
          <cell r="D1805">
            <v>0</v>
          </cell>
        </row>
        <row r="1806">
          <cell r="C1806" t="str">
            <v>SEGUROS FABRICACION CILS.</v>
          </cell>
          <cell r="D1806">
            <v>0</v>
          </cell>
        </row>
        <row r="1807">
          <cell r="C1807" t="str">
            <v>SEGUROS FABRICACION PLASTICOS</v>
          </cell>
          <cell r="D1807">
            <v>0</v>
          </cell>
        </row>
        <row r="1808">
          <cell r="C1808" t="str">
            <v>SEGUROS FABRICACION VALVULAS</v>
          </cell>
          <cell r="D1808">
            <v>0</v>
          </cell>
        </row>
        <row r="1809">
          <cell r="C1809" t="str">
            <v>SEGUROS INSTALACIONES</v>
          </cell>
          <cell r="D1809">
            <v>2346.9</v>
          </cell>
        </row>
        <row r="1810">
          <cell r="C1810" t="str">
            <v>SEGUROS LUBRICANTES AMB.</v>
          </cell>
          <cell r="D1810">
            <v>0</v>
          </cell>
        </row>
        <row r="1811">
          <cell r="C1811" t="str">
            <v>SEGUROS LUBRICANTES CCA</v>
          </cell>
          <cell r="D1811">
            <v>0</v>
          </cell>
        </row>
        <row r="1812">
          <cell r="C1812" t="str">
            <v>SEGUROS LUBRICANTES ESM</v>
          </cell>
          <cell r="D1812">
            <v>0</v>
          </cell>
        </row>
        <row r="1813">
          <cell r="C1813" t="str">
            <v>SEGUROS LUBRICANTES GYE.</v>
          </cell>
          <cell r="D1813">
            <v>0</v>
          </cell>
        </row>
        <row r="1814">
          <cell r="C1814" t="str">
            <v>SEGUROS LUBRICANTES IBA.</v>
          </cell>
          <cell r="D1814">
            <v>0</v>
          </cell>
        </row>
        <row r="1815">
          <cell r="C1815" t="str">
            <v>SEGUROS LUBRICANTES ISD</v>
          </cell>
          <cell r="D1815">
            <v>0</v>
          </cell>
        </row>
        <row r="1816">
          <cell r="C1816" t="str">
            <v>SEGUROS LUBRICANTES LTG</v>
          </cell>
          <cell r="D1816">
            <v>0</v>
          </cell>
        </row>
        <row r="1817">
          <cell r="C1817" t="str">
            <v>SEGUROS LUBRICANTES MTZ</v>
          </cell>
          <cell r="D1817">
            <v>0</v>
          </cell>
        </row>
        <row r="1818">
          <cell r="C1818" t="str">
            <v>SEGUROS LUBRICANTES PIFO</v>
          </cell>
          <cell r="D1818">
            <v>0</v>
          </cell>
        </row>
        <row r="1819">
          <cell r="C1819" t="str">
            <v>SEGUROS LUBRICANTES QTS</v>
          </cell>
          <cell r="D1819">
            <v>0</v>
          </cell>
        </row>
        <row r="1820">
          <cell r="C1820" t="str">
            <v>SEGUROS LUBRICANTES RBB</v>
          </cell>
          <cell r="D1820">
            <v>0</v>
          </cell>
        </row>
        <row r="1821">
          <cell r="C1821" t="str">
            <v>SEGUROS LUBRICANTES TUL</v>
          </cell>
          <cell r="D1821">
            <v>0</v>
          </cell>
        </row>
        <row r="1822">
          <cell r="C1822" t="str">
            <v>SEGUROS MANT. AUTOM. GYE.</v>
          </cell>
          <cell r="D1822">
            <v>0</v>
          </cell>
        </row>
        <row r="1823">
          <cell r="C1823" t="str">
            <v>SEGUROS MANT. AUTOM. ISD</v>
          </cell>
          <cell r="D1823">
            <v>0</v>
          </cell>
        </row>
        <row r="1824">
          <cell r="C1824" t="str">
            <v>SEGUROS MANT. AUTOM. PIFO</v>
          </cell>
          <cell r="D1824">
            <v>976</v>
          </cell>
        </row>
        <row r="1825">
          <cell r="C1825" t="str">
            <v>SEGUROS MANT. DE PL.</v>
          </cell>
          <cell r="D1825">
            <v>358.56</v>
          </cell>
        </row>
        <row r="1826">
          <cell r="C1826" t="str">
            <v>SEGUROS MANT. DE PL. AMB.</v>
          </cell>
          <cell r="D1826">
            <v>3.15</v>
          </cell>
        </row>
        <row r="1827">
          <cell r="C1827" t="str">
            <v>SEGUROS MANT. DE PL. GYE.</v>
          </cell>
          <cell r="D1827">
            <v>0</v>
          </cell>
        </row>
        <row r="1828">
          <cell r="C1828" t="str">
            <v>SEGUROS MANT. DE PL. IBA.</v>
          </cell>
          <cell r="D1828">
            <v>3.15</v>
          </cell>
        </row>
        <row r="1829">
          <cell r="C1829" t="str">
            <v>SEGUROS MANT. DE PL. ISD</v>
          </cell>
          <cell r="D1829">
            <v>0</v>
          </cell>
        </row>
        <row r="1830">
          <cell r="C1830" t="str">
            <v>SEGUROS MANT. DE PL. PIFO</v>
          </cell>
          <cell r="D1830">
            <v>362.11</v>
          </cell>
        </row>
        <row r="1831">
          <cell r="C1831" t="str">
            <v>SEGUROS MANT. DE PL. QTS</v>
          </cell>
          <cell r="D1831">
            <v>802.81</v>
          </cell>
        </row>
        <row r="1832">
          <cell r="C1832" t="str">
            <v>SEGUROS MANT.CIL AMB.</v>
          </cell>
          <cell r="D1832">
            <v>0</v>
          </cell>
        </row>
        <row r="1833">
          <cell r="C1833" t="str">
            <v>SEGUROS MANT.CIL GYE.</v>
          </cell>
          <cell r="D1833">
            <v>0</v>
          </cell>
        </row>
        <row r="1834">
          <cell r="C1834" t="str">
            <v>SEGUROS MANT.CIL IBA.</v>
          </cell>
          <cell r="D1834">
            <v>0</v>
          </cell>
        </row>
        <row r="1835">
          <cell r="C1835" t="str">
            <v>SEGUROS MANT.CIL ISD</v>
          </cell>
          <cell r="D1835">
            <v>0</v>
          </cell>
        </row>
        <row r="1836">
          <cell r="C1836" t="str">
            <v>SEGUROS MANT.CIL PIFO</v>
          </cell>
          <cell r="D1836">
            <v>0</v>
          </cell>
        </row>
        <row r="1837">
          <cell r="C1837" t="str">
            <v>SEGUROS PERSONAL TEC FAB. CIL</v>
          </cell>
          <cell r="D1837">
            <v>0</v>
          </cell>
        </row>
        <row r="1838">
          <cell r="C1838" t="str">
            <v>SEGUROS PRESUPUESTOS</v>
          </cell>
          <cell r="D1838">
            <v>1731.3</v>
          </cell>
        </row>
        <row r="1839">
          <cell r="C1839" t="str">
            <v>SEGUROS RR.HH.</v>
          </cell>
          <cell r="D1839">
            <v>4382.3100000000004</v>
          </cell>
        </row>
        <row r="1840">
          <cell r="C1840" t="str">
            <v>SEGUROS SERV. GLP IND. AMB.</v>
          </cell>
          <cell r="D1840">
            <v>0</v>
          </cell>
        </row>
        <row r="1841">
          <cell r="C1841" t="str">
            <v>SEGUROS SERV. GLP IND. GYE.</v>
          </cell>
          <cell r="D1841">
            <v>0</v>
          </cell>
        </row>
        <row r="1842">
          <cell r="C1842" t="str">
            <v>SEGUROS SERV. GLP IND. IBA.</v>
          </cell>
          <cell r="D1842">
            <v>0</v>
          </cell>
        </row>
        <row r="1843">
          <cell r="C1843" t="str">
            <v>SEGUROS SERV. GLP IND. ISD</v>
          </cell>
          <cell r="D1843">
            <v>0</v>
          </cell>
        </row>
        <row r="1844">
          <cell r="C1844" t="str">
            <v>SEGUROS SERV. GLP IND. PIF</v>
          </cell>
          <cell r="D1844">
            <v>0</v>
          </cell>
        </row>
        <row r="1845">
          <cell r="C1845" t="str">
            <v>SEGUROS SERV. GLP IND. QTS</v>
          </cell>
          <cell r="D1845">
            <v>806.86</v>
          </cell>
        </row>
        <row r="1846">
          <cell r="C1846" t="str">
            <v>SEGUROS SISTEMAS</v>
          </cell>
          <cell r="D1846">
            <v>2994.99</v>
          </cell>
        </row>
        <row r="1847">
          <cell r="C1847" t="str">
            <v>SEGUROS TESORERIA</v>
          </cell>
          <cell r="D1847">
            <v>1030</v>
          </cell>
        </row>
        <row r="1848">
          <cell r="C1848" t="str">
            <v>SEGUROS TRANSP. DE CILS. AMB.</v>
          </cell>
          <cell r="D1848">
            <v>0</v>
          </cell>
        </row>
        <row r="1849">
          <cell r="C1849" t="str">
            <v>SEGUROS TRANSP. DE CILS. CCA</v>
          </cell>
          <cell r="D1849">
            <v>0</v>
          </cell>
        </row>
        <row r="1850">
          <cell r="C1850" t="str">
            <v>SEGUROS TRANSP. DE CILS. ESM</v>
          </cell>
          <cell r="D1850">
            <v>0</v>
          </cell>
        </row>
        <row r="1851">
          <cell r="C1851" t="str">
            <v>SEGUROS TRANSP. DE CILS. GYE.</v>
          </cell>
          <cell r="D1851">
            <v>0</v>
          </cell>
        </row>
        <row r="1852">
          <cell r="C1852" t="str">
            <v>SEGUROS TRANSP. DE CILS. IBA.</v>
          </cell>
          <cell r="D1852">
            <v>0</v>
          </cell>
        </row>
        <row r="1853">
          <cell r="C1853" t="str">
            <v>SEGUROS TRANSP. DE CILS. ISD</v>
          </cell>
          <cell r="D1853">
            <v>0</v>
          </cell>
        </row>
        <row r="1854">
          <cell r="C1854" t="str">
            <v>SEGUROS TRANSP. DE CILS. LTG</v>
          </cell>
          <cell r="D1854">
            <v>0</v>
          </cell>
        </row>
        <row r="1855">
          <cell r="C1855" t="str">
            <v>SEGUROS TRANSP. DE CILS. PIFO</v>
          </cell>
          <cell r="D1855">
            <v>0</v>
          </cell>
        </row>
        <row r="1856">
          <cell r="C1856" t="str">
            <v>SEGUROS TRANSP. DE CILS. QTS</v>
          </cell>
          <cell r="D1856">
            <v>0</v>
          </cell>
        </row>
        <row r="1857">
          <cell r="C1857" t="str">
            <v>SEGUROS TRANSP. DE CILS. RBB</v>
          </cell>
          <cell r="D1857">
            <v>0</v>
          </cell>
        </row>
        <row r="1858">
          <cell r="C1858" t="str">
            <v>SEGUROS TRANSP. DE CILS. TUL</v>
          </cell>
          <cell r="D1858">
            <v>0</v>
          </cell>
        </row>
        <row r="1859">
          <cell r="C1859" t="str">
            <v>SEGUROS TRP. DE CIL. TEC</v>
          </cell>
          <cell r="D1859">
            <v>0</v>
          </cell>
        </row>
        <row r="1860">
          <cell r="B1860">
            <v>42102012</v>
          </cell>
          <cell r="C1860" t="str">
            <v>MED PREVEN</v>
          </cell>
          <cell r="D1860">
            <v>0</v>
          </cell>
        </row>
        <row r="1861">
          <cell r="C1861" t="str">
            <v>MED PREVEN EMPLEADOS</v>
          </cell>
          <cell r="D1861">
            <v>0</v>
          </cell>
        </row>
        <row r="1862">
          <cell r="C1862" t="str">
            <v>MED PREVEN TRANSP CILS TUL</v>
          </cell>
          <cell r="D1862">
            <v>0</v>
          </cell>
        </row>
        <row r="1863">
          <cell r="C1863" t="str">
            <v>MED. PREVEN A TECNICA PIFO</v>
          </cell>
          <cell r="D1863">
            <v>0</v>
          </cell>
        </row>
        <row r="1864">
          <cell r="C1864" t="str">
            <v>MED. PREVEN ADMIN ESACON</v>
          </cell>
          <cell r="D1864">
            <v>0</v>
          </cell>
        </row>
        <row r="1865">
          <cell r="C1865" t="str">
            <v>MED. PREVEN ADMIN TECNO</v>
          </cell>
          <cell r="D1865">
            <v>0</v>
          </cell>
        </row>
        <row r="1866">
          <cell r="C1866" t="str">
            <v>MED. PREVEN ADMIN. PL. AMB.</v>
          </cell>
          <cell r="D1866">
            <v>0</v>
          </cell>
        </row>
        <row r="1867">
          <cell r="C1867" t="str">
            <v>MED. PREVEN ADMIN. PL. GYE.</v>
          </cell>
          <cell r="D1867">
            <v>0</v>
          </cell>
        </row>
        <row r="1868">
          <cell r="C1868" t="str">
            <v>MED. PREVEN ADMIN. PL. IBA.</v>
          </cell>
          <cell r="D1868">
            <v>0</v>
          </cell>
        </row>
        <row r="1869">
          <cell r="C1869" t="str">
            <v>MED. PREVEN ADMIN. PL. ISD</v>
          </cell>
          <cell r="D1869">
            <v>0</v>
          </cell>
        </row>
        <row r="1870">
          <cell r="C1870" t="str">
            <v>MED. PREVEN ADMIN. PL. PIF</v>
          </cell>
          <cell r="D1870">
            <v>0</v>
          </cell>
        </row>
        <row r="1871">
          <cell r="C1871" t="str">
            <v>MED. PREVEN ADMINISTRATIVO CCA</v>
          </cell>
          <cell r="D1871">
            <v>0</v>
          </cell>
        </row>
        <row r="1872">
          <cell r="C1872" t="str">
            <v>MED. PREVEN ADMINISTRATIVO ESM</v>
          </cell>
          <cell r="D1872">
            <v>0</v>
          </cell>
        </row>
        <row r="1873">
          <cell r="C1873" t="str">
            <v>MED. PREVEN ADMINISTRATIVO LTG</v>
          </cell>
          <cell r="D1873">
            <v>0</v>
          </cell>
        </row>
        <row r="1874">
          <cell r="C1874" t="str">
            <v>MED. PREVEN ADMINISTRATIVO QTS</v>
          </cell>
          <cell r="D1874">
            <v>0</v>
          </cell>
        </row>
        <row r="1875">
          <cell r="C1875" t="str">
            <v>MED. PREVEN ADMINISTRATIVO RBB</v>
          </cell>
          <cell r="D1875">
            <v>0</v>
          </cell>
        </row>
        <row r="1876">
          <cell r="C1876" t="str">
            <v>MED. PREVEN ADMINISTRATIVO TUL</v>
          </cell>
          <cell r="D1876">
            <v>0</v>
          </cell>
        </row>
        <row r="1877">
          <cell r="C1877" t="str">
            <v>MED. PREVEN AREA TECNICA</v>
          </cell>
          <cell r="D1877">
            <v>0</v>
          </cell>
        </row>
        <row r="1878">
          <cell r="C1878" t="str">
            <v>MED. PREVEN AREA TECNICA AMB.</v>
          </cell>
          <cell r="D1878">
            <v>0</v>
          </cell>
        </row>
        <row r="1879">
          <cell r="C1879" t="str">
            <v>MED. PREVEN AREA TECNICA GYE.</v>
          </cell>
          <cell r="D1879">
            <v>0</v>
          </cell>
        </row>
        <row r="1880">
          <cell r="C1880" t="str">
            <v>MED. PREVEN AREA TECNICA IBA.</v>
          </cell>
          <cell r="D1880">
            <v>0</v>
          </cell>
        </row>
        <row r="1881">
          <cell r="C1881" t="str">
            <v>MED. PREVEN AREA TECNICA ISD</v>
          </cell>
          <cell r="D1881">
            <v>0</v>
          </cell>
        </row>
        <row r="1882">
          <cell r="C1882" t="str">
            <v>MED. PREVEN AUDITORIA</v>
          </cell>
          <cell r="D1882">
            <v>0</v>
          </cell>
        </row>
        <row r="1883">
          <cell r="C1883" t="str">
            <v>MED. PREVEN COM CCA</v>
          </cell>
          <cell r="D1883">
            <v>0</v>
          </cell>
        </row>
        <row r="1884">
          <cell r="C1884" t="str">
            <v>MED. PREVEN COM QTS</v>
          </cell>
          <cell r="D1884">
            <v>0</v>
          </cell>
        </row>
        <row r="1885">
          <cell r="C1885" t="str">
            <v>MED. PREVEN COM TUL</v>
          </cell>
          <cell r="D1885">
            <v>0</v>
          </cell>
        </row>
        <row r="1886">
          <cell r="C1886" t="str">
            <v>MED. PREVEN COM. PL. AMB.</v>
          </cell>
          <cell r="D1886">
            <v>0</v>
          </cell>
        </row>
        <row r="1887">
          <cell r="C1887" t="str">
            <v>MED. PREVEN COM. PL. GYE.</v>
          </cell>
          <cell r="D1887">
            <v>0</v>
          </cell>
        </row>
        <row r="1888">
          <cell r="C1888" t="str">
            <v>MED. PREVEN COM. PL. IBA.</v>
          </cell>
          <cell r="D1888">
            <v>0</v>
          </cell>
        </row>
        <row r="1889">
          <cell r="C1889" t="str">
            <v>MED. PREVEN COM. PL. ISD</v>
          </cell>
          <cell r="D1889">
            <v>0</v>
          </cell>
        </row>
        <row r="1890">
          <cell r="C1890" t="str">
            <v>MED. PREVEN COM. PL. PIF</v>
          </cell>
          <cell r="D1890">
            <v>0</v>
          </cell>
        </row>
        <row r="1891">
          <cell r="C1891" t="str">
            <v>MED. PREVEN COMERCIALIZACION</v>
          </cell>
          <cell r="D1891">
            <v>0</v>
          </cell>
        </row>
        <row r="1892">
          <cell r="C1892" t="str">
            <v>MED. PREVEN COMPRAS</v>
          </cell>
          <cell r="D1892">
            <v>0</v>
          </cell>
        </row>
        <row r="1893">
          <cell r="C1893" t="str">
            <v>MED. PREVEN CONTRALORIA</v>
          </cell>
          <cell r="D1893">
            <v>0</v>
          </cell>
        </row>
        <row r="1894">
          <cell r="C1894" t="str">
            <v>MED. PREVEN CONTROL DE CALIDAD</v>
          </cell>
          <cell r="D1894">
            <v>0</v>
          </cell>
        </row>
        <row r="1895">
          <cell r="C1895" t="str">
            <v>MED. PREVEN ENVAS. AMB.</v>
          </cell>
          <cell r="D1895">
            <v>0</v>
          </cell>
        </row>
        <row r="1896">
          <cell r="C1896" t="str">
            <v>MED. PREVEN ENVAS. GYE.</v>
          </cell>
          <cell r="D1896">
            <v>0</v>
          </cell>
        </row>
        <row r="1897">
          <cell r="C1897" t="str">
            <v>MED. PREVEN ENVAS. IBA.</v>
          </cell>
          <cell r="D1897">
            <v>0</v>
          </cell>
        </row>
        <row r="1898">
          <cell r="C1898" t="str">
            <v>MED. PREVEN ENVAS. ISD</v>
          </cell>
          <cell r="D1898">
            <v>0</v>
          </cell>
        </row>
        <row r="1899">
          <cell r="C1899" t="str">
            <v>MED. PREVEN ENVAS. PIFO</v>
          </cell>
          <cell r="D1899">
            <v>0</v>
          </cell>
        </row>
        <row r="1900">
          <cell r="C1900" t="str">
            <v>MED. PREVEN FABR ACCES</v>
          </cell>
          <cell r="D1900">
            <v>0</v>
          </cell>
        </row>
        <row r="1901">
          <cell r="C1901" t="str">
            <v>MED. PREVEN FABR REG</v>
          </cell>
          <cell r="D1901">
            <v>0</v>
          </cell>
        </row>
        <row r="1902">
          <cell r="C1902" t="str">
            <v>MED. PREVEN FABRICACION CILS.</v>
          </cell>
          <cell r="D1902">
            <v>0</v>
          </cell>
        </row>
        <row r="1903">
          <cell r="C1903" t="str">
            <v>MED. PREVEN FABRICACION PLASTI</v>
          </cell>
          <cell r="D1903">
            <v>0</v>
          </cell>
        </row>
        <row r="1904">
          <cell r="C1904" t="str">
            <v>MED. PREVEN FABRICACION VALVUL</v>
          </cell>
          <cell r="D1904">
            <v>0</v>
          </cell>
        </row>
        <row r="1905">
          <cell r="C1905" t="str">
            <v>MED. PREVEN INSTALACIONES</v>
          </cell>
          <cell r="D1905">
            <v>0</v>
          </cell>
        </row>
        <row r="1906">
          <cell r="C1906" t="str">
            <v>MED. PREVEN LUBRICANTES AMB.</v>
          </cell>
          <cell r="D1906">
            <v>0</v>
          </cell>
        </row>
        <row r="1907">
          <cell r="C1907" t="str">
            <v>MED. PREVEN LUBRICANTES CCA</v>
          </cell>
          <cell r="D1907">
            <v>0</v>
          </cell>
        </row>
        <row r="1908">
          <cell r="C1908" t="str">
            <v>MED. PREVEN LUBRICANTES ESM</v>
          </cell>
          <cell r="D1908">
            <v>0</v>
          </cell>
        </row>
        <row r="1909">
          <cell r="C1909" t="str">
            <v>MED. PREVEN LUBRICANTES GYE.</v>
          </cell>
          <cell r="D1909">
            <v>0</v>
          </cell>
        </row>
        <row r="1910">
          <cell r="C1910" t="str">
            <v>MED. PREVEN LUBRICANTES IBA.</v>
          </cell>
          <cell r="D1910">
            <v>0</v>
          </cell>
        </row>
        <row r="1911">
          <cell r="C1911" t="str">
            <v>MED. PREVEN LUBRICANTES ISD</v>
          </cell>
          <cell r="D1911">
            <v>0</v>
          </cell>
        </row>
        <row r="1912">
          <cell r="C1912" t="str">
            <v>MED. PREVEN LUBRICANTES LTG</v>
          </cell>
          <cell r="D1912">
            <v>0</v>
          </cell>
        </row>
        <row r="1913">
          <cell r="C1913" t="str">
            <v>MED. PREVEN LUBRICANTES MTZ</v>
          </cell>
          <cell r="D1913">
            <v>0</v>
          </cell>
        </row>
        <row r="1914">
          <cell r="C1914" t="str">
            <v>MED. PREVEN LUBRICANTES PIFO</v>
          </cell>
          <cell r="D1914">
            <v>0</v>
          </cell>
        </row>
        <row r="1915">
          <cell r="C1915" t="str">
            <v>MED. PREVEN LUBRICANTES QTS</v>
          </cell>
          <cell r="D1915">
            <v>0</v>
          </cell>
        </row>
        <row r="1916">
          <cell r="C1916" t="str">
            <v>MED. PREVEN LUBRICANTES RBB</v>
          </cell>
          <cell r="D1916">
            <v>0</v>
          </cell>
        </row>
        <row r="1917">
          <cell r="C1917" t="str">
            <v>MED. PREVEN LUBRICANTES TUL</v>
          </cell>
          <cell r="D1917">
            <v>0</v>
          </cell>
        </row>
        <row r="1918">
          <cell r="C1918" t="str">
            <v>MED. PREVEN MANT. AUTOM. GYE.</v>
          </cell>
          <cell r="D1918">
            <v>0</v>
          </cell>
        </row>
        <row r="1919">
          <cell r="C1919" t="str">
            <v>MED. PREVEN MANT. AUTOM. ISD</v>
          </cell>
          <cell r="D1919">
            <v>0</v>
          </cell>
        </row>
        <row r="1920">
          <cell r="C1920" t="str">
            <v>MED. PREVEN MANT. AUTOM. PIFO</v>
          </cell>
          <cell r="D1920">
            <v>0</v>
          </cell>
        </row>
        <row r="1921">
          <cell r="C1921" t="str">
            <v>MED. PREVEN MANT. DE PL.</v>
          </cell>
          <cell r="D1921">
            <v>0</v>
          </cell>
        </row>
        <row r="1922">
          <cell r="C1922" t="str">
            <v>MED. PREVEN MANT. DE PL. AMB.</v>
          </cell>
          <cell r="D1922">
            <v>0</v>
          </cell>
        </row>
        <row r="1923">
          <cell r="C1923" t="str">
            <v>MED. PREVEN MANT. DE PL. GYE.</v>
          </cell>
          <cell r="D1923">
            <v>0</v>
          </cell>
        </row>
        <row r="1924">
          <cell r="C1924" t="str">
            <v>MED. PREVEN MANT. DE PL. IBA.</v>
          </cell>
          <cell r="D1924">
            <v>0</v>
          </cell>
        </row>
        <row r="1925">
          <cell r="C1925" t="str">
            <v>MED. PREVEN MANT. DE PL. ISD</v>
          </cell>
          <cell r="D1925">
            <v>0</v>
          </cell>
        </row>
        <row r="1926">
          <cell r="C1926" t="str">
            <v>MED. PREVEN MANT. DE PL. PIFO</v>
          </cell>
          <cell r="D1926">
            <v>0</v>
          </cell>
        </row>
        <row r="1927">
          <cell r="C1927" t="str">
            <v>MED. PREVEN MANT. DE PL. QTS</v>
          </cell>
          <cell r="D1927">
            <v>0</v>
          </cell>
        </row>
        <row r="1928">
          <cell r="C1928" t="str">
            <v>MED. PREVEN MANT.CIL AMB.</v>
          </cell>
          <cell r="D1928">
            <v>0</v>
          </cell>
        </row>
        <row r="1929">
          <cell r="C1929" t="str">
            <v>MED. PREVEN MANT.CIL GYE.</v>
          </cell>
          <cell r="D1929">
            <v>0</v>
          </cell>
        </row>
        <row r="1930">
          <cell r="C1930" t="str">
            <v>MED. PREVEN MANT.CIL IBA.</v>
          </cell>
          <cell r="D1930">
            <v>0</v>
          </cell>
        </row>
        <row r="1931">
          <cell r="C1931" t="str">
            <v>MED. PREVEN MANT.CIL ISD</v>
          </cell>
          <cell r="D1931">
            <v>0</v>
          </cell>
        </row>
        <row r="1932">
          <cell r="C1932" t="str">
            <v>MED. PREVEN MANT.CIL PIFO</v>
          </cell>
          <cell r="D1932">
            <v>0</v>
          </cell>
        </row>
        <row r="1933">
          <cell r="C1933" t="str">
            <v>MED. PREVEN PRESUPUESTOS</v>
          </cell>
          <cell r="D1933">
            <v>0</v>
          </cell>
        </row>
        <row r="1934">
          <cell r="C1934" t="str">
            <v>MED. PREVEN RR.HH.</v>
          </cell>
          <cell r="D1934">
            <v>0</v>
          </cell>
        </row>
        <row r="1935">
          <cell r="C1935" t="str">
            <v>MED. PREVEN SERV. GLP IND. AMB</v>
          </cell>
          <cell r="D1935">
            <v>0</v>
          </cell>
        </row>
        <row r="1936">
          <cell r="C1936" t="str">
            <v>MED. PREVEN SERV. GLP IND. GYE</v>
          </cell>
          <cell r="D1936">
            <v>0</v>
          </cell>
        </row>
        <row r="1937">
          <cell r="C1937" t="str">
            <v>MED. PREVEN SERV. GLP IND. IBA</v>
          </cell>
          <cell r="D1937">
            <v>0</v>
          </cell>
        </row>
        <row r="1938">
          <cell r="C1938" t="str">
            <v>MED. PREVEN SERV. GLP IND. ISD</v>
          </cell>
          <cell r="D1938">
            <v>0</v>
          </cell>
        </row>
        <row r="1939">
          <cell r="C1939" t="str">
            <v>MED. PREVEN SERV. GLP IND. PIF</v>
          </cell>
          <cell r="D1939">
            <v>0</v>
          </cell>
        </row>
        <row r="1940">
          <cell r="C1940" t="str">
            <v>MED. PREVEN SERV. GLP IND. QTS</v>
          </cell>
          <cell r="D1940">
            <v>0</v>
          </cell>
        </row>
        <row r="1941">
          <cell r="C1941" t="str">
            <v>MED. PREVEN SISTEMAS</v>
          </cell>
          <cell r="D1941">
            <v>0</v>
          </cell>
        </row>
        <row r="1942">
          <cell r="C1942" t="str">
            <v>MED. PREVEN TESORERIA</v>
          </cell>
          <cell r="D1942">
            <v>0</v>
          </cell>
        </row>
        <row r="1943">
          <cell r="C1943" t="str">
            <v>MED. PREVEN TRANSP CILS PIFO</v>
          </cell>
          <cell r="D1943">
            <v>0</v>
          </cell>
        </row>
        <row r="1944">
          <cell r="C1944" t="str">
            <v>MED. PREVEN TRANSP. DE CILS. A</v>
          </cell>
          <cell r="D1944">
            <v>0</v>
          </cell>
        </row>
        <row r="1945">
          <cell r="C1945" t="str">
            <v>MED. PREVEN TRANSP. DE CILS. C</v>
          </cell>
          <cell r="D1945">
            <v>0</v>
          </cell>
        </row>
        <row r="1946">
          <cell r="C1946" t="str">
            <v>MED. PREVEN TRANSP. DE CILS. E</v>
          </cell>
          <cell r="D1946">
            <v>0</v>
          </cell>
        </row>
        <row r="1947">
          <cell r="C1947" t="str">
            <v>MED. PREVEN TRANSP. DE CILS. G</v>
          </cell>
          <cell r="D1947">
            <v>0</v>
          </cell>
        </row>
        <row r="1948">
          <cell r="C1948" t="str">
            <v>MED. PREVEN TRANSP. DE CILS. I</v>
          </cell>
          <cell r="D1948">
            <v>0</v>
          </cell>
        </row>
        <row r="1949">
          <cell r="C1949" t="str">
            <v>MED. PREVEN TRANSP. DE CILS. L</v>
          </cell>
          <cell r="D1949">
            <v>0</v>
          </cell>
        </row>
        <row r="1950">
          <cell r="C1950" t="str">
            <v>MED. PREVEN TRANSP. DE CILS. Q</v>
          </cell>
          <cell r="D1950">
            <v>0</v>
          </cell>
        </row>
        <row r="1951">
          <cell r="C1951" t="str">
            <v>MED. PREVEN TRANSP. DE CILS. R</v>
          </cell>
          <cell r="D1951">
            <v>0</v>
          </cell>
        </row>
        <row r="1952">
          <cell r="C1952" t="str">
            <v>MED. PREVEN TRP. DE CIL. TEC</v>
          </cell>
          <cell r="D1952">
            <v>0</v>
          </cell>
        </row>
        <row r="1953">
          <cell r="B1953">
            <v>42102013</v>
          </cell>
          <cell r="C1953" t="str">
            <v>SEG INDUST A TECNICA</v>
          </cell>
          <cell r="D1953">
            <v>6472.52</v>
          </cell>
        </row>
        <row r="1954">
          <cell r="C1954" t="str">
            <v>SEG INDUST A TECNICA PIFO</v>
          </cell>
          <cell r="D1954">
            <v>0</v>
          </cell>
        </row>
        <row r="1955">
          <cell r="C1955" t="str">
            <v>SEG INDUST ADMIN ESACON</v>
          </cell>
          <cell r="D1955">
            <v>0</v>
          </cell>
        </row>
        <row r="1956">
          <cell r="C1956" t="str">
            <v>SEG INDUST ADMIN TECNO</v>
          </cell>
          <cell r="D1956">
            <v>0</v>
          </cell>
        </row>
        <row r="1957">
          <cell r="C1957" t="str">
            <v>SEG INDUST ADMIN. PL. AMB.</v>
          </cell>
          <cell r="D1957">
            <v>0</v>
          </cell>
        </row>
        <row r="1958">
          <cell r="C1958" t="str">
            <v>SEG INDUST ADMIN. PL. GYE.</v>
          </cell>
          <cell r="D1958">
            <v>0</v>
          </cell>
        </row>
        <row r="1959">
          <cell r="C1959" t="str">
            <v>SEG INDUST ADMIN. PL. IBA.</v>
          </cell>
          <cell r="D1959">
            <v>0</v>
          </cell>
        </row>
        <row r="1960">
          <cell r="C1960" t="str">
            <v>SEG INDUST ADMIN. PL. ISD</v>
          </cell>
          <cell r="D1960">
            <v>0</v>
          </cell>
        </row>
        <row r="1961">
          <cell r="C1961" t="str">
            <v>SEG INDUST ADMIN. PL. PIF</v>
          </cell>
          <cell r="D1961">
            <v>0</v>
          </cell>
        </row>
        <row r="1962">
          <cell r="C1962" t="str">
            <v>SEG INDUST ADMINISTRATIVO CCA</v>
          </cell>
          <cell r="D1962">
            <v>0</v>
          </cell>
        </row>
        <row r="1963">
          <cell r="C1963" t="str">
            <v>SEG INDUST ADMINISTRATIVO ESM</v>
          </cell>
          <cell r="D1963">
            <v>0</v>
          </cell>
        </row>
        <row r="1964">
          <cell r="C1964" t="str">
            <v>SEG INDUST ADMINISTRATIVO LTG</v>
          </cell>
          <cell r="D1964">
            <v>0</v>
          </cell>
        </row>
        <row r="1965">
          <cell r="C1965" t="str">
            <v>SEG INDUST ADMINISTRATIVO QTS</v>
          </cell>
          <cell r="D1965">
            <v>0</v>
          </cell>
        </row>
        <row r="1966">
          <cell r="C1966" t="str">
            <v>SEG INDUST ADMINISTRATIVO RBB</v>
          </cell>
          <cell r="D1966">
            <v>0</v>
          </cell>
        </row>
        <row r="1967">
          <cell r="C1967" t="str">
            <v>SEG INDUST ADMINISTRATIVO TUL</v>
          </cell>
          <cell r="D1967">
            <v>0</v>
          </cell>
        </row>
        <row r="1968">
          <cell r="C1968" t="str">
            <v>SEG INDUST AREA TECNICA</v>
          </cell>
          <cell r="D1968">
            <v>0</v>
          </cell>
        </row>
        <row r="1969">
          <cell r="C1969" t="str">
            <v>SEG INDUST AREA TECNICA AMB.</v>
          </cell>
          <cell r="D1969">
            <v>0</v>
          </cell>
        </row>
        <row r="1970">
          <cell r="C1970" t="str">
            <v>SEG INDUST AREA TECNICA GYE.</v>
          </cell>
          <cell r="D1970">
            <v>0</v>
          </cell>
        </row>
        <row r="1971">
          <cell r="C1971" t="str">
            <v>SEG INDUST AREA TECNICA IBA.</v>
          </cell>
          <cell r="D1971">
            <v>0</v>
          </cell>
        </row>
        <row r="1972">
          <cell r="C1972" t="str">
            <v>SEG INDUST AREA TECNICA ISD</v>
          </cell>
          <cell r="D1972">
            <v>0</v>
          </cell>
        </row>
        <row r="1973">
          <cell r="C1973" t="str">
            <v>SEG INDUST AUDITORIA</v>
          </cell>
          <cell r="D1973">
            <v>0</v>
          </cell>
        </row>
        <row r="1974">
          <cell r="C1974" t="str">
            <v>SEG INDUST COM CCA</v>
          </cell>
          <cell r="D1974">
            <v>0</v>
          </cell>
        </row>
        <row r="1975">
          <cell r="C1975" t="str">
            <v>SEG INDUST COM QTS</v>
          </cell>
          <cell r="D1975">
            <v>0</v>
          </cell>
        </row>
        <row r="1976">
          <cell r="C1976" t="str">
            <v>SEG INDUST COM TUL</v>
          </cell>
          <cell r="D1976">
            <v>0</v>
          </cell>
        </row>
        <row r="1977">
          <cell r="C1977" t="str">
            <v>SEG INDUST COM. PL. AMB.</v>
          </cell>
          <cell r="D1977">
            <v>0</v>
          </cell>
        </row>
        <row r="1978">
          <cell r="C1978" t="str">
            <v>SEG INDUST COM. PL. GYE.</v>
          </cell>
          <cell r="D1978">
            <v>0</v>
          </cell>
        </row>
        <row r="1979">
          <cell r="C1979" t="str">
            <v>SEG INDUST COM. PL. IBA.</v>
          </cell>
          <cell r="D1979">
            <v>0</v>
          </cell>
        </row>
        <row r="1980">
          <cell r="C1980" t="str">
            <v>SEG INDUST COM. PL. ISD</v>
          </cell>
          <cell r="D1980">
            <v>0</v>
          </cell>
        </row>
        <row r="1981">
          <cell r="C1981" t="str">
            <v>SEG INDUST COM. PL. PIF</v>
          </cell>
          <cell r="D1981">
            <v>0</v>
          </cell>
        </row>
        <row r="1982">
          <cell r="C1982" t="str">
            <v>SEG INDUST COMERCIALIZACION</v>
          </cell>
          <cell r="D1982">
            <v>0</v>
          </cell>
        </row>
        <row r="1983">
          <cell r="C1983" t="str">
            <v>SEG INDUST COMPRAS</v>
          </cell>
          <cell r="D1983">
            <v>0</v>
          </cell>
        </row>
        <row r="1984">
          <cell r="C1984" t="str">
            <v>SEG INDUST CONTRALORIA</v>
          </cell>
          <cell r="D1984">
            <v>0</v>
          </cell>
        </row>
        <row r="1985">
          <cell r="C1985" t="str">
            <v>SEG INDUST CONTROL DE CALIDAD</v>
          </cell>
          <cell r="D1985">
            <v>0</v>
          </cell>
        </row>
        <row r="1986">
          <cell r="C1986" t="str">
            <v>SEG INDUST ENVAS. AMB.</v>
          </cell>
          <cell r="D1986">
            <v>4023.52</v>
          </cell>
        </row>
        <row r="1987">
          <cell r="C1987" t="str">
            <v>SEG INDUST ENVAS. GYE.</v>
          </cell>
          <cell r="D1987">
            <v>0</v>
          </cell>
        </row>
        <row r="1988">
          <cell r="C1988" t="str">
            <v>SEG INDUST ENVAS. IBA.</v>
          </cell>
          <cell r="D1988">
            <v>0</v>
          </cell>
        </row>
        <row r="1989">
          <cell r="C1989" t="str">
            <v>SEG INDUST ENVAS. ISD</v>
          </cell>
          <cell r="D1989">
            <v>0</v>
          </cell>
        </row>
        <row r="1990">
          <cell r="C1990" t="str">
            <v>SEG INDUST ENVAS. PIFO</v>
          </cell>
          <cell r="D1990">
            <v>0</v>
          </cell>
        </row>
        <row r="1991">
          <cell r="C1991" t="str">
            <v>SEG INDUST FABR ACCES</v>
          </cell>
          <cell r="D1991">
            <v>0</v>
          </cell>
        </row>
        <row r="1992">
          <cell r="C1992" t="str">
            <v>SEG INDUST FABR REG</v>
          </cell>
          <cell r="D1992">
            <v>0</v>
          </cell>
        </row>
        <row r="1993">
          <cell r="C1993" t="str">
            <v>SEG INDUST FABRICACION CILS.</v>
          </cell>
          <cell r="D1993">
            <v>0</v>
          </cell>
        </row>
        <row r="1994">
          <cell r="C1994" t="str">
            <v>SEG INDUST FABRICACION PLASTIC</v>
          </cell>
          <cell r="D1994">
            <v>0</v>
          </cell>
        </row>
        <row r="1995">
          <cell r="C1995" t="str">
            <v>SEG INDUST FABRICACION VALVULA</v>
          </cell>
          <cell r="D1995">
            <v>0</v>
          </cell>
        </row>
        <row r="1996">
          <cell r="C1996" t="str">
            <v>SEG INDUST INSTALACIONES</v>
          </cell>
          <cell r="D1996">
            <v>0</v>
          </cell>
        </row>
        <row r="1997">
          <cell r="C1997" t="str">
            <v>SEG INDUST LUBRICANTES AMB.</v>
          </cell>
          <cell r="D1997">
            <v>0</v>
          </cell>
        </row>
        <row r="1998">
          <cell r="C1998" t="str">
            <v>SEG INDUST LUBRICANTES CCA</v>
          </cell>
          <cell r="D1998">
            <v>0</v>
          </cell>
        </row>
        <row r="1999">
          <cell r="C1999" t="str">
            <v>SEG INDUST LUBRICANTES ESM</v>
          </cell>
          <cell r="D1999">
            <v>0</v>
          </cell>
        </row>
        <row r="2000">
          <cell r="C2000" t="str">
            <v>SEG INDUST LUBRICANTES GYE.</v>
          </cell>
          <cell r="D2000">
            <v>0</v>
          </cell>
        </row>
        <row r="2001">
          <cell r="C2001" t="str">
            <v>SEG INDUST LUBRICANTES IBA.</v>
          </cell>
          <cell r="D2001">
            <v>0</v>
          </cell>
        </row>
        <row r="2002">
          <cell r="C2002" t="str">
            <v>SEG INDUST LUBRICANTES ISD</v>
          </cell>
          <cell r="D2002">
            <v>0</v>
          </cell>
        </row>
        <row r="2003">
          <cell r="C2003" t="str">
            <v>SEG INDUST LUBRICANTES LTG</v>
          </cell>
          <cell r="D2003">
            <v>0</v>
          </cell>
        </row>
        <row r="2004">
          <cell r="C2004" t="str">
            <v>SEG INDUST LUBRICANTES MTZ</v>
          </cell>
          <cell r="D2004">
            <v>0</v>
          </cell>
        </row>
        <row r="2005">
          <cell r="C2005" t="str">
            <v>SEG INDUST LUBRICANTES PIFO</v>
          </cell>
          <cell r="D2005">
            <v>0</v>
          </cell>
        </row>
        <row r="2006">
          <cell r="C2006" t="str">
            <v>SEG INDUST LUBRICANTES QTS</v>
          </cell>
          <cell r="D2006">
            <v>0</v>
          </cell>
        </row>
        <row r="2007">
          <cell r="C2007" t="str">
            <v>SEG INDUST LUBRICANTES RBB</v>
          </cell>
          <cell r="D2007">
            <v>0</v>
          </cell>
        </row>
        <row r="2008">
          <cell r="C2008" t="str">
            <v>SEG INDUST LUBRICANTES TUL</v>
          </cell>
          <cell r="D2008">
            <v>0</v>
          </cell>
        </row>
        <row r="2009">
          <cell r="C2009" t="str">
            <v>SEG INDUST MANT. AUTOM. GYE.</v>
          </cell>
          <cell r="D2009">
            <v>0</v>
          </cell>
        </row>
        <row r="2010">
          <cell r="C2010" t="str">
            <v>SEG INDUST MANT. AUTOM. ISD</v>
          </cell>
          <cell r="D2010">
            <v>0</v>
          </cell>
        </row>
        <row r="2011">
          <cell r="C2011" t="str">
            <v>SEG INDUST MANT. AUTOM. PIFO</v>
          </cell>
          <cell r="D2011">
            <v>0</v>
          </cell>
        </row>
        <row r="2012">
          <cell r="C2012" t="str">
            <v>SEG INDUST MANT. DE PL.</v>
          </cell>
          <cell r="D2012">
            <v>0</v>
          </cell>
        </row>
        <row r="2013">
          <cell r="C2013" t="str">
            <v>SEG INDUST MANT. DE PL. AMB.</v>
          </cell>
          <cell r="D2013">
            <v>191.83</v>
          </cell>
        </row>
        <row r="2014">
          <cell r="C2014" t="str">
            <v>SEG INDUST MANT. DE PL. GYE.</v>
          </cell>
          <cell r="D2014">
            <v>0</v>
          </cell>
        </row>
        <row r="2015">
          <cell r="C2015" t="str">
            <v>SEG INDUST MANT. DE PL. IBA.</v>
          </cell>
          <cell r="D2015">
            <v>0</v>
          </cell>
        </row>
        <row r="2016">
          <cell r="C2016" t="str">
            <v>SEG INDUST MANT. DE PL. ISD</v>
          </cell>
          <cell r="D2016">
            <v>0</v>
          </cell>
        </row>
        <row r="2017">
          <cell r="C2017" t="str">
            <v>SEG INDUST MANT. DE PL. PIFO</v>
          </cell>
          <cell r="D2017">
            <v>0</v>
          </cell>
        </row>
        <row r="2018">
          <cell r="C2018" t="str">
            <v>SEG INDUST MANT.CIL AMB.</v>
          </cell>
          <cell r="D2018">
            <v>2257.17</v>
          </cell>
        </row>
        <row r="2019">
          <cell r="C2019" t="str">
            <v>SEG INDUST MANT.CIL GYE.</v>
          </cell>
          <cell r="D2019">
            <v>0</v>
          </cell>
        </row>
        <row r="2020">
          <cell r="C2020" t="str">
            <v>SEG INDUST MANT.CIL IBA.</v>
          </cell>
          <cell r="D2020">
            <v>0</v>
          </cell>
        </row>
        <row r="2021">
          <cell r="C2021" t="str">
            <v>SEG INDUST MANT.CIL ISD</v>
          </cell>
          <cell r="D2021">
            <v>0</v>
          </cell>
        </row>
        <row r="2022">
          <cell r="C2022" t="str">
            <v>SEG INDUST MANT.CIL PIFO</v>
          </cell>
          <cell r="D2022">
            <v>0</v>
          </cell>
        </row>
        <row r="2023">
          <cell r="C2023" t="str">
            <v>SEG INDUST PRESUPUESTOS</v>
          </cell>
          <cell r="D2023">
            <v>0</v>
          </cell>
        </row>
        <row r="2024">
          <cell r="C2024" t="str">
            <v>SEG INDUST RR.HH.</v>
          </cell>
          <cell r="D2024">
            <v>0</v>
          </cell>
        </row>
        <row r="2025">
          <cell r="C2025" t="str">
            <v>SEG INDUST SERV. GLP IND. AMB.</v>
          </cell>
          <cell r="D2025">
            <v>0</v>
          </cell>
        </row>
        <row r="2026">
          <cell r="C2026" t="str">
            <v>SEG INDUST SERV. GLP IND. GYE.</v>
          </cell>
          <cell r="D2026">
            <v>0</v>
          </cell>
        </row>
        <row r="2027">
          <cell r="C2027" t="str">
            <v>SEG INDUST SERV. GLP IND. IBA.</v>
          </cell>
          <cell r="D2027">
            <v>0</v>
          </cell>
        </row>
        <row r="2028">
          <cell r="C2028" t="str">
            <v>SEG INDUST SERV. GLP IND. ISD</v>
          </cell>
          <cell r="D2028">
            <v>0</v>
          </cell>
        </row>
        <row r="2029">
          <cell r="C2029" t="str">
            <v>SEG INDUST SERV. GLP IND. PIF</v>
          </cell>
          <cell r="D2029">
            <v>0</v>
          </cell>
        </row>
        <row r="2030">
          <cell r="C2030" t="str">
            <v>SEG INDUST SERV. GLP IND. QTS</v>
          </cell>
          <cell r="D2030">
            <v>0</v>
          </cell>
        </row>
        <row r="2031">
          <cell r="C2031" t="str">
            <v>SEG INDUST SISTEMAS</v>
          </cell>
          <cell r="D2031">
            <v>0</v>
          </cell>
        </row>
        <row r="2032">
          <cell r="C2032" t="str">
            <v>SEG INDUST TESORERIA</v>
          </cell>
          <cell r="D2032">
            <v>0</v>
          </cell>
        </row>
        <row r="2033">
          <cell r="C2033" t="str">
            <v>SEG INDUST TRANSP CILS PIFO</v>
          </cell>
          <cell r="D2033">
            <v>0</v>
          </cell>
        </row>
        <row r="2034">
          <cell r="C2034" t="str">
            <v>SEG INDUST TRANSP CILS TUL</v>
          </cell>
          <cell r="D2034">
            <v>0</v>
          </cell>
        </row>
        <row r="2035">
          <cell r="C2035" t="str">
            <v>SEG INDUST TRANSP. DE CILS. AM</v>
          </cell>
          <cell r="D2035">
            <v>0</v>
          </cell>
        </row>
        <row r="2036">
          <cell r="C2036" t="str">
            <v>SEG INDUST TRANSP. DE CILS. CC</v>
          </cell>
          <cell r="D2036">
            <v>0</v>
          </cell>
        </row>
        <row r="2037">
          <cell r="C2037" t="str">
            <v>SEG INDUST TRANSP. DE CILS. ES</v>
          </cell>
          <cell r="D2037">
            <v>0</v>
          </cell>
        </row>
        <row r="2038">
          <cell r="C2038" t="str">
            <v>SEG INDUST TRANSP. DE CILS. GY</v>
          </cell>
          <cell r="D2038">
            <v>0</v>
          </cell>
        </row>
        <row r="2039">
          <cell r="C2039" t="str">
            <v>SEG INDUST TRANSP. DE CILS. IB</v>
          </cell>
          <cell r="D2039">
            <v>0</v>
          </cell>
        </row>
        <row r="2040">
          <cell r="C2040" t="str">
            <v>SEG INDUST TRANSP. DE CILS. IS</v>
          </cell>
          <cell r="D2040">
            <v>0</v>
          </cell>
        </row>
        <row r="2041">
          <cell r="C2041" t="str">
            <v>SEG INDUST TRANSP. DE CILS. LT</v>
          </cell>
          <cell r="D2041">
            <v>0</v>
          </cell>
        </row>
        <row r="2042">
          <cell r="C2042" t="str">
            <v>SEG INDUST TRANSP. DE CILS. QT</v>
          </cell>
          <cell r="D2042">
            <v>0</v>
          </cell>
        </row>
        <row r="2043">
          <cell r="C2043" t="str">
            <v>SEG INDUST TRANSP. DE CILS. RB</v>
          </cell>
          <cell r="D2043">
            <v>0</v>
          </cell>
        </row>
        <row r="2044">
          <cell r="C2044" t="str">
            <v>SEG INDUST TRP. DE CIL. TEC</v>
          </cell>
          <cell r="D2044">
            <v>0</v>
          </cell>
        </row>
        <row r="2045">
          <cell r="C2045" t="str">
            <v>SEGURIDAD INDUS EMPLEA</v>
          </cell>
          <cell r="D2045">
            <v>0</v>
          </cell>
        </row>
        <row r="2046">
          <cell r="B2046">
            <v>42102014</v>
          </cell>
          <cell r="C2046" t="str">
            <v>LIQ HABAERES MANT</v>
          </cell>
          <cell r="D2046">
            <v>54162.409999999996</v>
          </cell>
        </row>
        <row r="2047">
          <cell r="C2047" t="str">
            <v>LIQ HABAERES MANT AUTOM ISD</v>
          </cell>
          <cell r="D2047">
            <v>0</v>
          </cell>
        </row>
        <row r="2048">
          <cell r="C2048" t="str">
            <v>LIQ HABERES ADMIN ESACONTROL</v>
          </cell>
          <cell r="D2048">
            <v>0</v>
          </cell>
        </row>
        <row r="2049">
          <cell r="C2049" t="str">
            <v>LIQ HABERES ADMIN ESM</v>
          </cell>
          <cell r="D2049">
            <v>0</v>
          </cell>
        </row>
        <row r="2050">
          <cell r="C2050" t="str">
            <v>LIQ HABERES ADMIN LTG</v>
          </cell>
          <cell r="D2050">
            <v>0</v>
          </cell>
        </row>
        <row r="2051">
          <cell r="C2051" t="str">
            <v>LIQ HABERES ADMIN PL AMBATO</v>
          </cell>
          <cell r="D2051">
            <v>0</v>
          </cell>
        </row>
        <row r="2052">
          <cell r="C2052" t="str">
            <v>LIQ HABERES ADMIN PL GYE</v>
          </cell>
          <cell r="D2052">
            <v>0</v>
          </cell>
        </row>
        <row r="2053">
          <cell r="C2053" t="str">
            <v>LIQ HABERES ADMIN PL PIFO</v>
          </cell>
          <cell r="D2053">
            <v>0</v>
          </cell>
        </row>
        <row r="2054">
          <cell r="C2054" t="str">
            <v>LIQ HABERES ADMIN PLANT IBA</v>
          </cell>
          <cell r="D2054">
            <v>0</v>
          </cell>
        </row>
        <row r="2055">
          <cell r="C2055" t="str">
            <v>LIQ HABERES ADMIN QTS</v>
          </cell>
          <cell r="D2055">
            <v>8081.96</v>
          </cell>
        </row>
        <row r="2056">
          <cell r="C2056" t="str">
            <v>LIQ HABERES ADMIN TECNOESA</v>
          </cell>
          <cell r="D2056">
            <v>0</v>
          </cell>
        </row>
        <row r="2057">
          <cell r="C2057" t="str">
            <v>LIQ HABERES ADMIN TUL</v>
          </cell>
          <cell r="D2057">
            <v>0</v>
          </cell>
        </row>
        <row r="2058">
          <cell r="C2058" t="str">
            <v>LIQ HABERES ADMINS PL ISD</v>
          </cell>
          <cell r="D2058">
            <v>0</v>
          </cell>
        </row>
        <row r="2059">
          <cell r="C2059" t="str">
            <v>LIQ HABERES AREA TEACNICA ISD</v>
          </cell>
          <cell r="D2059">
            <v>0</v>
          </cell>
        </row>
        <row r="2060">
          <cell r="C2060" t="str">
            <v>LIQ HABERES AREA TECNICA</v>
          </cell>
          <cell r="D2060">
            <v>0</v>
          </cell>
        </row>
        <row r="2061">
          <cell r="C2061" t="str">
            <v>LIQ HABERES AREA TECNICA AMB</v>
          </cell>
          <cell r="D2061">
            <v>0</v>
          </cell>
        </row>
        <row r="2062">
          <cell r="C2062" t="str">
            <v>LIQ HABERES AREA TECNICA GYE</v>
          </cell>
          <cell r="D2062">
            <v>0</v>
          </cell>
        </row>
        <row r="2063">
          <cell r="C2063" t="str">
            <v>LIQ HABERES AREA TECNICA IBA</v>
          </cell>
          <cell r="D2063">
            <v>0</v>
          </cell>
        </row>
        <row r="2064">
          <cell r="C2064" t="str">
            <v>LIQ HABERES AREA TECNICA PIFO</v>
          </cell>
          <cell r="D2064">
            <v>0</v>
          </cell>
        </row>
        <row r="2065">
          <cell r="C2065" t="str">
            <v>LIQ HABERES AUDITORIA</v>
          </cell>
          <cell r="D2065">
            <v>0</v>
          </cell>
        </row>
        <row r="2066">
          <cell r="C2066" t="str">
            <v>LIQ HABERES COM PL AMBATO</v>
          </cell>
          <cell r="D2066">
            <v>0</v>
          </cell>
        </row>
        <row r="2067">
          <cell r="C2067" t="str">
            <v>LIQ HABERES COM PL GYE</v>
          </cell>
          <cell r="D2067">
            <v>0</v>
          </cell>
        </row>
        <row r="2068">
          <cell r="C2068" t="str">
            <v>LIQ HABERES COM PL PIFO</v>
          </cell>
          <cell r="D2068">
            <v>0</v>
          </cell>
        </row>
        <row r="2069">
          <cell r="C2069" t="str">
            <v>LIQ HABERES COM PLANT IBA</v>
          </cell>
          <cell r="D2069">
            <v>0</v>
          </cell>
        </row>
        <row r="2070">
          <cell r="C2070" t="str">
            <v>LIQ HABERES COM QTS</v>
          </cell>
          <cell r="D2070">
            <v>0</v>
          </cell>
        </row>
        <row r="2071">
          <cell r="C2071" t="str">
            <v>LIQ HABERES COMERCIALIZACION</v>
          </cell>
          <cell r="D2071">
            <v>5825.61</v>
          </cell>
        </row>
        <row r="2072">
          <cell r="C2072" t="str">
            <v>LIQ HABERES COMPRAS</v>
          </cell>
          <cell r="D2072">
            <v>10917.21</v>
          </cell>
        </row>
        <row r="2073">
          <cell r="C2073" t="str">
            <v>LIQ HABERES COMS PL ISD</v>
          </cell>
          <cell r="D2073">
            <v>0</v>
          </cell>
        </row>
        <row r="2074">
          <cell r="C2074" t="str">
            <v>LIQ HABERES CONTRALORIA</v>
          </cell>
          <cell r="D2074">
            <v>88.87</v>
          </cell>
        </row>
        <row r="2075">
          <cell r="C2075" t="str">
            <v>LIQ HABERES CONTROL CALIDAD</v>
          </cell>
          <cell r="D2075">
            <v>0</v>
          </cell>
        </row>
        <row r="2076">
          <cell r="C2076" t="str">
            <v>LIQ HABERES ENV AMB</v>
          </cell>
          <cell r="D2076">
            <v>7579.01</v>
          </cell>
        </row>
        <row r="2077">
          <cell r="C2077" t="str">
            <v>LIQ HABERES ENVAS GYE</v>
          </cell>
          <cell r="D2077">
            <v>0</v>
          </cell>
        </row>
        <row r="2078">
          <cell r="C2078" t="str">
            <v>LIQ HABERES ENVAS IBA</v>
          </cell>
          <cell r="D2078">
            <v>0</v>
          </cell>
        </row>
        <row r="2079">
          <cell r="C2079" t="str">
            <v>LIQ HABERES ENVAS ISD</v>
          </cell>
          <cell r="D2079">
            <v>0</v>
          </cell>
        </row>
        <row r="2080">
          <cell r="C2080" t="str">
            <v>LIQ HABERES ENVAS PIFO</v>
          </cell>
          <cell r="D2080">
            <v>0</v>
          </cell>
        </row>
        <row r="2081">
          <cell r="C2081" t="str">
            <v>LIQ HABERES FABRIC CILI</v>
          </cell>
          <cell r="D2081">
            <v>0</v>
          </cell>
        </row>
        <row r="2082">
          <cell r="C2082" t="str">
            <v>LIQ HABERES INSTALACIONES</v>
          </cell>
          <cell r="D2082">
            <v>26.81</v>
          </cell>
        </row>
        <row r="2083">
          <cell r="C2083" t="str">
            <v>LIQ HABERES LUBRICANTE RBB</v>
          </cell>
          <cell r="D2083">
            <v>0</v>
          </cell>
        </row>
        <row r="2084">
          <cell r="C2084" t="str">
            <v>LIQ HABERES LUBRICANTES AMB</v>
          </cell>
          <cell r="D2084">
            <v>0</v>
          </cell>
        </row>
        <row r="2085">
          <cell r="C2085" t="str">
            <v>LIQ HABERES LUBRICANTES CCA</v>
          </cell>
          <cell r="D2085">
            <v>0</v>
          </cell>
        </row>
        <row r="2086">
          <cell r="C2086" t="str">
            <v>LIQ HABERES LUBRICANTES ESM</v>
          </cell>
          <cell r="D2086">
            <v>0</v>
          </cell>
        </row>
        <row r="2087">
          <cell r="C2087" t="str">
            <v>LIQ HABERES LUBRICANTES GYE</v>
          </cell>
          <cell r="D2087">
            <v>0</v>
          </cell>
        </row>
        <row r="2088">
          <cell r="C2088" t="str">
            <v>LIQ HABERES LUBRICANTES IBA</v>
          </cell>
          <cell r="D2088">
            <v>0</v>
          </cell>
        </row>
        <row r="2089">
          <cell r="C2089" t="str">
            <v>LIQ HABERES LUBRICANTES ISD</v>
          </cell>
          <cell r="D2089">
            <v>0</v>
          </cell>
        </row>
        <row r="2090">
          <cell r="C2090" t="str">
            <v>LIQ HABERES LUBRICANTES LTG</v>
          </cell>
          <cell r="D2090">
            <v>0</v>
          </cell>
        </row>
        <row r="2091">
          <cell r="C2091" t="str">
            <v>LIQ HABERES LUBRICANTES MTZ</v>
          </cell>
          <cell r="D2091">
            <v>0</v>
          </cell>
        </row>
        <row r="2092">
          <cell r="C2092" t="str">
            <v>LIQ HABERES LUBRICANTES QTS</v>
          </cell>
          <cell r="D2092">
            <v>0</v>
          </cell>
        </row>
        <row r="2093">
          <cell r="C2093" t="str">
            <v>LIQ HABERES LUBRICANTES TUL</v>
          </cell>
          <cell r="D2093">
            <v>0</v>
          </cell>
        </row>
        <row r="2094">
          <cell r="C2094" t="str">
            <v>LIQ HABERES MANT AUTOM GYE</v>
          </cell>
          <cell r="D2094">
            <v>0</v>
          </cell>
        </row>
        <row r="2095">
          <cell r="C2095" t="str">
            <v>LIQ HABERES MANT AUTOM PIFO</v>
          </cell>
          <cell r="D2095">
            <v>0</v>
          </cell>
        </row>
        <row r="2096">
          <cell r="C2096" t="str">
            <v>LIQ HABERES MANT CIL AMB</v>
          </cell>
          <cell r="D2096">
            <v>1613.06</v>
          </cell>
        </row>
        <row r="2097">
          <cell r="C2097" t="str">
            <v>LIQ HABERES MANT CIL GYE</v>
          </cell>
          <cell r="D2097">
            <v>0</v>
          </cell>
        </row>
        <row r="2098">
          <cell r="C2098" t="str">
            <v>LIQ HABERES MANT CIL ISD</v>
          </cell>
          <cell r="D2098">
            <v>0</v>
          </cell>
        </row>
        <row r="2099">
          <cell r="C2099" t="str">
            <v>LIQ HABERES MANT CIL PIFO</v>
          </cell>
          <cell r="D2099">
            <v>7461.1</v>
          </cell>
        </row>
        <row r="2100">
          <cell r="C2100" t="str">
            <v>LIQ HABERES MANT PLANT IBA</v>
          </cell>
          <cell r="D2100">
            <v>0</v>
          </cell>
        </row>
        <row r="2101">
          <cell r="C2101" t="str">
            <v>LIQ HABERES MANT PLANT ISD</v>
          </cell>
          <cell r="D2101">
            <v>0</v>
          </cell>
        </row>
        <row r="2102">
          <cell r="C2102" t="str">
            <v>LIQ HABERES MANT PLANT QTS</v>
          </cell>
          <cell r="D2102">
            <v>601.95000000000005</v>
          </cell>
        </row>
        <row r="2103">
          <cell r="C2103" t="str">
            <v>LIQ HABERES MANT PLANTA AMB</v>
          </cell>
          <cell r="D2103">
            <v>0</v>
          </cell>
        </row>
        <row r="2104">
          <cell r="C2104" t="str">
            <v>LIQ HABERES MANT PLANTA GYE</v>
          </cell>
          <cell r="D2104">
            <v>0</v>
          </cell>
        </row>
        <row r="2105">
          <cell r="C2105" t="str">
            <v>LIQ HABERES MANT PLANTA PIFO</v>
          </cell>
          <cell r="D2105">
            <v>208.46</v>
          </cell>
        </row>
        <row r="2106">
          <cell r="C2106" t="str">
            <v>LIQ HABERES MANT PLANTAS</v>
          </cell>
          <cell r="D2106">
            <v>0</v>
          </cell>
        </row>
        <row r="2107">
          <cell r="C2107" t="str">
            <v>LIQ HABERES PRESUPUESTOS</v>
          </cell>
          <cell r="D2107">
            <v>0</v>
          </cell>
        </row>
        <row r="2108">
          <cell r="C2108" t="str">
            <v>LIQ HABERES RR.HH.</v>
          </cell>
          <cell r="D2108">
            <v>0</v>
          </cell>
        </row>
        <row r="2109">
          <cell r="C2109" t="str">
            <v>LIQ HABERES SER GLP IND AMB</v>
          </cell>
          <cell r="D2109">
            <v>0</v>
          </cell>
        </row>
        <row r="2110">
          <cell r="C2110" t="str">
            <v>LIQ HABERES SERV GLP IND GYE</v>
          </cell>
          <cell r="D2110">
            <v>0</v>
          </cell>
        </row>
        <row r="2111">
          <cell r="C2111" t="str">
            <v>LIQ HABERES SERV GLP IND IBA</v>
          </cell>
          <cell r="D2111">
            <v>0</v>
          </cell>
        </row>
        <row r="2112">
          <cell r="C2112" t="str">
            <v>LIQ HABERES SERV GLP IND ISD</v>
          </cell>
          <cell r="D2112">
            <v>0</v>
          </cell>
        </row>
        <row r="2113">
          <cell r="C2113" t="str">
            <v>LIQ HABERES SERV GLP IND PIFO</v>
          </cell>
          <cell r="D2113">
            <v>0</v>
          </cell>
        </row>
        <row r="2114">
          <cell r="C2114" t="str">
            <v>LIQ HABERES SERV GLP IND QTS</v>
          </cell>
          <cell r="D2114">
            <v>11758.37</v>
          </cell>
        </row>
        <row r="2115">
          <cell r="C2115" t="str">
            <v>LIQ HABERES SISTEMAS</v>
          </cell>
          <cell r="D2115">
            <v>0</v>
          </cell>
        </row>
        <row r="2116">
          <cell r="C2116" t="str">
            <v>LIQ HABERES TESORERIA</v>
          </cell>
          <cell r="D2116">
            <v>0</v>
          </cell>
        </row>
        <row r="2117">
          <cell r="C2117" t="str">
            <v>LIQ HABERES TRANS CIL RBB</v>
          </cell>
          <cell r="D2117">
            <v>0</v>
          </cell>
        </row>
        <row r="2118">
          <cell r="C2118" t="str">
            <v>LIQ HABERES TRANSP CIL CCA</v>
          </cell>
          <cell r="D2118">
            <v>0</v>
          </cell>
        </row>
        <row r="2119">
          <cell r="C2119" t="str">
            <v>LIQ HABERES TRANSP CIL GYE</v>
          </cell>
          <cell r="D2119">
            <v>0</v>
          </cell>
        </row>
        <row r="2120">
          <cell r="C2120" t="str">
            <v>LIQ HABERES TRANSP CIL ISD</v>
          </cell>
          <cell r="D2120">
            <v>0</v>
          </cell>
        </row>
        <row r="2121">
          <cell r="C2121" t="str">
            <v>LIQ HABERES TRANSP CIL LTG</v>
          </cell>
          <cell r="D2121">
            <v>0</v>
          </cell>
        </row>
        <row r="2122">
          <cell r="C2122" t="str">
            <v>LIQ HABERES TRANSP CIL QTS</v>
          </cell>
          <cell r="D2122">
            <v>0</v>
          </cell>
        </row>
        <row r="2123">
          <cell r="C2123" t="str">
            <v>LIQ HABERES TRANSP CIL TEC</v>
          </cell>
          <cell r="D2123">
            <v>0</v>
          </cell>
        </row>
        <row r="2124">
          <cell r="C2124" t="str">
            <v>LIQ HABERES TRANSP CIL TUL</v>
          </cell>
          <cell r="D2124">
            <v>0</v>
          </cell>
        </row>
        <row r="2125">
          <cell r="C2125" t="str">
            <v>LIQ HABERES TRANSP CILS AMB</v>
          </cell>
          <cell r="D2125">
            <v>0</v>
          </cell>
        </row>
        <row r="2126">
          <cell r="C2126" t="str">
            <v>LIQ HABERES TRANSP CILS PIFO</v>
          </cell>
          <cell r="D2126">
            <v>0</v>
          </cell>
        </row>
        <row r="2127">
          <cell r="C2127" t="str">
            <v>LIQ HABERS ADMIN CCA</v>
          </cell>
          <cell r="D2127">
            <v>0</v>
          </cell>
        </row>
        <row r="2128">
          <cell r="C2128" t="str">
            <v>LIQ HABERS COM CCA</v>
          </cell>
          <cell r="D2128">
            <v>0</v>
          </cell>
        </row>
        <row r="2129">
          <cell r="C2129" t="str">
            <v>LIQ HABERS COM TUL</v>
          </cell>
          <cell r="D2129">
            <v>0</v>
          </cell>
        </row>
        <row r="2130">
          <cell r="C2130" t="str">
            <v>LIQ HABERS LUBRICANTES PIFO</v>
          </cell>
          <cell r="D2130">
            <v>0</v>
          </cell>
        </row>
        <row r="2131">
          <cell r="C2131" t="str">
            <v>LIQ HABERS TRANSP CIL IBA</v>
          </cell>
          <cell r="D2131">
            <v>0</v>
          </cell>
        </row>
        <row r="2132">
          <cell r="B2132">
            <v>42102015</v>
          </cell>
          <cell r="C2132" t="str">
            <v>SUB ANTIG ADMIN</v>
          </cell>
          <cell r="D2132">
            <v>117140.67999999998</v>
          </cell>
        </row>
        <row r="2133">
          <cell r="C2133" t="str">
            <v>SUB ANTIG ADMIN TUL</v>
          </cell>
          <cell r="D2133">
            <v>84.07</v>
          </cell>
        </row>
        <row r="2134">
          <cell r="C2134" t="str">
            <v>SUB.ANTIG.  ADMIN. CCA</v>
          </cell>
          <cell r="D2134">
            <v>4530.92</v>
          </cell>
        </row>
        <row r="2135">
          <cell r="C2135" t="str">
            <v>SUB.ANTIG.  ADMIN. ESM</v>
          </cell>
          <cell r="D2135">
            <v>0</v>
          </cell>
        </row>
        <row r="2136">
          <cell r="C2136" t="str">
            <v>SUB.ANTIG.  ADMIN. LTG</v>
          </cell>
          <cell r="D2136">
            <v>0</v>
          </cell>
        </row>
        <row r="2137">
          <cell r="C2137" t="str">
            <v>SUB.ANTIG.  ADMIN. PL. AMB.</v>
          </cell>
          <cell r="D2137">
            <v>3714.64</v>
          </cell>
        </row>
        <row r="2138">
          <cell r="C2138" t="str">
            <v>SUB.ANTIG.  ADMIN. PL. GYE.</v>
          </cell>
          <cell r="D2138">
            <v>0</v>
          </cell>
        </row>
        <row r="2139">
          <cell r="C2139" t="str">
            <v>SUB.ANTIG.  ADMIN. PL. IBA.</v>
          </cell>
          <cell r="D2139">
            <v>2001.4</v>
          </cell>
        </row>
        <row r="2140">
          <cell r="C2140" t="str">
            <v>SUB.ANTIG.  ADMIN. PL. ISD</v>
          </cell>
          <cell r="D2140">
            <v>0</v>
          </cell>
        </row>
        <row r="2141">
          <cell r="C2141" t="str">
            <v>SUB.ANTIG.  ADMIN. PL. PIF</v>
          </cell>
          <cell r="D2141">
            <v>2529.67</v>
          </cell>
        </row>
        <row r="2142">
          <cell r="C2142" t="str">
            <v>SUB.ANTIG.  ADMIN. QTS</v>
          </cell>
          <cell r="D2142">
            <v>8221.7999999999993</v>
          </cell>
        </row>
        <row r="2143">
          <cell r="C2143" t="str">
            <v>SUB.ANTIG.  ADMIN. RBB</v>
          </cell>
          <cell r="D2143">
            <v>0</v>
          </cell>
        </row>
        <row r="2144">
          <cell r="C2144" t="str">
            <v>SUB.ANTIG.  AREA TEC. AMB</v>
          </cell>
          <cell r="D2144">
            <v>784.8</v>
          </cell>
        </row>
        <row r="2145">
          <cell r="C2145" t="str">
            <v>SUB.ANTIG.  AREA TEC. GYE</v>
          </cell>
          <cell r="D2145">
            <v>0</v>
          </cell>
        </row>
        <row r="2146">
          <cell r="C2146" t="str">
            <v>SUB.ANTIG.  AREA TEC. IBA</v>
          </cell>
          <cell r="D2146">
            <v>3412.8</v>
          </cell>
        </row>
        <row r="2147">
          <cell r="C2147" t="str">
            <v>SUB.ANTIG.  AREA TEC. ISD</v>
          </cell>
          <cell r="D2147">
            <v>0</v>
          </cell>
        </row>
        <row r="2148">
          <cell r="C2148" t="str">
            <v>SUB.ANTIG.  AREA TEC. PIF</v>
          </cell>
          <cell r="D2148">
            <v>6172.27</v>
          </cell>
        </row>
        <row r="2149">
          <cell r="C2149" t="str">
            <v>SUB.ANTIG.  AREA TECNICA</v>
          </cell>
          <cell r="D2149">
            <v>4731.26</v>
          </cell>
        </row>
        <row r="2150">
          <cell r="C2150" t="str">
            <v>SUB.ANTIG.  AUDITORIA</v>
          </cell>
          <cell r="D2150">
            <v>2980.8</v>
          </cell>
        </row>
        <row r="2151">
          <cell r="C2151" t="str">
            <v>SUB.ANTIG.  COM.</v>
          </cell>
          <cell r="D2151">
            <v>3552</v>
          </cell>
        </row>
        <row r="2152">
          <cell r="C2152" t="str">
            <v>SUB.ANTIG.  COM. CCA</v>
          </cell>
          <cell r="D2152">
            <v>0</v>
          </cell>
        </row>
        <row r="2153">
          <cell r="C2153" t="str">
            <v>SUB.ANTIG.  COM. PL. AMB.</v>
          </cell>
          <cell r="D2153">
            <v>0</v>
          </cell>
        </row>
        <row r="2154">
          <cell r="C2154" t="str">
            <v>SUB.ANTIG.  COM. PL. GYE.</v>
          </cell>
          <cell r="D2154">
            <v>0</v>
          </cell>
        </row>
        <row r="2155">
          <cell r="C2155" t="str">
            <v>SUB.ANTIG.  COM. PL. IBA.</v>
          </cell>
          <cell r="D2155">
            <v>0</v>
          </cell>
        </row>
        <row r="2156">
          <cell r="C2156" t="str">
            <v>SUB.ANTIG.  COM. PL. ISD</v>
          </cell>
          <cell r="D2156">
            <v>0</v>
          </cell>
        </row>
        <row r="2157">
          <cell r="C2157" t="str">
            <v>SUB.ANTIG.  COM. PL. PIF</v>
          </cell>
          <cell r="D2157">
            <v>0</v>
          </cell>
        </row>
        <row r="2158">
          <cell r="C2158" t="str">
            <v>SUB.ANTIG.  COM. QTS</v>
          </cell>
          <cell r="D2158">
            <v>0</v>
          </cell>
        </row>
        <row r="2159">
          <cell r="C2159" t="str">
            <v>SUB.ANTIG.  COM. TUL</v>
          </cell>
          <cell r="D2159">
            <v>0</v>
          </cell>
        </row>
        <row r="2160">
          <cell r="C2160" t="str">
            <v>SUB.ANTIG.  COMPRAS</v>
          </cell>
          <cell r="D2160">
            <v>6567.42</v>
          </cell>
        </row>
        <row r="2161">
          <cell r="C2161" t="str">
            <v>SUB.ANTIG.  CONTRALORIA</v>
          </cell>
          <cell r="D2161">
            <v>23735.14</v>
          </cell>
        </row>
        <row r="2162">
          <cell r="C2162" t="str">
            <v>SUB.ANTIG.  CRTL DE CALIDAD</v>
          </cell>
          <cell r="D2162">
            <v>0</v>
          </cell>
        </row>
        <row r="2163">
          <cell r="C2163" t="str">
            <v>SUB.ANTIG.  ENV. AMB.</v>
          </cell>
          <cell r="D2163">
            <v>0</v>
          </cell>
        </row>
        <row r="2164">
          <cell r="C2164" t="str">
            <v>SUB.ANTIG.  ENV. GYE.</v>
          </cell>
          <cell r="D2164">
            <v>0</v>
          </cell>
        </row>
        <row r="2165">
          <cell r="C2165" t="str">
            <v>SUB.ANTIG.  ENV. IBA.</v>
          </cell>
          <cell r="D2165">
            <v>0</v>
          </cell>
        </row>
        <row r="2166">
          <cell r="C2166" t="str">
            <v>SUB.ANTIG.  ENV. PIF</v>
          </cell>
          <cell r="D2166">
            <v>2533.9299999999998</v>
          </cell>
        </row>
        <row r="2167">
          <cell r="C2167" t="str">
            <v>SUB.ANTIG.  ENVAS. ISD</v>
          </cell>
          <cell r="D2167">
            <v>0</v>
          </cell>
        </row>
        <row r="2168">
          <cell r="C2168" t="str">
            <v>SUB.ANTIG.  FABR ACCES</v>
          </cell>
          <cell r="D2168">
            <v>0</v>
          </cell>
        </row>
        <row r="2169">
          <cell r="C2169" t="str">
            <v>SUB.ANTIG.  FABR CIL.</v>
          </cell>
          <cell r="D2169">
            <v>0</v>
          </cell>
        </row>
        <row r="2170">
          <cell r="C2170" t="str">
            <v>SUB.ANTIG.  FABR PLAST.</v>
          </cell>
          <cell r="D2170">
            <v>0</v>
          </cell>
        </row>
        <row r="2171">
          <cell r="C2171" t="str">
            <v>SUB.ANTIG.  FABR REG</v>
          </cell>
          <cell r="D2171">
            <v>0</v>
          </cell>
        </row>
        <row r="2172">
          <cell r="C2172" t="str">
            <v>SUB.ANTIG.  FABR VALV</v>
          </cell>
          <cell r="D2172">
            <v>0</v>
          </cell>
        </row>
        <row r="2173">
          <cell r="C2173" t="str">
            <v>SUB.ANTIG.  INSTALACIONES</v>
          </cell>
          <cell r="D2173">
            <v>7300.31</v>
          </cell>
        </row>
        <row r="2174">
          <cell r="C2174" t="str">
            <v>SUB.ANTIG.  LUBRICAN AMB.</v>
          </cell>
          <cell r="D2174">
            <v>0</v>
          </cell>
        </row>
        <row r="2175">
          <cell r="C2175" t="str">
            <v>SUB.ANTIG.  LUBRICAN CCA</v>
          </cell>
          <cell r="D2175">
            <v>0</v>
          </cell>
        </row>
        <row r="2176">
          <cell r="C2176" t="str">
            <v>SUB.ANTIG.  LUBRICAN ESM</v>
          </cell>
          <cell r="D2176">
            <v>0</v>
          </cell>
        </row>
        <row r="2177">
          <cell r="C2177" t="str">
            <v>SUB.ANTIG.  LUBRICAN GYE.</v>
          </cell>
          <cell r="D2177">
            <v>0</v>
          </cell>
        </row>
        <row r="2178">
          <cell r="C2178" t="str">
            <v>SUB.ANTIG.  LUBRICAN IBA.</v>
          </cell>
          <cell r="D2178">
            <v>0</v>
          </cell>
        </row>
        <row r="2179">
          <cell r="C2179" t="str">
            <v>SUB.ANTIG.  LUBRICAN ISD</v>
          </cell>
          <cell r="D2179">
            <v>0</v>
          </cell>
        </row>
        <row r="2180">
          <cell r="C2180" t="str">
            <v>SUB.ANTIG.  LUBRICAN LTG</v>
          </cell>
          <cell r="D2180">
            <v>0</v>
          </cell>
        </row>
        <row r="2181">
          <cell r="C2181" t="str">
            <v>SUB.ANTIG.  LUBRICAN MTZ</v>
          </cell>
          <cell r="D2181">
            <v>0</v>
          </cell>
        </row>
        <row r="2182">
          <cell r="C2182" t="str">
            <v>SUB.ANTIG.  LUBRICAN PIF</v>
          </cell>
          <cell r="D2182">
            <v>0</v>
          </cell>
        </row>
        <row r="2183">
          <cell r="C2183" t="str">
            <v>SUB.ANTIG.  LUBRICAN QTS</v>
          </cell>
          <cell r="D2183">
            <v>0</v>
          </cell>
        </row>
        <row r="2184">
          <cell r="C2184" t="str">
            <v>SUB.ANTIG.  LUBRICAN RBB</v>
          </cell>
          <cell r="D2184">
            <v>0</v>
          </cell>
        </row>
        <row r="2185">
          <cell r="C2185" t="str">
            <v>SUB.ANTIG.  LUBRICAN TUL</v>
          </cell>
          <cell r="D2185">
            <v>0</v>
          </cell>
        </row>
        <row r="2186">
          <cell r="C2186" t="str">
            <v>SUB.ANTIG.  MANT. ATM. GYE.</v>
          </cell>
          <cell r="D2186">
            <v>0</v>
          </cell>
        </row>
        <row r="2187">
          <cell r="C2187" t="str">
            <v>SUB.ANTIG.  MANT. ATM. ISD</v>
          </cell>
          <cell r="D2187">
            <v>0</v>
          </cell>
        </row>
        <row r="2188">
          <cell r="C2188" t="str">
            <v>SUB.ANTIG.  MANT. ATM. PIF</v>
          </cell>
          <cell r="D2188">
            <v>1886</v>
          </cell>
        </row>
        <row r="2189">
          <cell r="C2189" t="str">
            <v>SUB.ANTIG.  MANT. DE PL AMB</v>
          </cell>
          <cell r="D2189">
            <v>0</v>
          </cell>
        </row>
        <row r="2190">
          <cell r="C2190" t="str">
            <v>SUB.ANTIG.  MANT. DE PL GYE</v>
          </cell>
          <cell r="D2190">
            <v>0</v>
          </cell>
        </row>
        <row r="2191">
          <cell r="C2191" t="str">
            <v>SUB.ANTIG.  MANT. DE PL IBA</v>
          </cell>
          <cell r="D2191">
            <v>45</v>
          </cell>
        </row>
        <row r="2192">
          <cell r="C2192" t="str">
            <v>SUB.ANTIG.  MANT. DE PL ISD</v>
          </cell>
          <cell r="D2192">
            <v>0</v>
          </cell>
        </row>
        <row r="2193">
          <cell r="C2193" t="str">
            <v>SUB.ANTIG.  MANT. DE PL PIF</v>
          </cell>
          <cell r="D2193">
            <v>2159.4</v>
          </cell>
        </row>
        <row r="2194">
          <cell r="C2194" t="str">
            <v>SUB.ANTIG.  MANT. DE PL QTS</v>
          </cell>
          <cell r="D2194">
            <v>568.79999999999995</v>
          </cell>
        </row>
        <row r="2195">
          <cell r="C2195" t="str">
            <v>SUB.ANTIG.  MANT. DE PL.</v>
          </cell>
          <cell r="D2195">
            <v>0</v>
          </cell>
        </row>
        <row r="2196">
          <cell r="C2196" t="str">
            <v>SUB.ANTIG.  MANT.CIL AMB.</v>
          </cell>
          <cell r="D2196">
            <v>0</v>
          </cell>
        </row>
        <row r="2197">
          <cell r="C2197" t="str">
            <v>SUB.ANTIG.  MANT.CIL GYE.</v>
          </cell>
          <cell r="D2197">
            <v>0</v>
          </cell>
        </row>
        <row r="2198">
          <cell r="C2198" t="str">
            <v>SUB.ANTIG.  MANT.CIL IBA.</v>
          </cell>
          <cell r="D2198">
            <v>0</v>
          </cell>
        </row>
        <row r="2199">
          <cell r="C2199" t="str">
            <v>SUB.ANTIG.  MANT.CIL ISD</v>
          </cell>
          <cell r="D2199">
            <v>0</v>
          </cell>
        </row>
        <row r="2200">
          <cell r="C2200" t="str">
            <v>SUB.ANTIG.  MANT.CIL PIF</v>
          </cell>
          <cell r="D2200">
            <v>0</v>
          </cell>
        </row>
        <row r="2201">
          <cell r="C2201" t="str">
            <v>SUB.ANTIG.  PRESUPUESTOS</v>
          </cell>
          <cell r="D2201">
            <v>2538.64</v>
          </cell>
        </row>
        <row r="2202">
          <cell r="C2202" t="str">
            <v>SUB.ANTIG.  RR.HH.</v>
          </cell>
          <cell r="D2202">
            <v>16479.91</v>
          </cell>
        </row>
        <row r="2203">
          <cell r="C2203" t="str">
            <v>SUB.ANTIG.  SERV.GLP IND.AMB</v>
          </cell>
          <cell r="D2203">
            <v>0</v>
          </cell>
        </row>
        <row r="2204">
          <cell r="C2204" t="str">
            <v>SUB.ANTIG.  SERV.GLP IND.GYE</v>
          </cell>
          <cell r="D2204">
            <v>0</v>
          </cell>
        </row>
        <row r="2205">
          <cell r="C2205" t="str">
            <v>SUB.ANTIG.  SERV.GLP IND.IBA</v>
          </cell>
          <cell r="D2205">
            <v>0</v>
          </cell>
        </row>
        <row r="2206">
          <cell r="C2206" t="str">
            <v>SUB.ANTIG.  SERV.GLP IND.ISD</v>
          </cell>
          <cell r="D2206">
            <v>0</v>
          </cell>
        </row>
        <row r="2207">
          <cell r="C2207" t="str">
            <v>SUB.ANTIG.  SERV.GLP IND.PIF</v>
          </cell>
          <cell r="D2207">
            <v>0</v>
          </cell>
        </row>
        <row r="2208">
          <cell r="C2208" t="str">
            <v>SUB.ANTIG.  SERV.GLP IND.QTS</v>
          </cell>
          <cell r="D2208">
            <v>729.38</v>
          </cell>
        </row>
        <row r="2209">
          <cell r="C2209" t="str">
            <v>SUB.ANTIG.  SISTEMAS</v>
          </cell>
          <cell r="D2209">
            <v>7607.23</v>
          </cell>
        </row>
        <row r="2210">
          <cell r="C2210" t="str">
            <v>SUB.ANTIG.  TESORERIA</v>
          </cell>
          <cell r="D2210">
            <v>2273.09</v>
          </cell>
        </row>
        <row r="2211">
          <cell r="C2211" t="str">
            <v>SUB.ANTIG.  TRP DE CIL. AMB</v>
          </cell>
          <cell r="D2211">
            <v>0</v>
          </cell>
        </row>
        <row r="2212">
          <cell r="C2212" t="str">
            <v>SUB.ANTIG.  TRP DE CIL. CCA</v>
          </cell>
          <cell r="D2212">
            <v>0</v>
          </cell>
        </row>
        <row r="2213">
          <cell r="C2213" t="str">
            <v>SUB.ANTIG.  TRP DE CIL. ESM</v>
          </cell>
          <cell r="D2213">
            <v>0</v>
          </cell>
        </row>
        <row r="2214">
          <cell r="C2214" t="str">
            <v>SUB.ANTIG.  TRP DE CIL. GYE</v>
          </cell>
          <cell r="D2214">
            <v>0</v>
          </cell>
        </row>
        <row r="2215">
          <cell r="C2215" t="str">
            <v>SUB.ANTIG.  TRP DE CIL. IBA</v>
          </cell>
          <cell r="D2215">
            <v>0</v>
          </cell>
        </row>
        <row r="2216">
          <cell r="C2216" t="str">
            <v>SUB.ANTIG.  TRP DE CIL. ISD</v>
          </cell>
          <cell r="D2216">
            <v>0</v>
          </cell>
        </row>
        <row r="2217">
          <cell r="C2217" t="str">
            <v>SUB.ANTIG.  TRP DE CIL. LTG</v>
          </cell>
          <cell r="D2217">
            <v>0</v>
          </cell>
        </row>
        <row r="2218">
          <cell r="C2218" t="str">
            <v>SUB.ANTIG.  TRP DE CIL. PIF</v>
          </cell>
          <cell r="D2218">
            <v>0</v>
          </cell>
        </row>
        <row r="2219">
          <cell r="C2219" t="str">
            <v>SUB.ANTIG.  TRP DE CIL. QTS</v>
          </cell>
          <cell r="D2219">
            <v>0</v>
          </cell>
        </row>
        <row r="2220">
          <cell r="C2220" t="str">
            <v>SUB.ANTIG.  TRP DE CIL. RBB</v>
          </cell>
          <cell r="D2220">
            <v>0</v>
          </cell>
        </row>
        <row r="2221">
          <cell r="C2221" t="str">
            <v>SUB.ANTIG.  TRP DE CIL. TEC</v>
          </cell>
          <cell r="D2221">
            <v>0</v>
          </cell>
        </row>
        <row r="2222">
          <cell r="C2222" t="str">
            <v>SUB.ANTIG.  TRP DE CIL. TUL</v>
          </cell>
          <cell r="D2222">
            <v>0</v>
          </cell>
        </row>
        <row r="2223">
          <cell r="B2223">
            <v>42102016</v>
          </cell>
          <cell r="C2223" t="str">
            <v>SUB.RESPON.  ADMIN.</v>
          </cell>
          <cell r="D2223">
            <v>527935.32999999996</v>
          </cell>
        </row>
        <row r="2224">
          <cell r="C2224" t="str">
            <v>SUB.RESPON.  ADMIN. CCA</v>
          </cell>
          <cell r="D2224">
            <v>5175</v>
          </cell>
        </row>
        <row r="2225">
          <cell r="C2225" t="str">
            <v>SUB.RESPON.  ADMIN. ESM</v>
          </cell>
          <cell r="D2225">
            <v>0</v>
          </cell>
        </row>
        <row r="2226">
          <cell r="C2226" t="str">
            <v>SUB.RESPON.  ADMIN. LTG</v>
          </cell>
          <cell r="D2226">
            <v>0</v>
          </cell>
        </row>
        <row r="2227">
          <cell r="C2227" t="str">
            <v>SUB.RESPON.  ADMIN. PL. AMB.</v>
          </cell>
          <cell r="D2227">
            <v>11588.31</v>
          </cell>
        </row>
        <row r="2228">
          <cell r="C2228" t="str">
            <v>SUB.RESPON.  ADMIN. PL. GYE.</v>
          </cell>
          <cell r="D2228">
            <v>0</v>
          </cell>
        </row>
        <row r="2229">
          <cell r="C2229" t="str">
            <v>SUB.RESPON.  ADMIN. PL. IBA.</v>
          </cell>
          <cell r="D2229">
            <v>12524.76</v>
          </cell>
        </row>
        <row r="2230">
          <cell r="C2230" t="str">
            <v>SUB.RESPON.  ADMIN. PL. ISD</v>
          </cell>
          <cell r="D2230">
            <v>0</v>
          </cell>
        </row>
        <row r="2231">
          <cell r="C2231" t="str">
            <v>SUB.RESPON.  ADMIN. PL. PIF</v>
          </cell>
          <cell r="D2231">
            <v>10991.87</v>
          </cell>
        </row>
        <row r="2232">
          <cell r="C2232" t="str">
            <v>SUB.RESPON.  ADMIN. QTS</v>
          </cell>
          <cell r="D2232">
            <v>11108.53</v>
          </cell>
        </row>
        <row r="2233">
          <cell r="C2233" t="str">
            <v>SUB.RESPON.  ADMIN. RBB</v>
          </cell>
          <cell r="D2233">
            <v>0</v>
          </cell>
        </row>
        <row r="2234">
          <cell r="C2234" t="str">
            <v>SUB.RESPON.  ADMIN. TUL</v>
          </cell>
          <cell r="D2234">
            <v>2475</v>
          </cell>
        </row>
        <row r="2235">
          <cell r="C2235" t="str">
            <v>SUB.RESPON.  AREA TEC. AMB</v>
          </cell>
          <cell r="D2235">
            <v>14971.59</v>
          </cell>
        </row>
        <row r="2236">
          <cell r="C2236" t="str">
            <v>SUB.RESPON.  AREA TEC. GYE</v>
          </cell>
          <cell r="D2236">
            <v>0</v>
          </cell>
        </row>
        <row r="2237">
          <cell r="C2237" t="str">
            <v>SUB.RESPON.  AREA TEC. IBA</v>
          </cell>
          <cell r="D2237">
            <v>11319.48</v>
          </cell>
        </row>
        <row r="2238">
          <cell r="C2238" t="str">
            <v>SUB.RESPON.  AREA TEC. ISD</v>
          </cell>
          <cell r="D2238">
            <v>0</v>
          </cell>
        </row>
        <row r="2239">
          <cell r="C2239" t="str">
            <v>SUB.RESPON.  AREA TEC. PIF</v>
          </cell>
          <cell r="D2239">
            <v>19376.23</v>
          </cell>
        </row>
        <row r="2240">
          <cell r="C2240" t="str">
            <v>SUB.RESPON.  AREA TECNICA</v>
          </cell>
          <cell r="D2240">
            <v>49729.279999999999</v>
          </cell>
        </row>
        <row r="2241">
          <cell r="C2241" t="str">
            <v>SUB.RESPON.  AUDITORIA</v>
          </cell>
          <cell r="D2241">
            <v>10665</v>
          </cell>
        </row>
        <row r="2242">
          <cell r="C2242" t="str">
            <v>SUB.RESPON.  COM.</v>
          </cell>
          <cell r="D2242">
            <v>30328.92</v>
          </cell>
        </row>
        <row r="2243">
          <cell r="C2243" t="str">
            <v>SUB.RESPON.  COM. CCA</v>
          </cell>
          <cell r="D2243">
            <v>0</v>
          </cell>
        </row>
        <row r="2244">
          <cell r="C2244" t="str">
            <v>SUB.RESPON.  COM. PL. AMB.</v>
          </cell>
          <cell r="D2244">
            <v>0</v>
          </cell>
        </row>
        <row r="2245">
          <cell r="C2245" t="str">
            <v>SUB.RESPON.  COM. PL. GYE.</v>
          </cell>
          <cell r="D2245">
            <v>0</v>
          </cell>
        </row>
        <row r="2246">
          <cell r="C2246" t="str">
            <v>SUB.RESPON.  COM. PL. IBA.</v>
          </cell>
          <cell r="D2246">
            <v>0</v>
          </cell>
        </row>
        <row r="2247">
          <cell r="C2247" t="str">
            <v>SUB.RESPON.  COM. PL. ISD</v>
          </cell>
          <cell r="D2247">
            <v>0</v>
          </cell>
        </row>
        <row r="2248">
          <cell r="C2248" t="str">
            <v>SUB.RESPON.  COM. PL. PIF</v>
          </cell>
          <cell r="D2248">
            <v>0</v>
          </cell>
        </row>
        <row r="2249">
          <cell r="C2249" t="str">
            <v>SUB.RESPON.  COM. QTS</v>
          </cell>
          <cell r="D2249">
            <v>0</v>
          </cell>
        </row>
        <row r="2250">
          <cell r="C2250" t="str">
            <v>SUB.RESPON.  COM. TUL</v>
          </cell>
          <cell r="D2250">
            <v>0</v>
          </cell>
        </row>
        <row r="2251">
          <cell r="C2251" t="str">
            <v>SUB.RESPON.  COMPRAS</v>
          </cell>
          <cell r="D2251">
            <v>39289.269999999997</v>
          </cell>
        </row>
        <row r="2252">
          <cell r="C2252" t="str">
            <v>SUB.RESPON.  CONTRALORIA</v>
          </cell>
          <cell r="D2252">
            <v>68290.570000000007</v>
          </cell>
        </row>
        <row r="2253">
          <cell r="C2253" t="str">
            <v>SUB.RESPON.  CRTL DE CALIDAD</v>
          </cell>
          <cell r="D2253">
            <v>0</v>
          </cell>
        </row>
        <row r="2254">
          <cell r="C2254" t="str">
            <v>SUB.RESPON.  ENV. AMB.</v>
          </cell>
          <cell r="D2254">
            <v>0</v>
          </cell>
        </row>
        <row r="2255">
          <cell r="C2255" t="str">
            <v>SUB.RESPON.  ENV. GYE.</v>
          </cell>
          <cell r="D2255">
            <v>0</v>
          </cell>
        </row>
        <row r="2256">
          <cell r="C2256" t="str">
            <v>SUB.RESPON.  ENV. IBA.</v>
          </cell>
          <cell r="D2256">
            <v>1510.5</v>
          </cell>
        </row>
        <row r="2257">
          <cell r="C2257" t="str">
            <v>SUB.RESPON.  ENV. PIF</v>
          </cell>
          <cell r="D2257">
            <v>11035.54</v>
          </cell>
        </row>
        <row r="2258">
          <cell r="C2258" t="str">
            <v>SUB.RESPON.  ENVAS. ISD</v>
          </cell>
          <cell r="D2258">
            <v>0</v>
          </cell>
        </row>
        <row r="2259">
          <cell r="C2259" t="str">
            <v>SUB.RESPON.  FABR ACCES</v>
          </cell>
          <cell r="D2259">
            <v>0</v>
          </cell>
        </row>
        <row r="2260">
          <cell r="C2260" t="str">
            <v>SUB.RESPON.  FABR CIL.</v>
          </cell>
          <cell r="D2260">
            <v>0</v>
          </cell>
        </row>
        <row r="2261">
          <cell r="C2261" t="str">
            <v>SUB.RESPON.  FABR PLAST.</v>
          </cell>
          <cell r="D2261">
            <v>0</v>
          </cell>
        </row>
        <row r="2262">
          <cell r="C2262" t="str">
            <v>SUB.RESPON.  FABR REG</v>
          </cell>
          <cell r="D2262">
            <v>0</v>
          </cell>
        </row>
        <row r="2263">
          <cell r="C2263" t="str">
            <v>SUB.RESPON.  FABR VALV</v>
          </cell>
          <cell r="D2263">
            <v>0</v>
          </cell>
        </row>
        <row r="2264">
          <cell r="C2264" t="str">
            <v>SUB.RESPON.  INSTALACIONES</v>
          </cell>
          <cell r="D2264">
            <v>26821.59</v>
          </cell>
        </row>
        <row r="2265">
          <cell r="C2265" t="str">
            <v>SUB.RESPON.  LUBRICAN AMB.</v>
          </cell>
          <cell r="D2265">
            <v>0</v>
          </cell>
        </row>
        <row r="2266">
          <cell r="C2266" t="str">
            <v>SUB.RESPON.  LUBRICAN CCA</v>
          </cell>
          <cell r="D2266">
            <v>0</v>
          </cell>
        </row>
        <row r="2267">
          <cell r="C2267" t="str">
            <v>SUB.RESPON.  LUBRICAN ESM</v>
          </cell>
          <cell r="D2267">
            <v>0</v>
          </cell>
        </row>
        <row r="2268">
          <cell r="C2268" t="str">
            <v>SUB.RESPON.  LUBRICAN GYE.</v>
          </cell>
          <cell r="D2268">
            <v>0</v>
          </cell>
        </row>
        <row r="2269">
          <cell r="C2269" t="str">
            <v>SUB.RESPON.  LUBRICAN IBA.</v>
          </cell>
          <cell r="D2269">
            <v>0</v>
          </cell>
        </row>
        <row r="2270">
          <cell r="C2270" t="str">
            <v>SUB.RESPON.  LUBRICAN ISD</v>
          </cell>
          <cell r="D2270">
            <v>0</v>
          </cell>
        </row>
        <row r="2271">
          <cell r="C2271" t="str">
            <v>SUB.RESPON.  LUBRICAN LTG</v>
          </cell>
          <cell r="D2271">
            <v>0</v>
          </cell>
        </row>
        <row r="2272">
          <cell r="C2272" t="str">
            <v>SUB.RESPON.  LUBRICAN MTZ</v>
          </cell>
          <cell r="D2272">
            <v>0</v>
          </cell>
        </row>
        <row r="2273">
          <cell r="C2273" t="str">
            <v>SUB.RESPON.  LUBRICAN PIF</v>
          </cell>
          <cell r="D2273">
            <v>0</v>
          </cell>
        </row>
        <row r="2274">
          <cell r="C2274" t="str">
            <v>SUB.RESPON.  LUBRICAN QTS</v>
          </cell>
          <cell r="D2274">
            <v>0</v>
          </cell>
        </row>
        <row r="2275">
          <cell r="C2275" t="str">
            <v>SUB.RESPON.  LUBRICAN RBB</v>
          </cell>
          <cell r="D2275">
            <v>0</v>
          </cell>
        </row>
        <row r="2276">
          <cell r="C2276" t="str">
            <v>SUB.RESPON.  LUBRICAN TUL</v>
          </cell>
          <cell r="D2276">
            <v>0</v>
          </cell>
        </row>
        <row r="2277">
          <cell r="C2277" t="str">
            <v>SUB.RESPON.  MANT. ATM. GYE.</v>
          </cell>
          <cell r="D2277">
            <v>0</v>
          </cell>
        </row>
        <row r="2278">
          <cell r="C2278" t="str">
            <v>SUB.RESPON.  MANT. ATM. ISD</v>
          </cell>
          <cell r="D2278">
            <v>0</v>
          </cell>
        </row>
        <row r="2279">
          <cell r="C2279" t="str">
            <v>SUB.RESPON.  MANT. ATM. PIF</v>
          </cell>
          <cell r="D2279">
            <v>1485</v>
          </cell>
        </row>
        <row r="2280">
          <cell r="C2280" t="str">
            <v>SUB.RESPON.  MANT. DE PL AMB</v>
          </cell>
          <cell r="D2280">
            <v>1215</v>
          </cell>
        </row>
        <row r="2281">
          <cell r="C2281" t="str">
            <v>SUB.RESPON.  MANT. DE PL GYE</v>
          </cell>
          <cell r="D2281">
            <v>0</v>
          </cell>
        </row>
        <row r="2282">
          <cell r="C2282" t="str">
            <v>SUB.RESPON.  MANT. DE PL IBA</v>
          </cell>
          <cell r="D2282">
            <v>2055</v>
          </cell>
        </row>
        <row r="2283">
          <cell r="C2283" t="str">
            <v>SUB.RESPON.  MANT. DE PL ISD</v>
          </cell>
          <cell r="D2283">
            <v>0</v>
          </cell>
        </row>
        <row r="2284">
          <cell r="C2284" t="str">
            <v>SUB.RESPON.  MANT. DE PL PIF</v>
          </cell>
          <cell r="D2284">
            <v>6243.66</v>
          </cell>
        </row>
        <row r="2285">
          <cell r="C2285" t="str">
            <v>SUB.RESPON.  MANT. DE PL QTS</v>
          </cell>
          <cell r="D2285">
            <v>4061.16</v>
          </cell>
        </row>
        <row r="2286">
          <cell r="C2286" t="str">
            <v>SUB.RESPON.  MANT. DE PL.</v>
          </cell>
          <cell r="D2286">
            <v>0</v>
          </cell>
        </row>
        <row r="2287">
          <cell r="C2287" t="str">
            <v>SUB.RESPON.  MANT.CIL AMB.</v>
          </cell>
          <cell r="D2287">
            <v>0</v>
          </cell>
        </row>
        <row r="2288">
          <cell r="C2288" t="str">
            <v>SUB.RESPON.  MANT.CIL GYE.</v>
          </cell>
          <cell r="D2288">
            <v>0</v>
          </cell>
        </row>
        <row r="2289">
          <cell r="C2289" t="str">
            <v>SUB.RESPON.  MANT.CIL IBA.</v>
          </cell>
          <cell r="D2289">
            <v>0</v>
          </cell>
        </row>
        <row r="2290">
          <cell r="C2290" t="str">
            <v>SUB.RESPON.  MANT.CIL ISD</v>
          </cell>
          <cell r="D2290">
            <v>0</v>
          </cell>
        </row>
        <row r="2291">
          <cell r="C2291" t="str">
            <v>SUB.RESPON.  MANT.CIL PIF</v>
          </cell>
          <cell r="D2291">
            <v>0</v>
          </cell>
        </row>
        <row r="2292">
          <cell r="C2292" t="str">
            <v>SUB.RESPON.  PRESUPUESTOS</v>
          </cell>
          <cell r="D2292">
            <v>26495.279999999999</v>
          </cell>
        </row>
        <row r="2293">
          <cell r="C2293" t="str">
            <v>SUB.RESPON.  RR.HH.</v>
          </cell>
          <cell r="D2293">
            <v>97390.15</v>
          </cell>
        </row>
        <row r="2294">
          <cell r="C2294" t="str">
            <v>SUB.RESPON.  SERV.GLP IND.AMB</v>
          </cell>
          <cell r="D2294">
            <v>0</v>
          </cell>
        </row>
        <row r="2295">
          <cell r="C2295" t="str">
            <v>SUB.RESPON.  SERV.GLP IND.GYE</v>
          </cell>
          <cell r="D2295">
            <v>0</v>
          </cell>
        </row>
        <row r="2296">
          <cell r="C2296" t="str">
            <v>SUB.RESPON.  SERV.GLP IND.IBA</v>
          </cell>
          <cell r="D2296">
            <v>0</v>
          </cell>
        </row>
        <row r="2297">
          <cell r="C2297" t="str">
            <v>SUB.RESPON.  SERV.GLP IND.ISD</v>
          </cell>
          <cell r="D2297">
            <v>0</v>
          </cell>
        </row>
        <row r="2298">
          <cell r="C2298" t="str">
            <v>SUB.RESPON.  SERV.GLP IND.PIF</v>
          </cell>
          <cell r="D2298">
            <v>0</v>
          </cell>
        </row>
        <row r="2299">
          <cell r="C2299" t="str">
            <v>SUB.RESPON.  SERV.GLP IND.QTS</v>
          </cell>
          <cell r="D2299">
            <v>7778.64</v>
          </cell>
        </row>
        <row r="2300">
          <cell r="C2300" t="str">
            <v>SUB.RESPON.  SISTEMAS</v>
          </cell>
          <cell r="D2300">
            <v>37530</v>
          </cell>
        </row>
        <row r="2301">
          <cell r="C2301" t="str">
            <v>SUB.RESPON.  TESORERIA</v>
          </cell>
          <cell r="D2301">
            <v>6480</v>
          </cell>
        </row>
        <row r="2302">
          <cell r="C2302" t="str">
            <v>SUB.RESPON.  TRP DE CIL. AMB</v>
          </cell>
          <cell r="D2302">
            <v>0</v>
          </cell>
        </row>
        <row r="2303">
          <cell r="C2303" t="str">
            <v>SUB.RESPON.  TRP DE CIL. CCA</v>
          </cell>
          <cell r="D2303">
            <v>0</v>
          </cell>
        </row>
        <row r="2304">
          <cell r="C2304" t="str">
            <v>SUB.RESPON.  TRP DE CIL. ESM</v>
          </cell>
          <cell r="D2304">
            <v>0</v>
          </cell>
        </row>
        <row r="2305">
          <cell r="C2305" t="str">
            <v>SUB.RESPON.  TRP DE CIL. GYE</v>
          </cell>
          <cell r="D2305">
            <v>0</v>
          </cell>
        </row>
        <row r="2306">
          <cell r="C2306" t="str">
            <v>SUB.RESPON.  TRP DE CIL. IBA</v>
          </cell>
          <cell r="D2306">
            <v>0</v>
          </cell>
        </row>
        <row r="2307">
          <cell r="C2307" t="str">
            <v>SUB.RESPON.  TRP DE CIL. ISD</v>
          </cell>
          <cell r="D2307">
            <v>0</v>
          </cell>
        </row>
        <row r="2308">
          <cell r="C2308" t="str">
            <v>SUB.RESPON.  TRP DE CIL. LTG</v>
          </cell>
          <cell r="D2308">
            <v>0</v>
          </cell>
        </row>
        <row r="2309">
          <cell r="C2309" t="str">
            <v>SUB.RESPON.  TRP DE CIL. PIF</v>
          </cell>
          <cell r="D2309">
            <v>0</v>
          </cell>
        </row>
        <row r="2310">
          <cell r="C2310" t="str">
            <v>SUB.RESPON.  TRP DE CIL. QTS</v>
          </cell>
          <cell r="D2310">
            <v>0</v>
          </cell>
        </row>
        <row r="2311">
          <cell r="C2311" t="str">
            <v>SUB.RESPON.  TRP DE CIL. RBB</v>
          </cell>
          <cell r="D2311">
            <v>0</v>
          </cell>
        </row>
        <row r="2312">
          <cell r="C2312" t="str">
            <v>SUB.RESPON.  TRP DE CIL. TEC</v>
          </cell>
          <cell r="D2312">
            <v>0</v>
          </cell>
        </row>
        <row r="2313">
          <cell r="C2313" t="str">
            <v>SUB.RESPON.  TRP DE CIL. TUL</v>
          </cell>
          <cell r="D2313">
            <v>0</v>
          </cell>
        </row>
        <row r="2314">
          <cell r="B2314">
            <v>42102017</v>
          </cell>
          <cell r="C2314" t="str">
            <v>SUB.FAMILIAR  ADMIN.</v>
          </cell>
          <cell r="D2314">
            <v>667.82999999999993</v>
          </cell>
        </row>
        <row r="2315">
          <cell r="C2315" t="str">
            <v>SUB.FAMILIAR  ADMIN. CCA</v>
          </cell>
          <cell r="D2315">
            <v>35.28</v>
          </cell>
        </row>
        <row r="2316">
          <cell r="C2316" t="str">
            <v>SUB.FAMILIAR  ADMIN. ESM</v>
          </cell>
          <cell r="D2316">
            <v>0</v>
          </cell>
        </row>
        <row r="2317">
          <cell r="C2317" t="str">
            <v>SUB.FAMILIAR  ADMIN. LTG</v>
          </cell>
          <cell r="D2317">
            <v>0</v>
          </cell>
        </row>
        <row r="2318">
          <cell r="C2318" t="str">
            <v>SUB.FAMILIAR  ADMIN. PL. AMB.</v>
          </cell>
          <cell r="D2318">
            <v>22.96</v>
          </cell>
        </row>
        <row r="2319">
          <cell r="C2319" t="str">
            <v>SUB.FAMILIAR  ADMIN. PL. GYE.</v>
          </cell>
          <cell r="D2319">
            <v>0</v>
          </cell>
        </row>
        <row r="2320">
          <cell r="C2320" t="str">
            <v>SUB.FAMILIAR  ADMIN. PL. IBA.</v>
          </cell>
          <cell r="D2320">
            <v>15.12</v>
          </cell>
        </row>
        <row r="2321">
          <cell r="C2321" t="str">
            <v>SUB.FAMILIAR  ADMIN. PL. ISD</v>
          </cell>
          <cell r="D2321">
            <v>0</v>
          </cell>
        </row>
        <row r="2322">
          <cell r="C2322" t="str">
            <v>SUB.FAMILIAR  ADMIN. PL. PIF</v>
          </cell>
          <cell r="D2322">
            <v>47.6</v>
          </cell>
        </row>
        <row r="2323">
          <cell r="C2323" t="str">
            <v>SUB.FAMILIAR  ADMIN. QTS</v>
          </cell>
          <cell r="D2323">
            <v>14.92</v>
          </cell>
        </row>
        <row r="2324">
          <cell r="C2324" t="str">
            <v>SUB.FAMILIAR  ADMIN. RBB</v>
          </cell>
          <cell r="D2324">
            <v>0</v>
          </cell>
        </row>
        <row r="2325">
          <cell r="C2325" t="str">
            <v>SUB.FAMILIAR  ADMIN. TUL</v>
          </cell>
          <cell r="D2325">
            <v>5.6</v>
          </cell>
        </row>
        <row r="2326">
          <cell r="C2326" t="str">
            <v>SUB.FAMILIAR  AREA TEC. AMB</v>
          </cell>
          <cell r="D2326">
            <v>5.04</v>
          </cell>
        </row>
        <row r="2327">
          <cell r="C2327" t="str">
            <v>SUB.FAMILIAR  AREA TEC. GYE</v>
          </cell>
          <cell r="D2327">
            <v>0</v>
          </cell>
        </row>
        <row r="2328">
          <cell r="C2328" t="str">
            <v>SUB.FAMILIAR  AREA TEC. IBA</v>
          </cell>
          <cell r="D2328">
            <v>25.2</v>
          </cell>
        </row>
        <row r="2329">
          <cell r="C2329" t="str">
            <v>SUB.FAMILIAR  AREA TEC. ISD</v>
          </cell>
          <cell r="D2329">
            <v>0</v>
          </cell>
        </row>
        <row r="2330">
          <cell r="C2330" t="str">
            <v>SUB.FAMILIAR  AREA TEC. PIF</v>
          </cell>
          <cell r="D2330">
            <v>10.08</v>
          </cell>
        </row>
        <row r="2331">
          <cell r="C2331" t="str">
            <v>SUB.FAMILIAR  AREA TECNICA</v>
          </cell>
          <cell r="D2331">
            <v>23.52</v>
          </cell>
        </row>
        <row r="2332">
          <cell r="C2332" t="str">
            <v>SUB.FAMILIAR  AUDITORIA</v>
          </cell>
          <cell r="D2332">
            <v>10.08</v>
          </cell>
        </row>
        <row r="2333">
          <cell r="C2333" t="str">
            <v>SUB.FAMILIAR  COM.</v>
          </cell>
          <cell r="D2333">
            <v>89.36</v>
          </cell>
        </row>
        <row r="2334">
          <cell r="C2334" t="str">
            <v>SUB.FAMILIAR  COM. CCA</v>
          </cell>
          <cell r="D2334">
            <v>0</v>
          </cell>
        </row>
        <row r="2335">
          <cell r="C2335" t="str">
            <v>SUB.FAMILIAR  COM. PL. AMB.</v>
          </cell>
          <cell r="D2335">
            <v>0</v>
          </cell>
        </row>
        <row r="2336">
          <cell r="C2336" t="str">
            <v>SUB.FAMILIAR  COM. PL. GYE.</v>
          </cell>
          <cell r="D2336">
            <v>0</v>
          </cell>
        </row>
        <row r="2337">
          <cell r="C2337" t="str">
            <v>SUB.FAMILIAR  COM. PL. IBA.</v>
          </cell>
          <cell r="D2337">
            <v>0</v>
          </cell>
        </row>
        <row r="2338">
          <cell r="C2338" t="str">
            <v>SUB.FAMILIAR  COM. PL. ISD</v>
          </cell>
          <cell r="D2338">
            <v>0</v>
          </cell>
        </row>
        <row r="2339">
          <cell r="C2339" t="str">
            <v>SUB.FAMILIAR  COM. PL. PIF</v>
          </cell>
          <cell r="D2339">
            <v>0</v>
          </cell>
        </row>
        <row r="2340">
          <cell r="C2340" t="str">
            <v>SUB.FAMILIAR  COM. QTS</v>
          </cell>
          <cell r="D2340">
            <v>0</v>
          </cell>
        </row>
        <row r="2341">
          <cell r="C2341" t="str">
            <v>SUB.FAMILIAR  COM. TUL</v>
          </cell>
          <cell r="D2341">
            <v>0</v>
          </cell>
        </row>
        <row r="2342">
          <cell r="C2342" t="str">
            <v>SUB.FAMILIAR  COMPRAS</v>
          </cell>
          <cell r="D2342">
            <v>0</v>
          </cell>
        </row>
        <row r="2343">
          <cell r="C2343" t="str">
            <v>SUB.FAMILIAR  CONTRALORIA</v>
          </cell>
          <cell r="D2343">
            <v>55.07</v>
          </cell>
        </row>
        <row r="2344">
          <cell r="C2344" t="str">
            <v>SUB.FAMILIAR  CRTL DE CALIDAD</v>
          </cell>
          <cell r="D2344">
            <v>0</v>
          </cell>
        </row>
        <row r="2345">
          <cell r="C2345" t="str">
            <v>SUB.FAMILIAR  ENV. AMB.</v>
          </cell>
          <cell r="D2345">
            <v>0</v>
          </cell>
        </row>
        <row r="2346">
          <cell r="C2346" t="str">
            <v>SUB.FAMILIAR  ENV. GYE.</v>
          </cell>
          <cell r="D2346">
            <v>0</v>
          </cell>
        </row>
        <row r="2347">
          <cell r="C2347" t="str">
            <v>SUB.FAMILIAR  ENV. IBA.</v>
          </cell>
          <cell r="D2347">
            <v>0</v>
          </cell>
        </row>
        <row r="2348">
          <cell r="C2348" t="str">
            <v>SUB.FAMILIAR  ENV. PIF</v>
          </cell>
          <cell r="D2348">
            <v>31.92</v>
          </cell>
        </row>
        <row r="2349">
          <cell r="C2349" t="str">
            <v>SUB.FAMILIAR  ENVAS. ISD</v>
          </cell>
          <cell r="D2349">
            <v>0</v>
          </cell>
        </row>
        <row r="2350">
          <cell r="C2350" t="str">
            <v>SUB.FAMILIAR  FABR ACCES</v>
          </cell>
          <cell r="D2350">
            <v>0</v>
          </cell>
        </row>
        <row r="2351">
          <cell r="C2351" t="str">
            <v>SUB.FAMILIAR  FABR CIL.</v>
          </cell>
          <cell r="D2351">
            <v>0</v>
          </cell>
        </row>
        <row r="2352">
          <cell r="C2352" t="str">
            <v>SUB.FAMILIAR  FABR PLAST.</v>
          </cell>
          <cell r="D2352">
            <v>0</v>
          </cell>
        </row>
        <row r="2353">
          <cell r="C2353" t="str">
            <v>SUB.FAMILIAR  FABR REG</v>
          </cell>
          <cell r="D2353">
            <v>0</v>
          </cell>
        </row>
        <row r="2354">
          <cell r="C2354" t="str">
            <v>SUB.FAMILIAR  FABR VALV</v>
          </cell>
          <cell r="D2354">
            <v>0</v>
          </cell>
        </row>
        <row r="2355">
          <cell r="C2355" t="str">
            <v>SUB.FAMILIAR  INSTALACIONES</v>
          </cell>
          <cell r="D2355">
            <v>20.16</v>
          </cell>
        </row>
        <row r="2356">
          <cell r="C2356" t="str">
            <v>SUB.FAMILIAR  LUBRICAN AMB.</v>
          </cell>
          <cell r="D2356">
            <v>0</v>
          </cell>
        </row>
        <row r="2357">
          <cell r="C2357" t="str">
            <v>SUB.FAMILIAR  LUBRICAN CCA</v>
          </cell>
          <cell r="D2357">
            <v>0</v>
          </cell>
        </row>
        <row r="2358">
          <cell r="C2358" t="str">
            <v>SUB.FAMILIAR  LUBRICAN ESM</v>
          </cell>
          <cell r="D2358">
            <v>0</v>
          </cell>
        </row>
        <row r="2359">
          <cell r="C2359" t="str">
            <v>SUB.FAMILIAR  LUBRICAN GYE.</v>
          </cell>
          <cell r="D2359">
            <v>0</v>
          </cell>
        </row>
        <row r="2360">
          <cell r="C2360" t="str">
            <v>SUB.FAMILIAR  LUBRICAN IBA.</v>
          </cell>
          <cell r="D2360">
            <v>0</v>
          </cell>
        </row>
        <row r="2361">
          <cell r="C2361" t="str">
            <v>SUB.FAMILIAR  LUBRICAN ISD</v>
          </cell>
          <cell r="D2361">
            <v>0</v>
          </cell>
        </row>
        <row r="2362">
          <cell r="C2362" t="str">
            <v>SUB.FAMILIAR  LUBRICAN LTG</v>
          </cell>
          <cell r="D2362">
            <v>0</v>
          </cell>
        </row>
        <row r="2363">
          <cell r="C2363" t="str">
            <v>SUB.FAMILIAR  LUBRICAN MTZ</v>
          </cell>
          <cell r="D2363">
            <v>0</v>
          </cell>
        </row>
        <row r="2364">
          <cell r="C2364" t="str">
            <v>SUB.FAMILIAR  LUBRICAN PIF</v>
          </cell>
          <cell r="D2364">
            <v>0</v>
          </cell>
        </row>
        <row r="2365">
          <cell r="C2365" t="str">
            <v>SUB.FAMILIAR  LUBRICAN QTS</v>
          </cell>
          <cell r="D2365">
            <v>0</v>
          </cell>
        </row>
        <row r="2366">
          <cell r="C2366" t="str">
            <v>SUB.FAMILIAR  LUBRICAN RBB</v>
          </cell>
          <cell r="D2366">
            <v>0</v>
          </cell>
        </row>
        <row r="2367">
          <cell r="C2367" t="str">
            <v>SUB.FAMILIAR  LUBRICAN TUL</v>
          </cell>
          <cell r="D2367">
            <v>0</v>
          </cell>
        </row>
        <row r="2368">
          <cell r="C2368" t="str">
            <v>SUB.FAMILIAR  MANT. ATM. GYE.</v>
          </cell>
          <cell r="D2368">
            <v>0</v>
          </cell>
        </row>
        <row r="2369">
          <cell r="C2369" t="str">
            <v>SUB.FAMILIAR  MANT. ATM. ISD</v>
          </cell>
          <cell r="D2369">
            <v>0</v>
          </cell>
        </row>
        <row r="2370">
          <cell r="C2370" t="str">
            <v>SUB.FAMILIAR  MANT. ATM. PIF</v>
          </cell>
          <cell r="D2370">
            <v>15.12</v>
          </cell>
        </row>
        <row r="2371">
          <cell r="C2371" t="str">
            <v>SUB.FAMILIAR  MANT. DE PL AMB</v>
          </cell>
          <cell r="D2371">
            <v>0</v>
          </cell>
        </row>
        <row r="2372">
          <cell r="C2372" t="str">
            <v>SUB.FAMILIAR  MANT. DE PL GYE</v>
          </cell>
          <cell r="D2372">
            <v>0</v>
          </cell>
        </row>
        <row r="2373">
          <cell r="C2373" t="str">
            <v>SUB.FAMILIAR  MANT. DE PL IBA</v>
          </cell>
          <cell r="D2373">
            <v>7.28</v>
          </cell>
        </row>
        <row r="2374">
          <cell r="C2374" t="str">
            <v>SUB.FAMILIAR  MANT. DE PL ISD</v>
          </cell>
          <cell r="D2374">
            <v>0</v>
          </cell>
        </row>
        <row r="2375">
          <cell r="C2375" t="str">
            <v>SUB.FAMILIAR  MANT. DE PL PIF</v>
          </cell>
          <cell r="D2375">
            <v>15.12</v>
          </cell>
        </row>
        <row r="2376">
          <cell r="C2376" t="str">
            <v>SUB.FAMILIAR  MANT. DE PL QTS</v>
          </cell>
          <cell r="D2376">
            <v>0</v>
          </cell>
        </row>
        <row r="2377">
          <cell r="C2377" t="str">
            <v>SUB.FAMILIAR  MANT. DE PL.</v>
          </cell>
          <cell r="D2377">
            <v>0</v>
          </cell>
        </row>
        <row r="2378">
          <cell r="C2378" t="str">
            <v>SUB.FAMILIAR  MANT.CIL AMB.</v>
          </cell>
          <cell r="D2378">
            <v>0</v>
          </cell>
        </row>
        <row r="2379">
          <cell r="C2379" t="str">
            <v>SUB.FAMILIAR  MANT.CIL GYE.</v>
          </cell>
          <cell r="D2379">
            <v>0</v>
          </cell>
        </row>
        <row r="2380">
          <cell r="C2380" t="str">
            <v>SUB.FAMILIAR  MANT.CIL IBA.</v>
          </cell>
          <cell r="D2380">
            <v>0</v>
          </cell>
        </row>
        <row r="2381">
          <cell r="C2381" t="str">
            <v>SUB.FAMILIAR  MANT.CIL ISD</v>
          </cell>
          <cell r="D2381">
            <v>0</v>
          </cell>
        </row>
        <row r="2382">
          <cell r="C2382" t="str">
            <v>SUB.FAMILIAR  MANT.CIL PIF</v>
          </cell>
          <cell r="D2382">
            <v>0</v>
          </cell>
        </row>
        <row r="2383">
          <cell r="C2383" t="str">
            <v>SUB.FAMILIAR  PRESUPUESTOS</v>
          </cell>
          <cell r="D2383">
            <v>25.2</v>
          </cell>
        </row>
        <row r="2384">
          <cell r="C2384" t="str">
            <v>SUB.FAMILIAR  RR.HH.</v>
          </cell>
          <cell r="D2384">
            <v>85.68</v>
          </cell>
        </row>
        <row r="2385">
          <cell r="C2385" t="str">
            <v>SUB.FAMILIAR  SERV.GLP IND.AMB</v>
          </cell>
          <cell r="D2385">
            <v>0</v>
          </cell>
        </row>
        <row r="2386">
          <cell r="C2386" t="str">
            <v>SUB.FAMILIAR  SERV.GLP IND.GYE</v>
          </cell>
          <cell r="D2386">
            <v>0</v>
          </cell>
        </row>
        <row r="2387">
          <cell r="C2387" t="str">
            <v>SUB.FAMILIAR  SERV.GLP IND.IBA</v>
          </cell>
          <cell r="D2387">
            <v>0</v>
          </cell>
        </row>
        <row r="2388">
          <cell r="C2388" t="str">
            <v>SUB.FAMILIAR  SERV.GLP IND.ISD</v>
          </cell>
          <cell r="D2388">
            <v>0</v>
          </cell>
        </row>
        <row r="2389">
          <cell r="C2389" t="str">
            <v>SUB.FAMILIAR  SERV.GLP IND.PIF</v>
          </cell>
          <cell r="D2389">
            <v>0</v>
          </cell>
        </row>
        <row r="2390">
          <cell r="C2390" t="str">
            <v>SUB.FAMILIAR  SERV.GLP IND.QTS</v>
          </cell>
          <cell r="D2390">
            <v>42</v>
          </cell>
        </row>
        <row r="2391">
          <cell r="C2391" t="str">
            <v>SUB.FAMILIAR  SISTEMAS</v>
          </cell>
          <cell r="D2391">
            <v>60.48</v>
          </cell>
        </row>
        <row r="2392">
          <cell r="C2392" t="str">
            <v>SUB.FAMILIAR  TESORERIA</v>
          </cell>
          <cell r="D2392">
            <v>5.04</v>
          </cell>
        </row>
        <row r="2393">
          <cell r="C2393" t="str">
            <v>SUB.FAMILIAR  TRP DE CIL. AMB</v>
          </cell>
          <cell r="D2393">
            <v>0</v>
          </cell>
        </row>
        <row r="2394">
          <cell r="C2394" t="str">
            <v>SUB.FAMILIAR  TRP DE CIL. CCA</v>
          </cell>
          <cell r="D2394">
            <v>0</v>
          </cell>
        </row>
        <row r="2395">
          <cell r="C2395" t="str">
            <v>SUB.FAMILIAR  TRP DE CIL. ESM</v>
          </cell>
          <cell r="D2395">
            <v>0</v>
          </cell>
        </row>
        <row r="2396">
          <cell r="C2396" t="str">
            <v>SUB.FAMILIAR  TRP DE CIL. GYE</v>
          </cell>
          <cell r="D2396">
            <v>0</v>
          </cell>
        </row>
        <row r="2397">
          <cell r="C2397" t="str">
            <v>SUB.FAMILIAR  TRP DE CIL. IBA</v>
          </cell>
          <cell r="D2397">
            <v>0</v>
          </cell>
        </row>
        <row r="2398">
          <cell r="C2398" t="str">
            <v>SUB.FAMILIAR  TRP DE CIL. ISD</v>
          </cell>
          <cell r="D2398">
            <v>0</v>
          </cell>
        </row>
        <row r="2399">
          <cell r="C2399" t="str">
            <v>SUB.FAMILIAR  TRP DE CIL. LTG</v>
          </cell>
          <cell r="D2399">
            <v>0</v>
          </cell>
        </row>
        <row r="2400">
          <cell r="C2400" t="str">
            <v>SUB.FAMILIAR  TRP DE CIL. PIF</v>
          </cell>
          <cell r="D2400">
            <v>0</v>
          </cell>
        </row>
        <row r="2401">
          <cell r="C2401" t="str">
            <v>SUB.FAMILIAR  TRP DE CIL. QTS</v>
          </cell>
          <cell r="D2401">
            <v>0</v>
          </cell>
        </row>
        <row r="2402">
          <cell r="C2402" t="str">
            <v>SUB.FAMILIAR  TRP DE CIL. RBB</v>
          </cell>
          <cell r="D2402">
            <v>0</v>
          </cell>
        </row>
        <row r="2403">
          <cell r="C2403" t="str">
            <v>SUB.FAMILIAR  TRP DE CIL. TEC</v>
          </cell>
          <cell r="D2403">
            <v>0</v>
          </cell>
        </row>
        <row r="2404">
          <cell r="C2404" t="str">
            <v>SUB.FAMILIAR  TRP DE CIL. TUL</v>
          </cell>
          <cell r="D2404">
            <v>0</v>
          </cell>
        </row>
        <row r="2405">
          <cell r="B2405">
            <v>42102018</v>
          </cell>
          <cell r="C2405" t="str">
            <v>C.S.P.I.R.  ADMIN. CCA</v>
          </cell>
          <cell r="D2405">
            <v>0</v>
          </cell>
        </row>
        <row r="2406">
          <cell r="C2406" t="str">
            <v>C.S.P.I.R.  ADMIN. ESM</v>
          </cell>
          <cell r="D2406">
            <v>0</v>
          </cell>
        </row>
        <row r="2407">
          <cell r="C2407" t="str">
            <v>C.S.P.I.R.  ADMIN. LTG</v>
          </cell>
          <cell r="D2407">
            <v>0</v>
          </cell>
        </row>
        <row r="2408">
          <cell r="C2408" t="str">
            <v>C.S.P.I.R.  ADMIN. PL. AMB.</v>
          </cell>
          <cell r="D2408">
            <v>0</v>
          </cell>
        </row>
        <row r="2409">
          <cell r="C2409" t="str">
            <v>C.S.P.I.R.  ADMIN. PL. GYE.</v>
          </cell>
          <cell r="D2409">
            <v>0</v>
          </cell>
        </row>
        <row r="2410">
          <cell r="C2410" t="str">
            <v>C.S.P.I.R.  ADMIN. PL. IBA.</v>
          </cell>
          <cell r="D2410">
            <v>0</v>
          </cell>
        </row>
        <row r="2411">
          <cell r="C2411" t="str">
            <v>C.S.P.I.R.  ADMIN. PL. ISD</v>
          </cell>
          <cell r="D2411">
            <v>0</v>
          </cell>
        </row>
        <row r="2412">
          <cell r="C2412" t="str">
            <v>C.S.P.I.R.  ADMIN. PL. PIF</v>
          </cell>
          <cell r="D2412">
            <v>0</v>
          </cell>
        </row>
        <row r="2413">
          <cell r="C2413" t="str">
            <v>C.S.P.I.R.  ADMIN. QTS</v>
          </cell>
          <cell r="D2413">
            <v>0</v>
          </cell>
        </row>
        <row r="2414">
          <cell r="C2414" t="str">
            <v>C.S.P.I.R.  ADMIN. RBB</v>
          </cell>
          <cell r="D2414">
            <v>0</v>
          </cell>
        </row>
        <row r="2415">
          <cell r="C2415" t="str">
            <v>C.S.P.I.R.  ADMIN. TUL</v>
          </cell>
          <cell r="D2415">
            <v>0</v>
          </cell>
        </row>
        <row r="2416">
          <cell r="C2416" t="str">
            <v>C.S.P.I.R.  AREA TEC. AMB</v>
          </cell>
          <cell r="D2416">
            <v>0</v>
          </cell>
        </row>
        <row r="2417">
          <cell r="C2417" t="str">
            <v>C.S.P.I.R.  AREA TEC. GYE</v>
          </cell>
          <cell r="D2417">
            <v>0</v>
          </cell>
        </row>
        <row r="2418">
          <cell r="C2418" t="str">
            <v>C.S.P.I.R.  AREA TEC. IBA</v>
          </cell>
          <cell r="D2418">
            <v>0</v>
          </cell>
        </row>
        <row r="2419">
          <cell r="C2419" t="str">
            <v>C.S.P.I.R.  AREA TEC. ISD</v>
          </cell>
          <cell r="D2419">
            <v>0</v>
          </cell>
        </row>
        <row r="2420">
          <cell r="C2420" t="str">
            <v>C.S.P.I.R.  AREA TEC. PIF</v>
          </cell>
          <cell r="D2420">
            <v>0</v>
          </cell>
        </row>
        <row r="2421">
          <cell r="C2421" t="str">
            <v>C.S.P.I.R.  AREA TECNICA</v>
          </cell>
          <cell r="D2421">
            <v>0</v>
          </cell>
        </row>
        <row r="2422">
          <cell r="C2422" t="str">
            <v>C.S.P.I.R.  AUDITORIA</v>
          </cell>
          <cell r="D2422">
            <v>0</v>
          </cell>
        </row>
        <row r="2423">
          <cell r="C2423" t="str">
            <v>C.S.P.I.R.  COM.</v>
          </cell>
          <cell r="D2423">
            <v>0</v>
          </cell>
        </row>
        <row r="2424">
          <cell r="C2424" t="str">
            <v>C.S.P.I.R.  COM. CCA</v>
          </cell>
          <cell r="D2424">
            <v>0</v>
          </cell>
        </row>
        <row r="2425">
          <cell r="C2425" t="str">
            <v>C.S.P.I.R.  COM. PL. AMB.</v>
          </cell>
          <cell r="D2425">
            <v>0</v>
          </cell>
        </row>
        <row r="2426">
          <cell r="C2426" t="str">
            <v>C.S.P.I.R.  COM. PL. GYE.</v>
          </cell>
          <cell r="D2426">
            <v>0</v>
          </cell>
        </row>
        <row r="2427">
          <cell r="C2427" t="str">
            <v>C.S.P.I.R.  COM. PL. IBA.</v>
          </cell>
          <cell r="D2427">
            <v>0</v>
          </cell>
        </row>
        <row r="2428">
          <cell r="C2428" t="str">
            <v>C.S.P.I.R.  COM. PL. ISD</v>
          </cell>
          <cell r="D2428">
            <v>0</v>
          </cell>
        </row>
        <row r="2429">
          <cell r="C2429" t="str">
            <v>C.S.P.I.R.  COM. PL. PIF</v>
          </cell>
          <cell r="D2429">
            <v>0</v>
          </cell>
        </row>
        <row r="2430">
          <cell r="C2430" t="str">
            <v>C.S.P.I.R.  COM. QTS</v>
          </cell>
          <cell r="D2430">
            <v>0</v>
          </cell>
        </row>
        <row r="2431">
          <cell r="C2431" t="str">
            <v>C.S.P.I.R.  COM. TUL</v>
          </cell>
          <cell r="D2431">
            <v>0</v>
          </cell>
        </row>
        <row r="2432">
          <cell r="C2432" t="str">
            <v>C.S.P.I.R.  COMPRAS</v>
          </cell>
          <cell r="D2432">
            <v>0</v>
          </cell>
        </row>
        <row r="2433">
          <cell r="C2433" t="str">
            <v>C.S.P.I.R.  CONTRALORIA</v>
          </cell>
          <cell r="D2433">
            <v>0</v>
          </cell>
        </row>
        <row r="2434">
          <cell r="C2434" t="str">
            <v>C.S.P.I.R.  CRTL DE CALIDAD</v>
          </cell>
          <cell r="D2434">
            <v>0</v>
          </cell>
        </row>
        <row r="2435">
          <cell r="C2435" t="str">
            <v>C.S.P.I.R.  ENV. AMB.</v>
          </cell>
          <cell r="D2435">
            <v>0</v>
          </cell>
        </row>
        <row r="2436">
          <cell r="C2436" t="str">
            <v>C.S.P.I.R.  ENV. GYE.</v>
          </cell>
          <cell r="D2436">
            <v>0</v>
          </cell>
        </row>
        <row r="2437">
          <cell r="C2437" t="str">
            <v>C.S.P.I.R.  ENV. IBA.</v>
          </cell>
          <cell r="D2437">
            <v>0</v>
          </cell>
        </row>
        <row r="2438">
          <cell r="C2438" t="str">
            <v>C.S.P.I.R.  ENV. PIF</v>
          </cell>
          <cell r="D2438">
            <v>0</v>
          </cell>
        </row>
        <row r="2439">
          <cell r="C2439" t="str">
            <v>C.S.P.I.R.  ENVAS. ISD</v>
          </cell>
          <cell r="D2439">
            <v>0</v>
          </cell>
        </row>
        <row r="2440">
          <cell r="C2440" t="str">
            <v>C.S.P.I.R.  FABR ACCES</v>
          </cell>
          <cell r="D2440">
            <v>0</v>
          </cell>
        </row>
        <row r="2441">
          <cell r="C2441" t="str">
            <v>C.S.P.I.R.  FABR CIL.</v>
          </cell>
          <cell r="D2441">
            <v>0</v>
          </cell>
        </row>
        <row r="2442">
          <cell r="C2442" t="str">
            <v>C.S.P.I.R.  FABR PLAST.</v>
          </cell>
          <cell r="D2442">
            <v>0</v>
          </cell>
        </row>
        <row r="2443">
          <cell r="C2443" t="str">
            <v>C.S.P.I.R.  FABR REG</v>
          </cell>
          <cell r="D2443">
            <v>0</v>
          </cell>
        </row>
        <row r="2444">
          <cell r="C2444" t="str">
            <v>C.S.P.I.R.  FABR VALV</v>
          </cell>
          <cell r="D2444">
            <v>0</v>
          </cell>
        </row>
        <row r="2445">
          <cell r="C2445" t="str">
            <v>C.S.P.I.R.  INSTALACIONES</v>
          </cell>
          <cell r="D2445">
            <v>0</v>
          </cell>
        </row>
        <row r="2446">
          <cell r="C2446" t="str">
            <v>C.S.P.I.R.  LUBRICAN AMB.</v>
          </cell>
          <cell r="D2446">
            <v>0</v>
          </cell>
        </row>
        <row r="2447">
          <cell r="C2447" t="str">
            <v>C.S.P.I.R.  LUBRICAN CCA</v>
          </cell>
          <cell r="D2447">
            <v>0</v>
          </cell>
        </row>
        <row r="2448">
          <cell r="C2448" t="str">
            <v>C.S.P.I.R.  LUBRICAN ESM</v>
          </cell>
          <cell r="D2448">
            <v>0</v>
          </cell>
        </row>
        <row r="2449">
          <cell r="C2449" t="str">
            <v>C.S.P.I.R.  LUBRICAN GYE.</v>
          </cell>
          <cell r="D2449">
            <v>0</v>
          </cell>
        </row>
        <row r="2450">
          <cell r="C2450" t="str">
            <v>C.S.P.I.R.  LUBRICAN IBA.</v>
          </cell>
          <cell r="D2450">
            <v>0</v>
          </cell>
        </row>
        <row r="2451">
          <cell r="C2451" t="str">
            <v>C.S.P.I.R.  LUBRICAN ISD</v>
          </cell>
          <cell r="D2451">
            <v>0</v>
          </cell>
        </row>
        <row r="2452">
          <cell r="C2452" t="str">
            <v>C.S.P.I.R.  LUBRICAN LTG</v>
          </cell>
          <cell r="D2452">
            <v>0</v>
          </cell>
        </row>
        <row r="2453">
          <cell r="C2453" t="str">
            <v>C.S.P.I.R.  LUBRICAN MTZ</v>
          </cell>
          <cell r="D2453">
            <v>0</v>
          </cell>
        </row>
        <row r="2454">
          <cell r="C2454" t="str">
            <v>C.S.P.I.R.  LUBRICAN PIF</v>
          </cell>
          <cell r="D2454">
            <v>0</v>
          </cell>
        </row>
        <row r="2455">
          <cell r="C2455" t="str">
            <v>C.S.P.I.R.  LUBRICAN QTS</v>
          </cell>
          <cell r="D2455">
            <v>0</v>
          </cell>
        </row>
        <row r="2456">
          <cell r="C2456" t="str">
            <v>C.S.P.I.R.  LUBRICAN RBB</v>
          </cell>
          <cell r="D2456">
            <v>0</v>
          </cell>
        </row>
        <row r="2457">
          <cell r="C2457" t="str">
            <v>C.S.P.I.R.  LUBRICAN TUL</v>
          </cell>
          <cell r="D2457">
            <v>0</v>
          </cell>
        </row>
        <row r="2458">
          <cell r="C2458" t="str">
            <v>C.S.P.I.R.  MANT. ATM. GYE.</v>
          </cell>
          <cell r="D2458">
            <v>0</v>
          </cell>
        </row>
        <row r="2459">
          <cell r="C2459" t="str">
            <v>C.S.P.I.R.  MANT. ATM. ISD</v>
          </cell>
          <cell r="D2459">
            <v>0</v>
          </cell>
        </row>
        <row r="2460">
          <cell r="C2460" t="str">
            <v>C.S.P.I.R.  MANT. ATM. PIF</v>
          </cell>
          <cell r="D2460">
            <v>0</v>
          </cell>
        </row>
        <row r="2461">
          <cell r="C2461" t="str">
            <v>C.S.P.I.R.  MANT. DE PL AMB</v>
          </cell>
          <cell r="D2461">
            <v>0</v>
          </cell>
        </row>
        <row r="2462">
          <cell r="C2462" t="str">
            <v>C.S.P.I.R.  MANT. DE PL GYE</v>
          </cell>
          <cell r="D2462">
            <v>0</v>
          </cell>
        </row>
        <row r="2463">
          <cell r="C2463" t="str">
            <v>C.S.P.I.R.  MANT. DE PL IBA</v>
          </cell>
          <cell r="D2463">
            <v>0</v>
          </cell>
        </row>
        <row r="2464">
          <cell r="C2464" t="str">
            <v>C.S.P.I.R.  MANT. DE PL ISD</v>
          </cell>
          <cell r="D2464">
            <v>0</v>
          </cell>
        </row>
        <row r="2465">
          <cell r="C2465" t="str">
            <v>C.S.P.I.R.  MANT. DE PL PIF</v>
          </cell>
          <cell r="D2465">
            <v>0</v>
          </cell>
        </row>
        <row r="2466">
          <cell r="C2466" t="str">
            <v>C.S.P.I.R.  MANT. DE PL QTS</v>
          </cell>
          <cell r="D2466">
            <v>0</v>
          </cell>
        </row>
        <row r="2467">
          <cell r="C2467" t="str">
            <v>C.S.P.I.R.  MANT. DE PL.</v>
          </cell>
          <cell r="D2467">
            <v>0</v>
          </cell>
        </row>
        <row r="2468">
          <cell r="C2468" t="str">
            <v>C.S.P.I.R.  MANT.CIL AMB.</v>
          </cell>
          <cell r="D2468">
            <v>0</v>
          </cell>
        </row>
        <row r="2469">
          <cell r="C2469" t="str">
            <v>C.S.P.I.R.  MANT.CIL GYE.</v>
          </cell>
          <cell r="D2469">
            <v>0</v>
          </cell>
        </row>
        <row r="2470">
          <cell r="C2470" t="str">
            <v>C.S.P.I.R.  MANT.CIL IBA.</v>
          </cell>
          <cell r="D2470">
            <v>0</v>
          </cell>
        </row>
        <row r="2471">
          <cell r="C2471" t="str">
            <v>C.S.P.I.R.  MANT.CIL ISD</v>
          </cell>
          <cell r="D2471">
            <v>0</v>
          </cell>
        </row>
        <row r="2472">
          <cell r="C2472" t="str">
            <v>C.S.P.I.R.  MANT.CIL PIF</v>
          </cell>
          <cell r="D2472">
            <v>0</v>
          </cell>
        </row>
        <row r="2473">
          <cell r="C2473" t="str">
            <v>C.S.P.I.R.  PRESUPUESTOS</v>
          </cell>
          <cell r="D2473">
            <v>0</v>
          </cell>
        </row>
        <row r="2474">
          <cell r="C2474" t="str">
            <v>C.S.P.I.R.  RR.HH.</v>
          </cell>
          <cell r="D2474">
            <v>0</v>
          </cell>
        </row>
        <row r="2475">
          <cell r="C2475" t="str">
            <v>C.S.P.I.R.  SERV.GLP IND.AMB</v>
          </cell>
          <cell r="D2475">
            <v>0</v>
          </cell>
        </row>
        <row r="2476">
          <cell r="C2476" t="str">
            <v>C.S.P.I.R.  SERV.GLP IND.GYE</v>
          </cell>
          <cell r="D2476">
            <v>0</v>
          </cell>
        </row>
        <row r="2477">
          <cell r="C2477" t="str">
            <v>C.S.P.I.R.  SERV.GLP IND.IBA</v>
          </cell>
          <cell r="D2477">
            <v>0</v>
          </cell>
        </row>
        <row r="2478">
          <cell r="C2478" t="str">
            <v>C.S.P.I.R.  SERV.GLP IND.ISD</v>
          </cell>
          <cell r="D2478">
            <v>0</v>
          </cell>
        </row>
        <row r="2479">
          <cell r="C2479" t="str">
            <v>C.S.P.I.R.  SERV.GLP IND.PIF</v>
          </cell>
          <cell r="D2479">
            <v>0</v>
          </cell>
        </row>
        <row r="2480">
          <cell r="C2480" t="str">
            <v>C.S.P.I.R.  SERV.GLP IND.QTS</v>
          </cell>
          <cell r="D2480">
            <v>0</v>
          </cell>
        </row>
        <row r="2481">
          <cell r="C2481" t="str">
            <v>C.S.P.I.R.  SISTEMAS</v>
          </cell>
          <cell r="D2481">
            <v>0</v>
          </cell>
        </row>
        <row r="2482">
          <cell r="C2482" t="str">
            <v>C.S.P.I.R.  TESORERIA</v>
          </cell>
          <cell r="D2482">
            <v>0</v>
          </cell>
        </row>
        <row r="2483">
          <cell r="C2483" t="str">
            <v>C.S.P.I.R.  TRP DE CIL. AMB</v>
          </cell>
          <cell r="D2483">
            <v>0</v>
          </cell>
        </row>
        <row r="2484">
          <cell r="C2484" t="str">
            <v>C.S.P.I.R.  TRP DE CIL. CCA</v>
          </cell>
          <cell r="D2484">
            <v>0</v>
          </cell>
        </row>
        <row r="2485">
          <cell r="C2485" t="str">
            <v>C.S.P.I.R.  TRP DE CIL. ESM</v>
          </cell>
          <cell r="D2485">
            <v>0</v>
          </cell>
        </row>
        <row r="2486">
          <cell r="C2486" t="str">
            <v>C.S.P.I.R.  TRP DE CIL. GYE</v>
          </cell>
          <cell r="D2486">
            <v>0</v>
          </cell>
        </row>
        <row r="2487">
          <cell r="C2487" t="str">
            <v>C.S.P.I.R.  TRP DE CIL. IBA</v>
          </cell>
          <cell r="D2487">
            <v>0</v>
          </cell>
        </row>
        <row r="2488">
          <cell r="C2488" t="str">
            <v>C.S.P.I.R.  TRP DE CIL. ISD</v>
          </cell>
          <cell r="D2488">
            <v>0</v>
          </cell>
        </row>
        <row r="2489">
          <cell r="C2489" t="str">
            <v>C.S.P.I.R.  TRP DE CIL. LTG</v>
          </cell>
          <cell r="D2489">
            <v>0</v>
          </cell>
        </row>
        <row r="2490">
          <cell r="C2490" t="str">
            <v>C.S.P.I.R.  TRP DE CIL. PIF</v>
          </cell>
          <cell r="D2490">
            <v>0</v>
          </cell>
        </row>
        <row r="2491">
          <cell r="C2491" t="str">
            <v>C.S.P.I.R.  TRP DE CIL. QTS</v>
          </cell>
          <cell r="D2491">
            <v>0</v>
          </cell>
        </row>
        <row r="2492">
          <cell r="C2492" t="str">
            <v>C.S.P.I.R.  TRP DE CIL. RBB</v>
          </cell>
          <cell r="D2492">
            <v>0</v>
          </cell>
        </row>
        <row r="2493">
          <cell r="C2493" t="str">
            <v>C.S.P.I.R.  TRP DE CIL. TEC</v>
          </cell>
          <cell r="D2493">
            <v>0</v>
          </cell>
        </row>
        <row r="2494">
          <cell r="C2494" t="str">
            <v>C.S.P.I.R.  TRP DE CIL. TUL</v>
          </cell>
          <cell r="D2494">
            <v>0</v>
          </cell>
        </row>
        <row r="2495">
          <cell r="B2495">
            <v>42102019</v>
          </cell>
          <cell r="C2495" t="str">
            <v>REFRIGERIOS  ADMIN.</v>
          </cell>
          <cell r="D2495">
            <v>28418.300000000003</v>
          </cell>
        </row>
        <row r="2496">
          <cell r="C2496" t="str">
            <v>REFRIGERIOS  ADMIN. CCA</v>
          </cell>
          <cell r="D2496">
            <v>1002.6</v>
          </cell>
        </row>
        <row r="2497">
          <cell r="C2497" t="str">
            <v>REFRIGERIOS  ADMIN. ESM</v>
          </cell>
          <cell r="D2497">
            <v>0</v>
          </cell>
        </row>
        <row r="2498">
          <cell r="C2498" t="str">
            <v>REFRIGERIOS  ADMIN. LTG</v>
          </cell>
          <cell r="D2498">
            <v>0</v>
          </cell>
        </row>
        <row r="2499">
          <cell r="C2499" t="str">
            <v>REFRIGERIOS  ADMIN. PL. AMB.</v>
          </cell>
          <cell r="D2499">
            <v>3604.14</v>
          </cell>
        </row>
        <row r="2500">
          <cell r="C2500" t="str">
            <v>REFRIGERIOS  ADMIN. PL. GYE.</v>
          </cell>
          <cell r="D2500">
            <v>0</v>
          </cell>
        </row>
        <row r="2501">
          <cell r="C2501" t="str">
            <v>REFRIGERIOS  ADMIN. PL. IBA.</v>
          </cell>
          <cell r="D2501">
            <v>0</v>
          </cell>
        </row>
        <row r="2502">
          <cell r="C2502" t="str">
            <v>REFRIGERIOS  ADMIN. PL. ISD</v>
          </cell>
          <cell r="D2502">
            <v>0</v>
          </cell>
        </row>
        <row r="2503">
          <cell r="C2503" t="str">
            <v>REFRIGERIOS  ADMIN. PL. PIF</v>
          </cell>
          <cell r="D2503">
            <v>0</v>
          </cell>
        </row>
        <row r="2504">
          <cell r="C2504" t="str">
            <v>REFRIGERIOS  ADMIN. QTS</v>
          </cell>
          <cell r="D2504">
            <v>2678.43</v>
          </cell>
        </row>
        <row r="2505">
          <cell r="C2505" t="str">
            <v>REFRIGERIOS  ADMIN. RBB</v>
          </cell>
          <cell r="D2505">
            <v>0</v>
          </cell>
        </row>
        <row r="2506">
          <cell r="C2506" t="str">
            <v>REFRIGERIOS  ADMIN. TUL</v>
          </cell>
          <cell r="D2506">
            <v>378</v>
          </cell>
        </row>
        <row r="2507">
          <cell r="C2507" t="str">
            <v>REFRIGERIOS  AREA TEC. AMB</v>
          </cell>
          <cell r="D2507">
            <v>0</v>
          </cell>
        </row>
        <row r="2508">
          <cell r="C2508" t="str">
            <v>REFRIGERIOS  AREA TEC. GYE</v>
          </cell>
          <cell r="D2508">
            <v>0</v>
          </cell>
        </row>
        <row r="2509">
          <cell r="C2509" t="str">
            <v>REFRIGERIOS  AREA TEC. IBA</v>
          </cell>
          <cell r="D2509">
            <v>54.2</v>
          </cell>
        </row>
        <row r="2510">
          <cell r="C2510" t="str">
            <v>REFRIGERIOS  AREA TEC. ISD</v>
          </cell>
          <cell r="D2510">
            <v>0</v>
          </cell>
        </row>
        <row r="2511">
          <cell r="C2511" t="str">
            <v>REFRIGERIOS  AREA TEC. PIF</v>
          </cell>
          <cell r="D2511">
            <v>0</v>
          </cell>
        </row>
        <row r="2512">
          <cell r="C2512" t="str">
            <v>REFRIGERIOS  AREA TECNICA</v>
          </cell>
          <cell r="D2512">
            <v>1344.6</v>
          </cell>
        </row>
        <row r="2513">
          <cell r="C2513" t="str">
            <v>REFRIGERIOS  AUDITORIA</v>
          </cell>
          <cell r="D2513">
            <v>356.4</v>
          </cell>
        </row>
        <row r="2514">
          <cell r="C2514" t="str">
            <v>REFRIGERIOS  COM.</v>
          </cell>
          <cell r="D2514">
            <v>898.2</v>
          </cell>
        </row>
        <row r="2515">
          <cell r="C2515" t="str">
            <v>REFRIGERIOS  COM. CCA</v>
          </cell>
          <cell r="D2515">
            <v>0</v>
          </cell>
        </row>
        <row r="2516">
          <cell r="C2516" t="str">
            <v>REFRIGERIOS  COM. PL. AMB.</v>
          </cell>
          <cell r="D2516">
            <v>0</v>
          </cell>
        </row>
        <row r="2517">
          <cell r="C2517" t="str">
            <v>REFRIGERIOS  COM. PL. GYE.</v>
          </cell>
          <cell r="D2517">
            <v>0</v>
          </cell>
        </row>
        <row r="2518">
          <cell r="C2518" t="str">
            <v>REFRIGERIOS  COM. PL. IBA.</v>
          </cell>
          <cell r="D2518">
            <v>0</v>
          </cell>
        </row>
        <row r="2519">
          <cell r="C2519" t="str">
            <v>REFRIGERIOS  COM. PL. ISD</v>
          </cell>
          <cell r="D2519">
            <v>0</v>
          </cell>
        </row>
        <row r="2520">
          <cell r="C2520" t="str">
            <v>REFRIGERIOS  COM. PL. PIF</v>
          </cell>
          <cell r="D2520">
            <v>0</v>
          </cell>
        </row>
        <row r="2521">
          <cell r="C2521" t="str">
            <v>REFRIGERIOS  COM. QTS</v>
          </cell>
          <cell r="D2521">
            <v>1971.03</v>
          </cell>
        </row>
        <row r="2522">
          <cell r="C2522" t="str">
            <v>REFRIGERIOS  COM. TUL</v>
          </cell>
          <cell r="D2522">
            <v>0</v>
          </cell>
        </row>
        <row r="2523">
          <cell r="C2523" t="str">
            <v>REFRIGERIOS  COMPRAS</v>
          </cell>
          <cell r="D2523">
            <v>1472.4</v>
          </cell>
        </row>
        <row r="2524">
          <cell r="C2524" t="str">
            <v>REFRIGERIOS  CONTRALORIA</v>
          </cell>
          <cell r="D2524">
            <v>3596.4</v>
          </cell>
        </row>
        <row r="2525">
          <cell r="C2525" t="str">
            <v>REFRIGERIOS  CRTL DE CALIDAD</v>
          </cell>
          <cell r="D2525">
            <v>0</v>
          </cell>
        </row>
        <row r="2526">
          <cell r="C2526" t="str">
            <v>REFRIGERIOS  ENV. AMB.</v>
          </cell>
          <cell r="D2526">
            <v>0</v>
          </cell>
        </row>
        <row r="2527">
          <cell r="C2527" t="str">
            <v>REFRIGERIOS  ENV. GYE.</v>
          </cell>
          <cell r="D2527">
            <v>0</v>
          </cell>
        </row>
        <row r="2528">
          <cell r="C2528" t="str">
            <v>REFRIGERIOS  ENV. IBA.</v>
          </cell>
          <cell r="D2528">
            <v>17.600000000000001</v>
          </cell>
        </row>
        <row r="2529">
          <cell r="C2529" t="str">
            <v>REFRIGERIOS  ENV. PIF</v>
          </cell>
          <cell r="D2529">
            <v>0</v>
          </cell>
        </row>
        <row r="2530">
          <cell r="C2530" t="str">
            <v>REFRIGERIOS  ENVAS. ISD</v>
          </cell>
          <cell r="D2530">
            <v>0</v>
          </cell>
        </row>
        <row r="2531">
          <cell r="C2531" t="str">
            <v>REFRIGERIOS  FABR ACCES</v>
          </cell>
          <cell r="D2531">
            <v>0</v>
          </cell>
        </row>
        <row r="2532">
          <cell r="C2532" t="str">
            <v>REFRIGERIOS  FABR CIL.</v>
          </cell>
          <cell r="D2532">
            <v>0</v>
          </cell>
        </row>
        <row r="2533">
          <cell r="C2533" t="str">
            <v>REFRIGERIOS  FABR PLAST.</v>
          </cell>
          <cell r="D2533">
            <v>0</v>
          </cell>
        </row>
        <row r="2534">
          <cell r="C2534" t="str">
            <v>REFRIGERIOS  FABR REG</v>
          </cell>
          <cell r="D2534">
            <v>0</v>
          </cell>
        </row>
        <row r="2535">
          <cell r="C2535" t="str">
            <v>REFRIGERIOS  FABR VALV</v>
          </cell>
          <cell r="D2535">
            <v>0</v>
          </cell>
        </row>
        <row r="2536">
          <cell r="C2536" t="str">
            <v>REFRIGERIOS  INSTALACIONES</v>
          </cell>
          <cell r="D2536">
            <v>1859.4</v>
          </cell>
        </row>
        <row r="2537">
          <cell r="C2537" t="str">
            <v>REFRIGERIOS  LUBRICAN AMB.</v>
          </cell>
          <cell r="D2537">
            <v>0</v>
          </cell>
        </row>
        <row r="2538">
          <cell r="C2538" t="str">
            <v>REFRIGERIOS  LUBRICAN CCA</v>
          </cell>
          <cell r="D2538">
            <v>0</v>
          </cell>
        </row>
        <row r="2539">
          <cell r="C2539" t="str">
            <v>REFRIGERIOS  LUBRICAN ESM</v>
          </cell>
          <cell r="D2539">
            <v>0</v>
          </cell>
        </row>
        <row r="2540">
          <cell r="C2540" t="str">
            <v>REFRIGERIOS  LUBRICAN GYE.</v>
          </cell>
          <cell r="D2540">
            <v>0</v>
          </cell>
        </row>
        <row r="2541">
          <cell r="C2541" t="str">
            <v>REFRIGERIOS  LUBRICAN IBA.</v>
          </cell>
          <cell r="D2541">
            <v>0</v>
          </cell>
        </row>
        <row r="2542">
          <cell r="C2542" t="str">
            <v>REFRIGERIOS  LUBRICAN ISD</v>
          </cell>
          <cell r="D2542">
            <v>0</v>
          </cell>
        </row>
        <row r="2543">
          <cell r="C2543" t="str">
            <v>REFRIGERIOS  LUBRICAN LTG</v>
          </cell>
          <cell r="D2543">
            <v>0</v>
          </cell>
        </row>
        <row r="2544">
          <cell r="C2544" t="str">
            <v>REFRIGERIOS  LUBRICAN MTZ</v>
          </cell>
          <cell r="D2544">
            <v>0</v>
          </cell>
        </row>
        <row r="2545">
          <cell r="C2545" t="str">
            <v>REFRIGERIOS  LUBRICAN PIF</v>
          </cell>
          <cell r="D2545">
            <v>0</v>
          </cell>
        </row>
        <row r="2546">
          <cell r="C2546" t="str">
            <v>REFRIGERIOS  LUBRICAN QTS</v>
          </cell>
          <cell r="D2546">
            <v>0</v>
          </cell>
        </row>
        <row r="2547">
          <cell r="C2547" t="str">
            <v>REFRIGERIOS  LUBRICAN RBB</v>
          </cell>
          <cell r="D2547">
            <v>0</v>
          </cell>
        </row>
        <row r="2548">
          <cell r="C2548" t="str">
            <v>REFRIGERIOS  LUBRICAN TUL</v>
          </cell>
          <cell r="D2548">
            <v>0</v>
          </cell>
        </row>
        <row r="2549">
          <cell r="C2549" t="str">
            <v>REFRIGERIOS  MANT. ATM. GYE.</v>
          </cell>
          <cell r="D2549">
            <v>0</v>
          </cell>
        </row>
        <row r="2550">
          <cell r="C2550" t="str">
            <v>REFRIGERIOS  MANT. ATM. ISD</v>
          </cell>
          <cell r="D2550">
            <v>0</v>
          </cell>
        </row>
        <row r="2551">
          <cell r="C2551" t="str">
            <v>REFRIGERIOS  MANT. ATM. PIF</v>
          </cell>
          <cell r="D2551">
            <v>0</v>
          </cell>
        </row>
        <row r="2552">
          <cell r="C2552" t="str">
            <v>REFRIGERIOS  MANT. DE PL AMB</v>
          </cell>
          <cell r="D2552">
            <v>0</v>
          </cell>
        </row>
        <row r="2553">
          <cell r="C2553" t="str">
            <v>REFRIGERIOS  MANT. DE PL GYE</v>
          </cell>
          <cell r="D2553">
            <v>0</v>
          </cell>
        </row>
        <row r="2554">
          <cell r="C2554" t="str">
            <v>REFRIGERIOS  MANT. DE PL IBA</v>
          </cell>
          <cell r="D2554">
            <v>60.2</v>
          </cell>
        </row>
        <row r="2555">
          <cell r="C2555" t="str">
            <v>REFRIGERIOS  MANT. DE PL ISD</v>
          </cell>
          <cell r="D2555">
            <v>0</v>
          </cell>
        </row>
        <row r="2556">
          <cell r="C2556" t="str">
            <v>REFRIGERIOS  MANT. DE PL PIF</v>
          </cell>
          <cell r="D2556">
            <v>0</v>
          </cell>
        </row>
        <row r="2557">
          <cell r="C2557" t="str">
            <v>REFRIGERIOS  MANT. DE PL QTS</v>
          </cell>
          <cell r="D2557">
            <v>231.9</v>
          </cell>
        </row>
        <row r="2558">
          <cell r="C2558" t="str">
            <v>REFRIGERIOS  MANT. DE PL.</v>
          </cell>
          <cell r="D2558">
            <v>0</v>
          </cell>
        </row>
        <row r="2559">
          <cell r="C2559" t="str">
            <v>REFRIGERIOS  MANT.CIL AMB.</v>
          </cell>
          <cell r="D2559">
            <v>0</v>
          </cell>
        </row>
        <row r="2560">
          <cell r="C2560" t="str">
            <v>REFRIGERIOS  MANT.CIL GYE.</v>
          </cell>
          <cell r="D2560">
            <v>0</v>
          </cell>
        </row>
        <row r="2561">
          <cell r="C2561" t="str">
            <v>REFRIGERIOS  MANT.CIL IBA.</v>
          </cell>
          <cell r="D2561">
            <v>0</v>
          </cell>
        </row>
        <row r="2562">
          <cell r="C2562" t="str">
            <v>REFRIGERIOS  MANT.CIL ISD</v>
          </cell>
          <cell r="D2562">
            <v>0</v>
          </cell>
        </row>
        <row r="2563">
          <cell r="C2563" t="str">
            <v>REFRIGERIOS  MANT.CIL PIF</v>
          </cell>
          <cell r="D2563">
            <v>6.5</v>
          </cell>
        </row>
        <row r="2564">
          <cell r="C2564" t="str">
            <v>REFRIGERIOS  PRESUPUESTOS</v>
          </cell>
          <cell r="D2564">
            <v>651.6</v>
          </cell>
        </row>
        <row r="2565">
          <cell r="C2565" t="str">
            <v>REFRIGERIOS  RR.HH.</v>
          </cell>
          <cell r="D2565">
            <v>4116.6000000000004</v>
          </cell>
        </row>
        <row r="2566">
          <cell r="C2566" t="str">
            <v>REFRIGERIOS  SERV.GLP IND.AMB</v>
          </cell>
          <cell r="D2566">
            <v>0</v>
          </cell>
        </row>
        <row r="2567">
          <cell r="C2567" t="str">
            <v>REFRIGERIOS  SERV.GLP IND.GYE</v>
          </cell>
          <cell r="D2567">
            <v>0</v>
          </cell>
        </row>
        <row r="2568">
          <cell r="C2568" t="str">
            <v>REFRIGERIOS  SERV.GLP IND.IBA</v>
          </cell>
          <cell r="D2568">
            <v>0</v>
          </cell>
        </row>
        <row r="2569">
          <cell r="C2569" t="str">
            <v>REFRIGERIOS  SERV.GLP IND.ISD</v>
          </cell>
          <cell r="D2569">
            <v>0</v>
          </cell>
        </row>
        <row r="2570">
          <cell r="C2570" t="str">
            <v>REFRIGERIOS  SERV.GLP IND.PIF</v>
          </cell>
          <cell r="D2570">
            <v>0</v>
          </cell>
        </row>
        <row r="2571">
          <cell r="C2571" t="str">
            <v>REFRIGERIOS  SERV.GLP IND.QTS</v>
          </cell>
          <cell r="D2571">
            <v>1621.5</v>
          </cell>
        </row>
        <row r="2572">
          <cell r="C2572" t="str">
            <v>REFRIGERIOS  SISTEMAS</v>
          </cell>
          <cell r="D2572">
            <v>1747.8</v>
          </cell>
        </row>
        <row r="2573">
          <cell r="C2573" t="str">
            <v>REFRIGERIOS  TESORERIA</v>
          </cell>
          <cell r="D2573">
            <v>748.8</v>
          </cell>
        </row>
        <row r="2574">
          <cell r="C2574" t="str">
            <v>REFRIGERIOS  TRP DE CIL. AMB</v>
          </cell>
          <cell r="D2574">
            <v>0</v>
          </cell>
        </row>
        <row r="2575">
          <cell r="C2575" t="str">
            <v>REFRIGERIOS  TRP DE CIL. CCA</v>
          </cell>
          <cell r="D2575">
            <v>0</v>
          </cell>
        </row>
        <row r="2576">
          <cell r="C2576" t="str">
            <v>REFRIGERIOS  TRP DE CIL. ESM</v>
          </cell>
          <cell r="D2576">
            <v>0</v>
          </cell>
        </row>
        <row r="2577">
          <cell r="C2577" t="str">
            <v>REFRIGERIOS  TRP DE CIL. GYE</v>
          </cell>
          <cell r="D2577">
            <v>0</v>
          </cell>
        </row>
        <row r="2578">
          <cell r="C2578" t="str">
            <v>REFRIGERIOS  TRP DE CIL. IBA</v>
          </cell>
          <cell r="D2578">
            <v>0</v>
          </cell>
        </row>
        <row r="2579">
          <cell r="C2579" t="str">
            <v>REFRIGERIOS  TRP DE CIL. ISD</v>
          </cell>
          <cell r="D2579">
            <v>0</v>
          </cell>
        </row>
        <row r="2580">
          <cell r="C2580" t="str">
            <v>REFRIGERIOS  TRP DE CIL. LTG</v>
          </cell>
          <cell r="D2580">
            <v>0</v>
          </cell>
        </row>
        <row r="2581">
          <cell r="C2581" t="str">
            <v>REFRIGERIOS  TRP DE CIL. PIF</v>
          </cell>
          <cell r="D2581">
            <v>0</v>
          </cell>
        </row>
        <row r="2582">
          <cell r="C2582" t="str">
            <v>REFRIGERIOS  TRP DE CIL. QTS</v>
          </cell>
          <cell r="D2582">
            <v>0</v>
          </cell>
        </row>
        <row r="2583">
          <cell r="C2583" t="str">
            <v>REFRIGERIOS  TRP DE CIL. RBB</v>
          </cell>
          <cell r="D2583">
            <v>0</v>
          </cell>
        </row>
        <row r="2584">
          <cell r="C2584" t="str">
            <v>REFRIGERIOS  TRP DE CIL. TEC</v>
          </cell>
          <cell r="D2584">
            <v>0</v>
          </cell>
        </row>
        <row r="2585">
          <cell r="C2585" t="str">
            <v>REFRIGERIOS  TRP DE CIL.TUL</v>
          </cell>
          <cell r="D2585">
            <v>0</v>
          </cell>
        </row>
        <row r="2586">
          <cell r="B2586">
            <v>42102020</v>
          </cell>
          <cell r="C2586" t="str">
            <v>UNIFORMES ADMIN CCA</v>
          </cell>
          <cell r="D2586">
            <v>18179.39</v>
          </cell>
        </row>
        <row r="2587">
          <cell r="C2587" t="str">
            <v>UNIFORMES ADMIN CCA</v>
          </cell>
          <cell r="D2587">
            <v>0</v>
          </cell>
        </row>
        <row r="2588">
          <cell r="C2588" t="str">
            <v>UNIFORMES ADMIN ESM</v>
          </cell>
          <cell r="D2588">
            <v>0</v>
          </cell>
        </row>
        <row r="2589">
          <cell r="C2589" t="str">
            <v>UNIFORMES ADMIN LTG</v>
          </cell>
          <cell r="D2589">
            <v>0</v>
          </cell>
        </row>
        <row r="2590">
          <cell r="C2590" t="str">
            <v>UNIFORMES ADMIN PL AMB</v>
          </cell>
          <cell r="D2590">
            <v>1192</v>
          </cell>
        </row>
        <row r="2591">
          <cell r="C2591" t="str">
            <v>UNIFORMES ADMIN PL GYE</v>
          </cell>
          <cell r="D2591">
            <v>0</v>
          </cell>
        </row>
        <row r="2592">
          <cell r="C2592" t="str">
            <v>UNIFORMES ADMIN PL IBA</v>
          </cell>
          <cell r="D2592">
            <v>596</v>
          </cell>
        </row>
        <row r="2593">
          <cell r="C2593" t="str">
            <v>UNIFORMES ADMIN PL ISD</v>
          </cell>
          <cell r="D2593">
            <v>0</v>
          </cell>
        </row>
        <row r="2594">
          <cell r="C2594" t="str">
            <v>UNIFORMES ADMIN PL PFO</v>
          </cell>
          <cell r="D2594">
            <v>602.03</v>
          </cell>
        </row>
        <row r="2595">
          <cell r="C2595" t="str">
            <v>UNIFORMES ADMIN QTS</v>
          </cell>
          <cell r="D2595">
            <v>1192</v>
          </cell>
        </row>
        <row r="2596">
          <cell r="C2596" t="str">
            <v>UNIFORMES ADMIN RBB</v>
          </cell>
          <cell r="D2596">
            <v>0</v>
          </cell>
        </row>
        <row r="2597">
          <cell r="C2597" t="str">
            <v>UNIFORMES ADMIN TUL</v>
          </cell>
          <cell r="D2597">
            <v>0</v>
          </cell>
        </row>
        <row r="2598">
          <cell r="C2598" t="str">
            <v>UNIFORMES AREA TECNICA</v>
          </cell>
          <cell r="D2598">
            <v>894</v>
          </cell>
        </row>
        <row r="2599">
          <cell r="C2599" t="str">
            <v>UNIFORMES AREA TECNICA AMB</v>
          </cell>
          <cell r="D2599">
            <v>0</v>
          </cell>
        </row>
        <row r="2600">
          <cell r="C2600" t="str">
            <v>UNIFORMES AREA TECNICA GYE</v>
          </cell>
          <cell r="D2600">
            <v>0</v>
          </cell>
        </row>
        <row r="2601">
          <cell r="C2601" t="str">
            <v>UNIFORMES AREA TECNICA IBA</v>
          </cell>
          <cell r="D2601">
            <v>0</v>
          </cell>
        </row>
        <row r="2602">
          <cell r="C2602" t="str">
            <v>UNIFORMES AREA TECNICA ISD</v>
          </cell>
          <cell r="D2602">
            <v>0</v>
          </cell>
        </row>
        <row r="2603">
          <cell r="C2603" t="str">
            <v>UNIFORMES AREA TECNICA PFO</v>
          </cell>
          <cell r="D2603">
            <v>0</v>
          </cell>
        </row>
        <row r="2604">
          <cell r="C2604" t="str">
            <v>UNIFORMES AUDITORIA</v>
          </cell>
          <cell r="D2604">
            <v>298</v>
          </cell>
        </row>
        <row r="2605">
          <cell r="C2605" t="str">
            <v>UNIFORMES COM CCA</v>
          </cell>
          <cell r="D2605">
            <v>0</v>
          </cell>
        </row>
        <row r="2606">
          <cell r="C2606" t="str">
            <v>UNIFORMES COM PL AMB</v>
          </cell>
          <cell r="D2606">
            <v>0</v>
          </cell>
        </row>
        <row r="2607">
          <cell r="C2607" t="str">
            <v>UNIFORMES COM PL GYE</v>
          </cell>
          <cell r="D2607">
            <v>0</v>
          </cell>
        </row>
        <row r="2608">
          <cell r="C2608" t="str">
            <v>UNIFORMES COM PL IBA</v>
          </cell>
          <cell r="D2608">
            <v>0</v>
          </cell>
        </row>
        <row r="2609">
          <cell r="C2609" t="str">
            <v>UNIFORMES COM PL ISD</v>
          </cell>
          <cell r="D2609">
            <v>0</v>
          </cell>
        </row>
        <row r="2610">
          <cell r="C2610" t="str">
            <v>UNIFORMES COM PL PFO</v>
          </cell>
          <cell r="D2610">
            <v>0</v>
          </cell>
        </row>
        <row r="2611">
          <cell r="C2611" t="str">
            <v>UNIFORMES COM QTS</v>
          </cell>
          <cell r="D2611">
            <v>0</v>
          </cell>
        </row>
        <row r="2612">
          <cell r="C2612" t="str">
            <v>UNIFORMES COM TUL</v>
          </cell>
          <cell r="D2612">
            <v>0</v>
          </cell>
        </row>
        <row r="2613">
          <cell r="C2613" t="str">
            <v>UNIFORMES COMERCIALIZACION</v>
          </cell>
          <cell r="D2613">
            <v>298</v>
          </cell>
        </row>
        <row r="2614">
          <cell r="C2614" t="str">
            <v>UNIFORMES COMPRAS</v>
          </cell>
          <cell r="D2614">
            <v>596</v>
          </cell>
        </row>
        <row r="2615">
          <cell r="C2615" t="str">
            <v>UNIFORMES CONTRALORIA</v>
          </cell>
          <cell r="D2615">
            <v>894</v>
          </cell>
        </row>
        <row r="2616">
          <cell r="C2616" t="str">
            <v>UNIFORMES CONTROL DE CALIDAD</v>
          </cell>
          <cell r="D2616">
            <v>0</v>
          </cell>
        </row>
        <row r="2617">
          <cell r="C2617" t="str">
            <v>UNIFORMES ENV AMB</v>
          </cell>
          <cell r="D2617">
            <v>0</v>
          </cell>
        </row>
        <row r="2618">
          <cell r="C2618" t="str">
            <v>UNIFORMES ENV GYE</v>
          </cell>
          <cell r="D2618">
            <v>0</v>
          </cell>
        </row>
        <row r="2619">
          <cell r="C2619" t="str">
            <v>UNIFORMES ENV IBA</v>
          </cell>
          <cell r="D2619">
            <v>0</v>
          </cell>
        </row>
        <row r="2620">
          <cell r="C2620" t="str">
            <v>UNIFORMES ENV ISD</v>
          </cell>
          <cell r="D2620">
            <v>0</v>
          </cell>
        </row>
        <row r="2621">
          <cell r="C2621" t="str">
            <v>UNIFORMES ENV PFO</v>
          </cell>
          <cell r="D2621">
            <v>5740.32</v>
          </cell>
        </row>
        <row r="2622">
          <cell r="C2622" t="str">
            <v>UNIFORMES FABR</v>
          </cell>
          <cell r="D2622">
            <v>0</v>
          </cell>
        </row>
        <row r="2623">
          <cell r="C2623" t="str">
            <v>UNIFORMES FABRICAC CILIN</v>
          </cell>
          <cell r="D2623">
            <v>0</v>
          </cell>
        </row>
        <row r="2624">
          <cell r="C2624" t="str">
            <v>UNIFORMES INSTALACIONES</v>
          </cell>
          <cell r="D2624">
            <v>0</v>
          </cell>
        </row>
        <row r="2625">
          <cell r="C2625" t="str">
            <v>UNIFORMES LUBRICAN AMB</v>
          </cell>
          <cell r="D2625">
            <v>0</v>
          </cell>
        </row>
        <row r="2626">
          <cell r="C2626" t="str">
            <v>UNIFORMES LUBRICAN CCA</v>
          </cell>
          <cell r="D2626">
            <v>0</v>
          </cell>
        </row>
        <row r="2627">
          <cell r="C2627" t="str">
            <v>UNIFORMES LUBRICAN ESM</v>
          </cell>
          <cell r="D2627">
            <v>0</v>
          </cell>
        </row>
        <row r="2628">
          <cell r="C2628" t="str">
            <v>UNIFORMES LUBRICAN GYE</v>
          </cell>
          <cell r="D2628">
            <v>0</v>
          </cell>
        </row>
        <row r="2629">
          <cell r="C2629" t="str">
            <v>UNIFORMES LUBRICAN IBA</v>
          </cell>
          <cell r="D2629">
            <v>0</v>
          </cell>
        </row>
        <row r="2630">
          <cell r="C2630" t="str">
            <v>UNIFORMES LUBRICAN ISD</v>
          </cell>
          <cell r="D2630">
            <v>0</v>
          </cell>
        </row>
        <row r="2631">
          <cell r="C2631" t="str">
            <v>UNIFORMES LUBRICAN LTG</v>
          </cell>
          <cell r="D2631">
            <v>0</v>
          </cell>
        </row>
        <row r="2632">
          <cell r="C2632" t="str">
            <v>UNIFORMES LUBRICAN MTZ</v>
          </cell>
          <cell r="D2632">
            <v>0</v>
          </cell>
        </row>
        <row r="2633">
          <cell r="C2633" t="str">
            <v>UNIFORMES LUBRICAN PFO</v>
          </cell>
          <cell r="D2633">
            <v>0</v>
          </cell>
        </row>
        <row r="2634">
          <cell r="C2634" t="str">
            <v>UNIFORMES LUBRICAN QTS</v>
          </cell>
          <cell r="D2634">
            <v>0</v>
          </cell>
        </row>
        <row r="2635">
          <cell r="C2635" t="str">
            <v>UNIFORMES LUBRICAN RBB</v>
          </cell>
          <cell r="D2635">
            <v>0</v>
          </cell>
        </row>
        <row r="2636">
          <cell r="C2636" t="str">
            <v>UNIFORMES LUBRICAN TUL</v>
          </cell>
          <cell r="D2636">
            <v>0</v>
          </cell>
        </row>
        <row r="2637">
          <cell r="C2637" t="str">
            <v>UNIFORMES MANT AUT GYE</v>
          </cell>
          <cell r="D2637">
            <v>0</v>
          </cell>
        </row>
        <row r="2638">
          <cell r="C2638" t="str">
            <v>UNIFORMES MANT AUT ISD</v>
          </cell>
          <cell r="D2638">
            <v>0</v>
          </cell>
        </row>
        <row r="2639">
          <cell r="C2639" t="str">
            <v>UNIFORMES MANT AUT PFO</v>
          </cell>
          <cell r="D2639">
            <v>60</v>
          </cell>
        </row>
        <row r="2640">
          <cell r="C2640" t="str">
            <v>UNIFORMES MANT CIL AMB</v>
          </cell>
          <cell r="D2640">
            <v>0</v>
          </cell>
        </row>
        <row r="2641">
          <cell r="C2641" t="str">
            <v>UNIFORMES MANT CIL GYE</v>
          </cell>
          <cell r="D2641">
            <v>0</v>
          </cell>
        </row>
        <row r="2642">
          <cell r="C2642" t="str">
            <v>UNIFORMES MANT CIL ISD</v>
          </cell>
          <cell r="D2642">
            <v>0</v>
          </cell>
        </row>
        <row r="2643">
          <cell r="C2643" t="str">
            <v>UNIFORMES MANT CIL PFO</v>
          </cell>
          <cell r="D2643">
            <v>1165.8</v>
          </cell>
        </row>
        <row r="2644">
          <cell r="C2644" t="str">
            <v>UNIFORMES MANT PL AMB</v>
          </cell>
          <cell r="D2644">
            <v>0</v>
          </cell>
        </row>
        <row r="2645">
          <cell r="C2645" t="str">
            <v>UNIFORMES MANT PL GYE</v>
          </cell>
          <cell r="D2645">
            <v>0</v>
          </cell>
        </row>
        <row r="2646">
          <cell r="C2646" t="str">
            <v>UNIFORMES MANT PL IBA</v>
          </cell>
          <cell r="D2646">
            <v>0</v>
          </cell>
        </row>
        <row r="2647">
          <cell r="C2647" t="str">
            <v>UNIFORMES MANT PL ISD</v>
          </cell>
          <cell r="D2647">
            <v>0</v>
          </cell>
        </row>
        <row r="2648">
          <cell r="C2648" t="str">
            <v>UNIFORMES MANT PL PFO</v>
          </cell>
          <cell r="D2648">
            <v>544.38</v>
          </cell>
        </row>
        <row r="2649">
          <cell r="C2649" t="str">
            <v>UNIFORMES MANT PL QTS</v>
          </cell>
          <cell r="D2649">
            <v>1182.8599999999999</v>
          </cell>
        </row>
        <row r="2650">
          <cell r="C2650" t="str">
            <v>UNIFORMES MANT PLANTAS</v>
          </cell>
          <cell r="D2650">
            <v>0</v>
          </cell>
        </row>
        <row r="2651">
          <cell r="C2651" t="str">
            <v>UNIFORMES PRESUPUESTOS</v>
          </cell>
          <cell r="D2651">
            <v>0</v>
          </cell>
        </row>
        <row r="2652">
          <cell r="C2652" t="str">
            <v>UNIFORMES RR.HH.</v>
          </cell>
          <cell r="D2652">
            <v>2328</v>
          </cell>
        </row>
        <row r="2653">
          <cell r="C2653" t="str">
            <v>UNIFORMES SERB GLP IND ISD</v>
          </cell>
          <cell r="D2653">
            <v>0</v>
          </cell>
        </row>
        <row r="2654">
          <cell r="C2654" t="str">
            <v>UNIFORMES SERV GLP IND AMB</v>
          </cell>
          <cell r="D2654">
            <v>0</v>
          </cell>
        </row>
        <row r="2655">
          <cell r="C2655" t="str">
            <v>UNIFORMES SERV GLP IND GYE</v>
          </cell>
          <cell r="D2655">
            <v>0</v>
          </cell>
        </row>
        <row r="2656">
          <cell r="C2656" t="str">
            <v>UNIFORMES SERV GLP IND IBA</v>
          </cell>
          <cell r="D2656">
            <v>0</v>
          </cell>
        </row>
        <row r="2657">
          <cell r="C2657" t="str">
            <v>UNIFORMES SERV GLP IND PFO</v>
          </cell>
          <cell r="D2657">
            <v>0</v>
          </cell>
        </row>
        <row r="2658">
          <cell r="C2658" t="str">
            <v>UNIFORMES SERV GLP IND QTS</v>
          </cell>
          <cell r="D2658">
            <v>0</v>
          </cell>
        </row>
        <row r="2659">
          <cell r="C2659" t="str">
            <v>UNIFORMES SISTEMAS</v>
          </cell>
          <cell r="D2659">
            <v>0</v>
          </cell>
        </row>
        <row r="2660">
          <cell r="C2660" t="str">
            <v>UNIFORMES TESORERIA</v>
          </cell>
          <cell r="D2660">
            <v>596</v>
          </cell>
        </row>
        <row r="2661">
          <cell r="C2661" t="str">
            <v>UNIFORMES TRANS CIL AMB</v>
          </cell>
          <cell r="D2661">
            <v>0</v>
          </cell>
        </row>
        <row r="2662">
          <cell r="C2662" t="str">
            <v>UNIFORMES TRANS CIL CCA</v>
          </cell>
          <cell r="D2662">
            <v>0</v>
          </cell>
        </row>
        <row r="2663">
          <cell r="C2663" t="str">
            <v>UNIFORMES TRANS CIL ESM</v>
          </cell>
          <cell r="D2663">
            <v>0</v>
          </cell>
        </row>
        <row r="2664">
          <cell r="C2664" t="str">
            <v>UNIFORMES TRANS CIL GYE</v>
          </cell>
          <cell r="D2664">
            <v>0</v>
          </cell>
        </row>
        <row r="2665">
          <cell r="C2665" t="str">
            <v>UNIFORMES TRANS CIL IBA</v>
          </cell>
          <cell r="D2665">
            <v>0</v>
          </cell>
        </row>
        <row r="2666">
          <cell r="C2666" t="str">
            <v>UNIFORMES TRANS CIL ISD</v>
          </cell>
          <cell r="D2666">
            <v>0</v>
          </cell>
        </row>
        <row r="2667">
          <cell r="C2667" t="str">
            <v>UNIFORMES TRANS CIL LTG</v>
          </cell>
          <cell r="D2667">
            <v>0</v>
          </cell>
        </row>
        <row r="2668">
          <cell r="C2668" t="str">
            <v>UNIFORMES TRANS CIL PFO</v>
          </cell>
          <cell r="D2668">
            <v>0</v>
          </cell>
        </row>
        <row r="2669">
          <cell r="C2669" t="str">
            <v>UNIFORMES TRANS CIL QTS</v>
          </cell>
          <cell r="D2669">
            <v>0</v>
          </cell>
        </row>
        <row r="2670">
          <cell r="C2670" t="str">
            <v>UNIFORMES TRANS CIL RBB</v>
          </cell>
          <cell r="D2670">
            <v>0</v>
          </cell>
        </row>
        <row r="2671">
          <cell r="C2671" t="str">
            <v>UNIFORMES TRANS CIL TEC</v>
          </cell>
          <cell r="D2671">
            <v>0</v>
          </cell>
        </row>
        <row r="2672">
          <cell r="C2672" t="str">
            <v>UNIFORMES TRANS CIL TUL</v>
          </cell>
          <cell r="D2672">
            <v>0</v>
          </cell>
        </row>
        <row r="2673">
          <cell r="B2673">
            <v>42102021</v>
          </cell>
          <cell r="C2673" t="str">
            <v>TRANSPORTE  ADMIN.</v>
          </cell>
          <cell r="D2673">
            <v>8026.9</v>
          </cell>
        </row>
        <row r="2674">
          <cell r="C2674" t="str">
            <v>TRANSPORTE  ADMIN. CCA</v>
          </cell>
          <cell r="D2674">
            <v>0</v>
          </cell>
        </row>
        <row r="2675">
          <cell r="C2675" t="str">
            <v>TRANSPORTE  ADMIN. ESM</v>
          </cell>
          <cell r="D2675">
            <v>0</v>
          </cell>
        </row>
        <row r="2676">
          <cell r="C2676" t="str">
            <v>TRANSPORTE  ADMIN. LTG</v>
          </cell>
          <cell r="D2676">
            <v>0</v>
          </cell>
        </row>
        <row r="2677">
          <cell r="C2677" t="str">
            <v>TRANSPORTE  ADMIN. PL. AMB.</v>
          </cell>
          <cell r="D2677">
            <v>504</v>
          </cell>
        </row>
        <row r="2678">
          <cell r="C2678" t="str">
            <v>TRANSPORTE  ADMIN. PL. GYE.</v>
          </cell>
          <cell r="D2678">
            <v>0</v>
          </cell>
        </row>
        <row r="2679">
          <cell r="C2679" t="str">
            <v>TRANSPORTE  ADMIN. PL. IBA.</v>
          </cell>
          <cell r="D2679">
            <v>0</v>
          </cell>
        </row>
        <row r="2680">
          <cell r="C2680" t="str">
            <v>TRANSPORTE  ADMIN. PL. ISD</v>
          </cell>
          <cell r="D2680">
            <v>0</v>
          </cell>
        </row>
        <row r="2681">
          <cell r="C2681" t="str">
            <v>TRANSPORTE  ADMIN. PL. PIF</v>
          </cell>
          <cell r="D2681">
            <v>7239.4</v>
          </cell>
        </row>
        <row r="2682">
          <cell r="C2682" t="str">
            <v>TRANSPORTE  ADMIN. QTS</v>
          </cell>
          <cell r="D2682">
            <v>0</v>
          </cell>
        </row>
        <row r="2683">
          <cell r="C2683" t="str">
            <v>TRANSPORTE  ADMIN. RBB</v>
          </cell>
          <cell r="D2683">
            <v>0</v>
          </cell>
        </row>
        <row r="2684">
          <cell r="C2684" t="str">
            <v>TRANSPORTE  ADMIN.TUL</v>
          </cell>
          <cell r="D2684">
            <v>0</v>
          </cell>
        </row>
        <row r="2685">
          <cell r="C2685" t="str">
            <v>TRANSPORTE  AREA TEC. AMB</v>
          </cell>
          <cell r="D2685">
            <v>283.5</v>
          </cell>
        </row>
        <row r="2686">
          <cell r="C2686" t="str">
            <v>TRANSPORTE  AREA TEC. GYE</v>
          </cell>
          <cell r="D2686">
            <v>0</v>
          </cell>
        </row>
        <row r="2687">
          <cell r="C2687" t="str">
            <v>TRANSPORTE  AREA TEC. IBA</v>
          </cell>
          <cell r="D2687">
            <v>0</v>
          </cell>
        </row>
        <row r="2688">
          <cell r="C2688" t="str">
            <v>TRANSPORTE  AREA TEC. ISD</v>
          </cell>
          <cell r="D2688">
            <v>0</v>
          </cell>
        </row>
        <row r="2689">
          <cell r="C2689" t="str">
            <v>TRANSPORTE  AREA TEC. PIF</v>
          </cell>
          <cell r="D2689">
            <v>0</v>
          </cell>
        </row>
        <row r="2690">
          <cell r="C2690" t="str">
            <v>TRANSPORTE  AREA TECNICA</v>
          </cell>
          <cell r="D2690">
            <v>0</v>
          </cell>
        </row>
        <row r="2691">
          <cell r="C2691" t="str">
            <v>TRANSPORTE  AUDITORIA</v>
          </cell>
          <cell r="D2691">
            <v>0</v>
          </cell>
        </row>
        <row r="2692">
          <cell r="C2692" t="str">
            <v>TRANSPORTE  COM.</v>
          </cell>
          <cell r="D2692">
            <v>0</v>
          </cell>
        </row>
        <row r="2693">
          <cell r="C2693" t="str">
            <v>TRANSPORTE  COM. CCA</v>
          </cell>
          <cell r="D2693">
            <v>0</v>
          </cell>
        </row>
        <row r="2694">
          <cell r="C2694" t="str">
            <v>TRANSPORTE  COM. PL. AMB.</v>
          </cell>
          <cell r="D2694">
            <v>0</v>
          </cell>
        </row>
        <row r="2695">
          <cell r="C2695" t="str">
            <v>TRANSPORTE  COM. PL. GYE.</v>
          </cell>
          <cell r="D2695">
            <v>0</v>
          </cell>
        </row>
        <row r="2696">
          <cell r="C2696" t="str">
            <v>TRANSPORTE  COM. PL. IBA.</v>
          </cell>
          <cell r="D2696">
            <v>0</v>
          </cell>
        </row>
        <row r="2697">
          <cell r="C2697" t="str">
            <v>TRANSPORTE  COM. PL. ISD</v>
          </cell>
          <cell r="D2697">
            <v>0</v>
          </cell>
        </row>
        <row r="2698">
          <cell r="C2698" t="str">
            <v>TRANSPORTE  COM. PL. PIF</v>
          </cell>
          <cell r="D2698">
            <v>0</v>
          </cell>
        </row>
        <row r="2699">
          <cell r="C2699" t="str">
            <v>TRANSPORTE  COM. QTS</v>
          </cell>
          <cell r="D2699">
            <v>0</v>
          </cell>
        </row>
        <row r="2700">
          <cell r="C2700" t="str">
            <v>TRANSPORTE  COM. TUL</v>
          </cell>
          <cell r="D2700">
            <v>0</v>
          </cell>
        </row>
        <row r="2701">
          <cell r="C2701" t="str">
            <v>TRANSPORTE  COMPRAS</v>
          </cell>
          <cell r="D2701">
            <v>0</v>
          </cell>
        </row>
        <row r="2702">
          <cell r="C2702" t="str">
            <v>TRANSPORTE  CONTRALORIA</v>
          </cell>
          <cell r="D2702">
            <v>0</v>
          </cell>
        </row>
        <row r="2703">
          <cell r="C2703" t="str">
            <v>TRANSPORTE  CRTL DE CALIDAD</v>
          </cell>
          <cell r="D2703">
            <v>0</v>
          </cell>
        </row>
        <row r="2704">
          <cell r="C2704" t="str">
            <v>TRANSPORTE  ENV. AMB.</v>
          </cell>
          <cell r="D2704">
            <v>0</v>
          </cell>
        </row>
        <row r="2705">
          <cell r="C2705" t="str">
            <v>TRANSPORTE  ENV. GYE.</v>
          </cell>
          <cell r="D2705">
            <v>0</v>
          </cell>
        </row>
        <row r="2706">
          <cell r="C2706" t="str">
            <v>TRANSPORTE  ENV. IBA.</v>
          </cell>
          <cell r="D2706">
            <v>0</v>
          </cell>
        </row>
        <row r="2707">
          <cell r="C2707" t="str">
            <v>TRANSPORTE  ENV. PIF</v>
          </cell>
          <cell r="D2707">
            <v>0</v>
          </cell>
        </row>
        <row r="2708">
          <cell r="C2708" t="str">
            <v>TRANSPORTE  ENVAS. ISD</v>
          </cell>
          <cell r="D2708">
            <v>0</v>
          </cell>
        </row>
        <row r="2709">
          <cell r="C2709" t="str">
            <v>TRANSPORTE  FABR ACCES</v>
          </cell>
          <cell r="D2709">
            <v>0</v>
          </cell>
        </row>
        <row r="2710">
          <cell r="C2710" t="str">
            <v>TRANSPORTE  FABR CIL.</v>
          </cell>
          <cell r="D2710">
            <v>0</v>
          </cell>
        </row>
        <row r="2711">
          <cell r="C2711" t="str">
            <v>TRANSPORTE  FABR PLAST.</v>
          </cell>
          <cell r="D2711">
            <v>0</v>
          </cell>
        </row>
        <row r="2712">
          <cell r="C2712" t="str">
            <v>TRANSPORTE  FABR REG</v>
          </cell>
          <cell r="D2712">
            <v>0</v>
          </cell>
        </row>
        <row r="2713">
          <cell r="C2713" t="str">
            <v>TRANSPORTE  FABR VALV</v>
          </cell>
          <cell r="D2713">
            <v>0</v>
          </cell>
        </row>
        <row r="2714">
          <cell r="C2714" t="str">
            <v>TRANSPORTE  INSTALACIONES</v>
          </cell>
          <cell r="D2714">
            <v>0</v>
          </cell>
        </row>
        <row r="2715">
          <cell r="C2715" t="str">
            <v>TRANSPORTE  LUBRIC TUL</v>
          </cell>
          <cell r="D2715">
            <v>0</v>
          </cell>
        </row>
        <row r="2716">
          <cell r="C2716" t="str">
            <v>TRANSPORTE  LUBRICAN AMB.</v>
          </cell>
          <cell r="D2716">
            <v>0</v>
          </cell>
        </row>
        <row r="2717">
          <cell r="C2717" t="str">
            <v>TRANSPORTE  LUBRICAN CCA</v>
          </cell>
          <cell r="D2717">
            <v>0</v>
          </cell>
        </row>
        <row r="2718">
          <cell r="C2718" t="str">
            <v>TRANSPORTE  LUBRICAN ESM</v>
          </cell>
          <cell r="D2718">
            <v>0</v>
          </cell>
        </row>
        <row r="2719">
          <cell r="C2719" t="str">
            <v>TRANSPORTE  LUBRICAN GYE.</v>
          </cell>
          <cell r="D2719">
            <v>0</v>
          </cell>
        </row>
        <row r="2720">
          <cell r="C2720" t="str">
            <v>TRANSPORTE  LUBRICAN IBA.</v>
          </cell>
          <cell r="D2720">
            <v>0</v>
          </cell>
        </row>
        <row r="2721">
          <cell r="C2721" t="str">
            <v>TRANSPORTE  LUBRICAN ISD</v>
          </cell>
          <cell r="D2721">
            <v>0</v>
          </cell>
        </row>
        <row r="2722">
          <cell r="C2722" t="str">
            <v>TRANSPORTE  LUBRICAN LTG</v>
          </cell>
          <cell r="D2722">
            <v>0</v>
          </cell>
        </row>
        <row r="2723">
          <cell r="C2723" t="str">
            <v>TRANSPORTE  LUBRICAN MTZ</v>
          </cell>
          <cell r="D2723">
            <v>0</v>
          </cell>
        </row>
        <row r="2724">
          <cell r="C2724" t="str">
            <v>TRANSPORTE  LUBRICAN PIF</v>
          </cell>
          <cell r="D2724">
            <v>0</v>
          </cell>
        </row>
        <row r="2725">
          <cell r="C2725" t="str">
            <v>TRANSPORTE  LUBRICAN QTS</v>
          </cell>
          <cell r="D2725">
            <v>0</v>
          </cell>
        </row>
        <row r="2726">
          <cell r="C2726" t="str">
            <v>TRANSPORTE  LUBRICAN RBB</v>
          </cell>
          <cell r="D2726">
            <v>0</v>
          </cell>
        </row>
        <row r="2727">
          <cell r="C2727" t="str">
            <v>TRANSPORTE  MANT. ATM. GYE.</v>
          </cell>
          <cell r="D2727">
            <v>0</v>
          </cell>
        </row>
        <row r="2728">
          <cell r="C2728" t="str">
            <v>TRANSPORTE  MANT. ATM. ISD</v>
          </cell>
          <cell r="D2728">
            <v>0</v>
          </cell>
        </row>
        <row r="2729">
          <cell r="C2729" t="str">
            <v>TRANSPORTE  MANT. ATM. PIF</v>
          </cell>
          <cell r="D2729">
            <v>0</v>
          </cell>
        </row>
        <row r="2730">
          <cell r="C2730" t="str">
            <v>TRANSPORTE  MANT. DE PL AMB</v>
          </cell>
          <cell r="D2730">
            <v>0</v>
          </cell>
        </row>
        <row r="2731">
          <cell r="C2731" t="str">
            <v>TRANSPORTE  MANT. DE PL GYE</v>
          </cell>
          <cell r="D2731">
            <v>0</v>
          </cell>
        </row>
        <row r="2732">
          <cell r="C2732" t="str">
            <v>TRANSPORTE  MANT. DE PL IBA</v>
          </cell>
          <cell r="D2732">
            <v>0</v>
          </cell>
        </row>
        <row r="2733">
          <cell r="C2733" t="str">
            <v>TRANSPORTE  MANT. DE PL ISD</v>
          </cell>
          <cell r="D2733">
            <v>0</v>
          </cell>
        </row>
        <row r="2734">
          <cell r="C2734" t="str">
            <v>TRANSPORTE  MANT. DE PL PIF</v>
          </cell>
          <cell r="D2734">
            <v>0</v>
          </cell>
        </row>
        <row r="2735">
          <cell r="C2735" t="str">
            <v>TRANSPORTE  MANT. DE PL.</v>
          </cell>
          <cell r="D2735">
            <v>0</v>
          </cell>
        </row>
        <row r="2736">
          <cell r="C2736" t="str">
            <v>TRANSPORTE  MANT.CIL AMB.</v>
          </cell>
          <cell r="D2736">
            <v>0</v>
          </cell>
        </row>
        <row r="2737">
          <cell r="C2737" t="str">
            <v>TRANSPORTE  MANT.CIL GYE.</v>
          </cell>
          <cell r="D2737">
            <v>0</v>
          </cell>
        </row>
        <row r="2738">
          <cell r="C2738" t="str">
            <v>TRANSPORTE  MANT.CIL IBA.</v>
          </cell>
          <cell r="D2738">
            <v>0</v>
          </cell>
        </row>
        <row r="2739">
          <cell r="C2739" t="str">
            <v>TRANSPORTE  MANT.CIL ISD</v>
          </cell>
          <cell r="D2739">
            <v>0</v>
          </cell>
        </row>
        <row r="2740">
          <cell r="C2740" t="str">
            <v>TRANSPORTE  MANT.CIL PIF</v>
          </cell>
          <cell r="D2740">
            <v>0</v>
          </cell>
        </row>
        <row r="2741">
          <cell r="C2741" t="str">
            <v>TRANSPORTE  PRESUPUESTOS</v>
          </cell>
          <cell r="D2741">
            <v>0</v>
          </cell>
        </row>
        <row r="2742">
          <cell r="C2742" t="str">
            <v>TRANSPORTE  RR.HH.</v>
          </cell>
          <cell r="D2742">
            <v>0</v>
          </cell>
        </row>
        <row r="2743">
          <cell r="C2743" t="str">
            <v>TRANSPORTE  SERV.GLP IND.AMB</v>
          </cell>
          <cell r="D2743">
            <v>0</v>
          </cell>
        </row>
        <row r="2744">
          <cell r="C2744" t="str">
            <v>TRANSPORTE  SERV.GLP IND.GYE</v>
          </cell>
          <cell r="D2744">
            <v>0</v>
          </cell>
        </row>
        <row r="2745">
          <cell r="C2745" t="str">
            <v>TRANSPORTE  SERV.GLP IND.IBA</v>
          </cell>
          <cell r="D2745">
            <v>0</v>
          </cell>
        </row>
        <row r="2746">
          <cell r="C2746" t="str">
            <v>TRANSPORTE  SERV.GLP IND.ISD</v>
          </cell>
          <cell r="D2746">
            <v>0</v>
          </cell>
        </row>
        <row r="2747">
          <cell r="C2747" t="str">
            <v>TRANSPORTE  SERV.GLP IND.PIF</v>
          </cell>
          <cell r="D2747">
            <v>0</v>
          </cell>
        </row>
        <row r="2748">
          <cell r="C2748" t="str">
            <v>TRANSPORTE  SERV.GLP IND.QTS</v>
          </cell>
          <cell r="D2748">
            <v>0</v>
          </cell>
        </row>
        <row r="2749">
          <cell r="C2749" t="str">
            <v>TRANSPORTE  SISTEMAS</v>
          </cell>
          <cell r="D2749">
            <v>0</v>
          </cell>
        </row>
        <row r="2750">
          <cell r="C2750" t="str">
            <v>TRANSPORTE  TESORERIA</v>
          </cell>
          <cell r="D2750">
            <v>0</v>
          </cell>
        </row>
        <row r="2751">
          <cell r="C2751" t="str">
            <v>TRANSPORTE  TRP DE CIL. AMB</v>
          </cell>
          <cell r="D2751">
            <v>0</v>
          </cell>
        </row>
        <row r="2752">
          <cell r="C2752" t="str">
            <v>TRANSPORTE  TRP DE CIL. CCA</v>
          </cell>
          <cell r="D2752">
            <v>0</v>
          </cell>
        </row>
        <row r="2753">
          <cell r="C2753" t="str">
            <v>TRANSPORTE  TRP DE CIL. ESM</v>
          </cell>
          <cell r="D2753">
            <v>0</v>
          </cell>
        </row>
        <row r="2754">
          <cell r="C2754" t="str">
            <v>TRANSPORTE  TRP DE CIL. GYE</v>
          </cell>
          <cell r="D2754">
            <v>0</v>
          </cell>
        </row>
        <row r="2755">
          <cell r="C2755" t="str">
            <v>TRANSPORTE  TRP DE CIL. IBA</v>
          </cell>
          <cell r="D2755">
            <v>0</v>
          </cell>
        </row>
        <row r="2756">
          <cell r="C2756" t="str">
            <v>TRANSPORTE  TRP DE CIL. ISD</v>
          </cell>
          <cell r="D2756">
            <v>0</v>
          </cell>
        </row>
        <row r="2757">
          <cell r="C2757" t="str">
            <v>TRANSPORTE  TRP DE CIL. LTG</v>
          </cell>
          <cell r="D2757">
            <v>0</v>
          </cell>
        </row>
        <row r="2758">
          <cell r="C2758" t="str">
            <v>TRANSPORTE  TRP DE CIL. PIF</v>
          </cell>
          <cell r="D2758">
            <v>0</v>
          </cell>
        </row>
        <row r="2759">
          <cell r="C2759" t="str">
            <v>TRANSPORTE  TRP DE CIL. QTS</v>
          </cell>
          <cell r="D2759">
            <v>0</v>
          </cell>
        </row>
        <row r="2760">
          <cell r="C2760" t="str">
            <v>TRANSPORTE  TRP DE CIL. RBB</v>
          </cell>
          <cell r="D2760">
            <v>0</v>
          </cell>
        </row>
        <row r="2761">
          <cell r="C2761" t="str">
            <v>TRANSPORTE  TRP DE CIL. TEC</v>
          </cell>
          <cell r="D2761">
            <v>0</v>
          </cell>
        </row>
        <row r="2762">
          <cell r="C2762" t="str">
            <v>TRANSPORTE  TRP DE CIL.TUL</v>
          </cell>
          <cell r="D2762">
            <v>0</v>
          </cell>
        </row>
        <row r="2763">
          <cell r="B2763">
            <v>42102022</v>
          </cell>
          <cell r="C2763" t="str">
            <v>BONIFIC.ESPEC. EMPLEADOS</v>
          </cell>
          <cell r="D2763">
            <v>15517.48</v>
          </cell>
        </row>
        <row r="2764">
          <cell r="C2764" t="str">
            <v>CAPACITACION  CONTRALORIA</v>
          </cell>
          <cell r="D2764">
            <v>8.7799999999999994</v>
          </cell>
        </row>
        <row r="2765">
          <cell r="C2765" t="str">
            <v>CAPACITACION  RR.HH.</v>
          </cell>
          <cell r="D2765">
            <v>2502.73</v>
          </cell>
        </row>
        <row r="2766">
          <cell r="C2766" t="str">
            <v>CAPACITACION ADMIN CCA</v>
          </cell>
          <cell r="D2766">
            <v>0</v>
          </cell>
        </row>
        <row r="2767">
          <cell r="C2767" t="str">
            <v>CAPACITACION ADMIN PL IBA</v>
          </cell>
          <cell r="D2767">
            <v>0</v>
          </cell>
        </row>
        <row r="2768">
          <cell r="C2768" t="str">
            <v>CAPACITACION ADMIN PL ISD</v>
          </cell>
          <cell r="D2768">
            <v>0</v>
          </cell>
        </row>
        <row r="2769">
          <cell r="C2769" t="str">
            <v>CAPACITACION ADMIN QTS</v>
          </cell>
          <cell r="D2769">
            <v>0</v>
          </cell>
        </row>
        <row r="2770">
          <cell r="C2770" t="str">
            <v>CAPACITACION ADMIN TUL</v>
          </cell>
          <cell r="D2770">
            <v>0</v>
          </cell>
        </row>
        <row r="2771">
          <cell r="C2771" t="str">
            <v>CAPACITACION ADMIN. PL. AMB.</v>
          </cell>
          <cell r="D2771">
            <v>0</v>
          </cell>
        </row>
        <row r="2772">
          <cell r="C2772" t="str">
            <v>CAPACITACION ADMIN. PL. PIF</v>
          </cell>
          <cell r="D2772">
            <v>0</v>
          </cell>
        </row>
        <row r="2773">
          <cell r="C2773" t="str">
            <v>CAPACITACION AREA TEC AMB</v>
          </cell>
          <cell r="D2773">
            <v>1379.35</v>
          </cell>
        </row>
        <row r="2774">
          <cell r="C2774" t="str">
            <v>CAPACITACION AREA TEC IBA</v>
          </cell>
          <cell r="D2774">
            <v>1421.42</v>
          </cell>
        </row>
        <row r="2775">
          <cell r="C2775" t="str">
            <v>CAPACITACION AREA TEC ISD</v>
          </cell>
          <cell r="D2775">
            <v>5.7</v>
          </cell>
        </row>
        <row r="2776">
          <cell r="C2776" t="str">
            <v>CAPACITACION AREA TEC. PIF</v>
          </cell>
          <cell r="D2776">
            <v>3428.16</v>
          </cell>
        </row>
        <row r="2777">
          <cell r="C2777" t="str">
            <v>CAPACITACION AREA TECNICA</v>
          </cell>
          <cell r="D2777">
            <v>3936.76</v>
          </cell>
        </row>
        <row r="2778">
          <cell r="C2778" t="str">
            <v>CAPACITACION AUDITORIA</v>
          </cell>
          <cell r="D2778">
            <v>0</v>
          </cell>
        </row>
        <row r="2779">
          <cell r="C2779" t="str">
            <v>CAPACITACION COM CCA</v>
          </cell>
          <cell r="D2779">
            <v>0</v>
          </cell>
        </row>
        <row r="2780">
          <cell r="C2780" t="str">
            <v>CAPACITACION COM PL IBA</v>
          </cell>
          <cell r="D2780">
            <v>0</v>
          </cell>
        </row>
        <row r="2781">
          <cell r="C2781" t="str">
            <v>CAPACITACION COM PL ISD</v>
          </cell>
          <cell r="D2781">
            <v>0</v>
          </cell>
        </row>
        <row r="2782">
          <cell r="C2782" t="str">
            <v>CAPACITACION COM QTS</v>
          </cell>
          <cell r="D2782">
            <v>1588.58</v>
          </cell>
        </row>
        <row r="2783">
          <cell r="C2783" t="str">
            <v>CAPACITACION COM TUL</v>
          </cell>
          <cell r="D2783">
            <v>0</v>
          </cell>
        </row>
        <row r="2784">
          <cell r="C2784" t="str">
            <v>CAPACITACION COM. PL. AMB</v>
          </cell>
          <cell r="D2784">
            <v>0</v>
          </cell>
        </row>
        <row r="2785">
          <cell r="C2785" t="str">
            <v>CAPACITACION COM. PL. PIF.</v>
          </cell>
          <cell r="D2785">
            <v>0</v>
          </cell>
        </row>
        <row r="2786">
          <cell r="C2786" t="str">
            <v>CAPACITACION COMECIALIZACION</v>
          </cell>
          <cell r="D2786">
            <v>0</v>
          </cell>
        </row>
        <row r="2787">
          <cell r="C2787" t="str">
            <v>CAPACITACION COMPRAS</v>
          </cell>
          <cell r="D2787">
            <v>0</v>
          </cell>
        </row>
        <row r="2788">
          <cell r="C2788" t="str">
            <v>CAPACITACION CTRL DE CALIDAD</v>
          </cell>
          <cell r="D2788">
            <v>0</v>
          </cell>
        </row>
        <row r="2789">
          <cell r="C2789" t="str">
            <v>CAPACITACION ENV AMB</v>
          </cell>
          <cell r="D2789">
            <v>0</v>
          </cell>
        </row>
        <row r="2790">
          <cell r="C2790" t="str">
            <v>CAPACITACION ENV IBA</v>
          </cell>
          <cell r="D2790">
            <v>0</v>
          </cell>
        </row>
        <row r="2791">
          <cell r="C2791" t="str">
            <v>CAPACITACION ENV. PIF</v>
          </cell>
          <cell r="D2791">
            <v>0</v>
          </cell>
        </row>
        <row r="2792">
          <cell r="C2792" t="str">
            <v>CAPACITACION ENVAS ISD</v>
          </cell>
          <cell r="D2792">
            <v>0</v>
          </cell>
        </row>
        <row r="2793">
          <cell r="C2793" t="str">
            <v>CAPACITACION INSTALACIONES</v>
          </cell>
          <cell r="D2793">
            <v>0</v>
          </cell>
        </row>
        <row r="2794">
          <cell r="C2794" t="str">
            <v>CAPACITACION MANT AUTM ISD</v>
          </cell>
          <cell r="D2794">
            <v>0</v>
          </cell>
        </row>
        <row r="2795">
          <cell r="C2795" t="str">
            <v>CAPACITACION MANT CIL AMB</v>
          </cell>
          <cell r="D2795">
            <v>0</v>
          </cell>
        </row>
        <row r="2796">
          <cell r="C2796" t="str">
            <v>CAPACITACION MANT CIL IBA</v>
          </cell>
          <cell r="D2796">
            <v>0</v>
          </cell>
        </row>
        <row r="2797">
          <cell r="C2797" t="str">
            <v>CAPACITACION MANT CIL ISD</v>
          </cell>
          <cell r="D2797">
            <v>0</v>
          </cell>
        </row>
        <row r="2798">
          <cell r="C2798" t="str">
            <v>CAPACITACION MANT PL AMB</v>
          </cell>
          <cell r="D2798">
            <v>0</v>
          </cell>
        </row>
        <row r="2799">
          <cell r="C2799" t="str">
            <v>CAPACITACION MANT PL ISD</v>
          </cell>
          <cell r="D2799">
            <v>0</v>
          </cell>
        </row>
        <row r="2800">
          <cell r="C2800" t="str">
            <v>CAPACITACION MANT PLA IBA</v>
          </cell>
          <cell r="D2800">
            <v>0</v>
          </cell>
        </row>
        <row r="2801">
          <cell r="C2801" t="str">
            <v>CAPACITACION MANT. DE PL PIF</v>
          </cell>
          <cell r="D2801">
            <v>0</v>
          </cell>
        </row>
        <row r="2802">
          <cell r="C2802" t="str">
            <v>CAPACITACION MANT.ATM.PIF</v>
          </cell>
          <cell r="D2802">
            <v>240</v>
          </cell>
        </row>
        <row r="2803">
          <cell r="C2803" t="str">
            <v>CAPACITACION MANT.CIL PIF</v>
          </cell>
          <cell r="D2803">
            <v>0</v>
          </cell>
        </row>
        <row r="2804">
          <cell r="C2804" t="str">
            <v>CAPACITACION PRESUPUESTOS</v>
          </cell>
          <cell r="D2804">
            <v>0</v>
          </cell>
        </row>
        <row r="2805">
          <cell r="C2805" t="str">
            <v>CAPACITACION SERV GLP IND AMB</v>
          </cell>
          <cell r="D2805">
            <v>0</v>
          </cell>
        </row>
        <row r="2806">
          <cell r="C2806" t="str">
            <v>CAPACITACION SERV GLP IND IBA</v>
          </cell>
          <cell r="D2806">
            <v>0</v>
          </cell>
        </row>
        <row r="2807">
          <cell r="C2807" t="str">
            <v>CAPACITACION SERV GLP IND ISD</v>
          </cell>
          <cell r="D2807">
            <v>0</v>
          </cell>
        </row>
        <row r="2808">
          <cell r="C2808" t="str">
            <v>CAPACITACION SERV GLP IND QTS</v>
          </cell>
          <cell r="D2808">
            <v>0</v>
          </cell>
        </row>
        <row r="2809">
          <cell r="C2809" t="str">
            <v>CAPACITACION SERV.GLP IND.PIF</v>
          </cell>
          <cell r="D2809">
            <v>0</v>
          </cell>
        </row>
        <row r="2810">
          <cell r="C2810" t="str">
            <v>CAPACITACION SISTEMAS</v>
          </cell>
          <cell r="D2810">
            <v>1006</v>
          </cell>
        </row>
        <row r="2811">
          <cell r="C2811" t="str">
            <v>CAPACITACION TESORERIA</v>
          </cell>
          <cell r="D2811">
            <v>0</v>
          </cell>
        </row>
        <row r="2812">
          <cell r="C2812" t="str">
            <v>CAPACITACION TRP CIL CCA</v>
          </cell>
          <cell r="D2812">
            <v>0</v>
          </cell>
        </row>
        <row r="2813">
          <cell r="C2813" t="str">
            <v>CAPACITACION TRP CIL IBA</v>
          </cell>
          <cell r="D2813">
            <v>0</v>
          </cell>
        </row>
        <row r="2814">
          <cell r="C2814" t="str">
            <v>CAPACITACION TRP CIL ISD</v>
          </cell>
          <cell r="D2814">
            <v>0</v>
          </cell>
        </row>
        <row r="2815">
          <cell r="C2815" t="str">
            <v>CAPACITACION TRP CIL QTS</v>
          </cell>
          <cell r="D2815">
            <v>0</v>
          </cell>
        </row>
        <row r="2816">
          <cell r="C2816" t="str">
            <v>CAPACITACION TRP DE CIL AMB</v>
          </cell>
          <cell r="D2816">
            <v>0</v>
          </cell>
        </row>
        <row r="2817">
          <cell r="C2817" t="str">
            <v>CAPACITACION TRP DE CIL. PIF</v>
          </cell>
          <cell r="D2817">
            <v>0</v>
          </cell>
        </row>
        <row r="2818">
          <cell r="B2818">
            <v>42102023</v>
          </cell>
          <cell r="C2818" t="str">
            <v>GTOS REPRESENT GTE</v>
          </cell>
          <cell r="D2818">
            <v>660.51</v>
          </cell>
        </row>
        <row r="2819">
          <cell r="C2819" t="str">
            <v>GTOS REPRESENT GTE ADMINIST</v>
          </cell>
          <cell r="D2819">
            <v>0</v>
          </cell>
        </row>
        <row r="2820">
          <cell r="C2820" t="str">
            <v>GTOS REPRESENT GTE COMERCIAL</v>
          </cell>
          <cell r="D2820">
            <v>0</v>
          </cell>
        </row>
        <row r="2821">
          <cell r="C2821" t="str">
            <v>GTOS REPRESENT GTE GENERAL</v>
          </cell>
          <cell r="D2821">
            <v>660.51</v>
          </cell>
        </row>
        <row r="2822">
          <cell r="C2822" t="str">
            <v>GTOS REPRESENT GTE RR.HH.</v>
          </cell>
          <cell r="D2822">
            <v>0</v>
          </cell>
        </row>
        <row r="2823">
          <cell r="C2823" t="str">
            <v>GTOS REPRESENT GTE TECNICO</v>
          </cell>
          <cell r="D2823">
            <v>0</v>
          </cell>
        </row>
        <row r="2824">
          <cell r="B2824">
            <v>42102024</v>
          </cell>
          <cell r="C2824" t="str">
            <v>GTO ENREGA PRESENT GTE ADMINIS</v>
          </cell>
          <cell r="D2824">
            <v>0</v>
          </cell>
        </row>
        <row r="2825">
          <cell r="C2825" t="str">
            <v>GTO ENREGA PRESENT GTE COMERCI</v>
          </cell>
          <cell r="D2825">
            <v>0</v>
          </cell>
        </row>
        <row r="2826">
          <cell r="C2826" t="str">
            <v>GTO ENREGA PRESENT GTE GENERAL</v>
          </cell>
          <cell r="D2826">
            <v>0</v>
          </cell>
        </row>
        <row r="2827">
          <cell r="C2827" t="str">
            <v>GTO ENREGA PRESENT GTE TECNICO</v>
          </cell>
          <cell r="D2827">
            <v>0</v>
          </cell>
        </row>
        <row r="2828">
          <cell r="C2828" t="str">
            <v>GTO ENREGA PRESENTE GTE RR.HH.</v>
          </cell>
          <cell r="D2828">
            <v>0</v>
          </cell>
        </row>
        <row r="2829">
          <cell r="B2829">
            <v>42103001</v>
          </cell>
          <cell r="C2829" t="str">
            <v>SUELDO ORD ADMIN.</v>
          </cell>
          <cell r="D2829">
            <v>489637.82999999996</v>
          </cell>
        </row>
        <row r="2830">
          <cell r="C2830" t="str">
            <v>SUELDO ORD ADMIN. CCA</v>
          </cell>
          <cell r="D2830">
            <v>0</v>
          </cell>
        </row>
        <row r="2831">
          <cell r="C2831" t="str">
            <v>SUELDO ORD ADMIN. ESM</v>
          </cell>
          <cell r="D2831">
            <v>0</v>
          </cell>
        </row>
        <row r="2832">
          <cell r="C2832" t="str">
            <v>SUELDO ORD ADMIN. LTG</v>
          </cell>
          <cell r="D2832">
            <v>0</v>
          </cell>
        </row>
        <row r="2833">
          <cell r="C2833" t="str">
            <v>SUELDO ORD ADMIN. PL. AMB.</v>
          </cell>
          <cell r="D2833">
            <v>0</v>
          </cell>
        </row>
        <row r="2834">
          <cell r="C2834" t="str">
            <v>SUELDO ORD ADMIN. PL. GYE.</v>
          </cell>
          <cell r="D2834">
            <v>0</v>
          </cell>
        </row>
        <row r="2835">
          <cell r="C2835" t="str">
            <v>SUELDO ORD ADMIN. PL. IBA.</v>
          </cell>
          <cell r="D2835">
            <v>720</v>
          </cell>
        </row>
        <row r="2836">
          <cell r="C2836" t="str">
            <v>SUELDO ORD ADMIN. PL. ISD</v>
          </cell>
          <cell r="D2836">
            <v>0</v>
          </cell>
        </row>
        <row r="2837">
          <cell r="C2837" t="str">
            <v>SUELDO ORD ADMIN. PL. PIF</v>
          </cell>
          <cell r="D2837">
            <v>0</v>
          </cell>
        </row>
        <row r="2838">
          <cell r="C2838" t="str">
            <v>SUELDO ORD ADMIN. QTS</v>
          </cell>
          <cell r="D2838">
            <v>1662</v>
          </cell>
        </row>
        <row r="2839">
          <cell r="C2839" t="str">
            <v>SUELDO ORD ADMIN. RBB</v>
          </cell>
          <cell r="D2839">
            <v>0</v>
          </cell>
        </row>
        <row r="2840">
          <cell r="C2840" t="str">
            <v>SUELDO ORD ADMIN.TUL</v>
          </cell>
          <cell r="D2840">
            <v>0</v>
          </cell>
        </row>
        <row r="2841">
          <cell r="C2841" t="str">
            <v>SUELDO ORD AREA TEC. AMB</v>
          </cell>
          <cell r="D2841">
            <v>2337.02</v>
          </cell>
        </row>
        <row r="2842">
          <cell r="C2842" t="str">
            <v>SUELDO ORD AREA TEC. GYE</v>
          </cell>
          <cell r="D2842">
            <v>0</v>
          </cell>
        </row>
        <row r="2843">
          <cell r="C2843" t="str">
            <v>SUELDO ORD AREA TEC. IBA</v>
          </cell>
          <cell r="D2843">
            <v>2160</v>
          </cell>
        </row>
        <row r="2844">
          <cell r="C2844" t="str">
            <v>SUELDO ORD AREA TEC. ISD</v>
          </cell>
          <cell r="D2844">
            <v>0</v>
          </cell>
        </row>
        <row r="2845">
          <cell r="C2845" t="str">
            <v>SUELDO ORD AREA TEC. PIF</v>
          </cell>
          <cell r="D2845">
            <v>2169.5</v>
          </cell>
        </row>
        <row r="2846">
          <cell r="C2846" t="str">
            <v>SUELDO ORD AREA TECNICA</v>
          </cell>
          <cell r="D2846">
            <v>0</v>
          </cell>
        </row>
        <row r="2847">
          <cell r="C2847" t="str">
            <v>SUELDO ORD AUDITORIA</v>
          </cell>
          <cell r="D2847">
            <v>0</v>
          </cell>
        </row>
        <row r="2848">
          <cell r="C2848" t="str">
            <v>SUELDO ORD COM.</v>
          </cell>
          <cell r="D2848">
            <v>0</v>
          </cell>
        </row>
        <row r="2849">
          <cell r="C2849" t="str">
            <v>SUELDO ORD COMPRAS</v>
          </cell>
          <cell r="D2849">
            <v>0</v>
          </cell>
        </row>
        <row r="2850">
          <cell r="C2850" t="str">
            <v>SUELDO ORD CONTRALORIA</v>
          </cell>
          <cell r="D2850">
            <v>0</v>
          </cell>
        </row>
        <row r="2851">
          <cell r="C2851" t="str">
            <v>SUELDO ORD CRTL DE CALIDAD</v>
          </cell>
          <cell r="D2851">
            <v>0</v>
          </cell>
        </row>
        <row r="2852">
          <cell r="C2852" t="str">
            <v>SUELDO ORD ENV. AMB.</v>
          </cell>
          <cell r="D2852">
            <v>67756.03</v>
          </cell>
        </row>
        <row r="2853">
          <cell r="C2853" t="str">
            <v>SUELDO ORD ENV. GYE.</v>
          </cell>
          <cell r="D2853">
            <v>0</v>
          </cell>
        </row>
        <row r="2854">
          <cell r="C2854" t="str">
            <v>SUELDO ORD ENV. IBA.</v>
          </cell>
          <cell r="D2854">
            <v>28632.67</v>
          </cell>
        </row>
        <row r="2855">
          <cell r="C2855" t="str">
            <v>SUELDO ORD ENV. PIF</v>
          </cell>
          <cell r="D2855">
            <v>145000.28</v>
          </cell>
        </row>
        <row r="2856">
          <cell r="C2856" t="str">
            <v>SUELDO ORD ENVAS. ISD</v>
          </cell>
          <cell r="D2856">
            <v>0</v>
          </cell>
        </row>
        <row r="2857">
          <cell r="C2857" t="str">
            <v>SUELDO ORD FABR ACCES</v>
          </cell>
          <cell r="D2857">
            <v>0</v>
          </cell>
        </row>
        <row r="2858">
          <cell r="C2858" t="str">
            <v>SUELDO ORD FABR CIL.</v>
          </cell>
          <cell r="D2858">
            <v>0</v>
          </cell>
        </row>
        <row r="2859">
          <cell r="C2859" t="str">
            <v>SUELDO ORD FABR PLAST.</v>
          </cell>
          <cell r="D2859">
            <v>0</v>
          </cell>
        </row>
        <row r="2860">
          <cell r="C2860" t="str">
            <v>SUELDO ORD FABR REG</v>
          </cell>
          <cell r="D2860">
            <v>0</v>
          </cell>
        </row>
        <row r="2861">
          <cell r="C2861" t="str">
            <v>SUELDO ORD FABR VALV</v>
          </cell>
          <cell r="D2861">
            <v>0</v>
          </cell>
        </row>
        <row r="2862">
          <cell r="C2862" t="str">
            <v>SUELDO ORD INSTALACIONES</v>
          </cell>
          <cell r="D2862">
            <v>0</v>
          </cell>
        </row>
        <row r="2863">
          <cell r="C2863" t="str">
            <v>SUELDO ORD LUBRICAN AMB.</v>
          </cell>
          <cell r="D2863">
            <v>0</v>
          </cell>
        </row>
        <row r="2864">
          <cell r="C2864" t="str">
            <v>SUELDO ORD LUBRICAN CCA</v>
          </cell>
          <cell r="D2864">
            <v>0</v>
          </cell>
        </row>
        <row r="2865">
          <cell r="C2865" t="str">
            <v>SUELDO ORD LUBRICAN ESM</v>
          </cell>
          <cell r="D2865">
            <v>0</v>
          </cell>
        </row>
        <row r="2866">
          <cell r="C2866" t="str">
            <v>SUELDO ORD LUBRICAN GYE.</v>
          </cell>
          <cell r="D2866">
            <v>0</v>
          </cell>
        </row>
        <row r="2867">
          <cell r="C2867" t="str">
            <v>SUELDO ORD LUBRICAN IBA.</v>
          </cell>
          <cell r="D2867">
            <v>0</v>
          </cell>
        </row>
        <row r="2868">
          <cell r="C2868" t="str">
            <v>SUELDO ORD LUBRICAN ISD</v>
          </cell>
          <cell r="D2868">
            <v>0</v>
          </cell>
        </row>
        <row r="2869">
          <cell r="C2869" t="str">
            <v>SUELDO ORD LUBRICAN LTG</v>
          </cell>
          <cell r="D2869">
            <v>0</v>
          </cell>
        </row>
        <row r="2870">
          <cell r="C2870" t="str">
            <v>SUELDO ORD LUBRICAN MTZ</v>
          </cell>
          <cell r="D2870">
            <v>0</v>
          </cell>
        </row>
        <row r="2871">
          <cell r="C2871" t="str">
            <v>SUELDO ORD LUBRICAN PIF</v>
          </cell>
          <cell r="D2871">
            <v>0</v>
          </cell>
        </row>
        <row r="2872">
          <cell r="C2872" t="str">
            <v>SUELDO ORD LUBRICAN QTS</v>
          </cell>
          <cell r="D2872">
            <v>0</v>
          </cell>
        </row>
        <row r="2873">
          <cell r="C2873" t="str">
            <v>SUELDO ORD LUBRICAN RBB</v>
          </cell>
          <cell r="D2873">
            <v>0</v>
          </cell>
        </row>
        <row r="2874">
          <cell r="C2874" t="str">
            <v>SUELDO ORD LUBRICAN TUL</v>
          </cell>
          <cell r="D2874">
            <v>0</v>
          </cell>
        </row>
        <row r="2875">
          <cell r="C2875" t="str">
            <v>SUELDO ORD MANT. ATM. GYE.</v>
          </cell>
          <cell r="D2875">
            <v>0</v>
          </cell>
        </row>
        <row r="2876">
          <cell r="C2876" t="str">
            <v>SUELDO ORD MANT. ATM. ISD</v>
          </cell>
          <cell r="D2876">
            <v>0</v>
          </cell>
        </row>
        <row r="2877">
          <cell r="C2877" t="str">
            <v>SUELDO ORD MANT. ATM. PIF</v>
          </cell>
          <cell r="D2877">
            <v>5950.17</v>
          </cell>
        </row>
        <row r="2878">
          <cell r="C2878" t="str">
            <v>SUELDO ORD MANT. DE PL AMB</v>
          </cell>
          <cell r="D2878">
            <v>4463.33</v>
          </cell>
        </row>
        <row r="2879">
          <cell r="C2879" t="str">
            <v>SUELDO ORD MANT. DE PL GYE</v>
          </cell>
          <cell r="D2879">
            <v>0</v>
          </cell>
        </row>
        <row r="2880">
          <cell r="C2880" t="str">
            <v>SUELDO ORD MANT. DE PL IBA</v>
          </cell>
          <cell r="D2880">
            <v>6643.29</v>
          </cell>
        </row>
        <row r="2881">
          <cell r="C2881" t="str">
            <v>SUELDO ORD MANT. DE PL ISD</v>
          </cell>
          <cell r="D2881">
            <v>0</v>
          </cell>
        </row>
        <row r="2882">
          <cell r="C2882" t="str">
            <v>SUELDO ORD MANT. DE PL PIF</v>
          </cell>
          <cell r="D2882">
            <v>12438.18</v>
          </cell>
        </row>
        <row r="2883">
          <cell r="C2883" t="str">
            <v>SUELDO ORD MANT. DE PL QTS</v>
          </cell>
          <cell r="D2883">
            <v>18037.099999999999</v>
          </cell>
        </row>
        <row r="2884">
          <cell r="C2884" t="str">
            <v>SUELDO ORD MANT. DE PL.</v>
          </cell>
          <cell r="D2884">
            <v>0</v>
          </cell>
        </row>
        <row r="2885">
          <cell r="C2885" t="str">
            <v>SUELDO ORD MANT.CIL AMB.</v>
          </cell>
          <cell r="D2885">
            <v>19879.13</v>
          </cell>
        </row>
        <row r="2886">
          <cell r="C2886" t="str">
            <v>SUELDO ORD MANT.CIL GYE.</v>
          </cell>
          <cell r="D2886">
            <v>0</v>
          </cell>
        </row>
        <row r="2887">
          <cell r="C2887" t="str">
            <v>SUELDO ORD MANT.CIL IBA.</v>
          </cell>
          <cell r="D2887">
            <v>24097.67</v>
          </cell>
        </row>
        <row r="2888">
          <cell r="C2888" t="str">
            <v>SUELDO ORD MANT.CIL ISD</v>
          </cell>
          <cell r="D2888">
            <v>0</v>
          </cell>
        </row>
        <row r="2889">
          <cell r="C2889" t="str">
            <v>SUELDO ORD MANT.CIL PIF</v>
          </cell>
          <cell r="D2889">
            <v>64275.42</v>
          </cell>
        </row>
        <row r="2890">
          <cell r="C2890" t="str">
            <v>SUELDO ORD PRESUPUESTOS</v>
          </cell>
          <cell r="D2890">
            <v>0</v>
          </cell>
        </row>
        <row r="2891">
          <cell r="C2891" t="str">
            <v>SUELDO ORD RR.HH.</v>
          </cell>
          <cell r="D2891">
            <v>3494</v>
          </cell>
        </row>
        <row r="2892">
          <cell r="C2892" t="str">
            <v>SUELDO ORD SERV.GLP IND.AMB</v>
          </cell>
          <cell r="D2892">
            <v>0</v>
          </cell>
        </row>
        <row r="2893">
          <cell r="C2893" t="str">
            <v>SUELDO ORD SERV.GLP IND.GYE</v>
          </cell>
          <cell r="D2893">
            <v>0</v>
          </cell>
        </row>
        <row r="2894">
          <cell r="C2894" t="str">
            <v>SUELDO ORD SERV.GLP IND.IBA</v>
          </cell>
          <cell r="D2894">
            <v>0</v>
          </cell>
        </row>
        <row r="2895">
          <cell r="C2895" t="str">
            <v>SUELDO ORD SERV.GLP IND.ISD</v>
          </cell>
          <cell r="D2895">
            <v>0</v>
          </cell>
        </row>
        <row r="2896">
          <cell r="C2896" t="str">
            <v>SUELDO ORD SERV.GLP IND.PIF</v>
          </cell>
          <cell r="D2896">
            <v>0</v>
          </cell>
        </row>
        <row r="2897">
          <cell r="C2897" t="str">
            <v>SUELDO ORD SERV.GLP IND.QTS</v>
          </cell>
          <cell r="D2897">
            <v>49897.98</v>
          </cell>
        </row>
        <row r="2898">
          <cell r="C2898" t="str">
            <v>SUELDO ORD SISTEMAS</v>
          </cell>
          <cell r="D2898">
            <v>0</v>
          </cell>
        </row>
        <row r="2899">
          <cell r="C2899" t="str">
            <v>SUELDO ORD TESORERIA</v>
          </cell>
          <cell r="D2899">
            <v>0</v>
          </cell>
        </row>
        <row r="2900">
          <cell r="C2900" t="str">
            <v>SUELDO ORD TRP DE CIL. AMB</v>
          </cell>
          <cell r="D2900">
            <v>0</v>
          </cell>
        </row>
        <row r="2901">
          <cell r="C2901" t="str">
            <v>SUELDO ORD TRP DE CIL. CCA</v>
          </cell>
          <cell r="D2901">
            <v>0</v>
          </cell>
        </row>
        <row r="2902">
          <cell r="C2902" t="str">
            <v>SUELDO ORD TRP DE CIL. ESM</v>
          </cell>
          <cell r="D2902">
            <v>0</v>
          </cell>
        </row>
        <row r="2903">
          <cell r="C2903" t="str">
            <v>SUELDO ORD TRP DE CIL. GYE</v>
          </cell>
          <cell r="D2903">
            <v>0</v>
          </cell>
        </row>
        <row r="2904">
          <cell r="C2904" t="str">
            <v>SUELDO ORD TRP DE CIL. IBA</v>
          </cell>
          <cell r="D2904">
            <v>0</v>
          </cell>
        </row>
        <row r="2905">
          <cell r="C2905" t="str">
            <v>SUELDO ORD TRP DE CIL. ISD</v>
          </cell>
          <cell r="D2905">
            <v>0</v>
          </cell>
        </row>
        <row r="2906">
          <cell r="C2906" t="str">
            <v>SUELDO ORD TRP DE CIL. LTG</v>
          </cell>
          <cell r="D2906">
            <v>0</v>
          </cell>
        </row>
        <row r="2907">
          <cell r="C2907" t="str">
            <v>SUELDO ORD TRP DE CIL. PIF</v>
          </cell>
          <cell r="D2907">
            <v>0</v>
          </cell>
        </row>
        <row r="2908">
          <cell r="C2908" t="str">
            <v>SUELDO ORD TRP DE CIL. QTS</v>
          </cell>
          <cell r="D2908">
            <v>0</v>
          </cell>
        </row>
        <row r="2909">
          <cell r="C2909" t="str">
            <v>SUELDO ORD TRP DE CIL. RBB</v>
          </cell>
          <cell r="D2909">
            <v>0</v>
          </cell>
        </row>
        <row r="2910">
          <cell r="C2910" t="str">
            <v>SUELDO ORD TRP DE CIL. TEC</v>
          </cell>
          <cell r="D2910">
            <v>0</v>
          </cell>
        </row>
        <row r="2911">
          <cell r="C2911" t="str">
            <v>SUELDO ORD TRP DE CIL. TUL</v>
          </cell>
          <cell r="D2911">
            <v>0</v>
          </cell>
        </row>
        <row r="2912">
          <cell r="C2912" t="str">
            <v>SUELDO ORDIN COM. CCA</v>
          </cell>
          <cell r="D2912">
            <v>7735.19</v>
          </cell>
        </row>
        <row r="2913">
          <cell r="C2913" t="str">
            <v>SUELDO ORDIN COM. PL. AMB.</v>
          </cell>
          <cell r="D2913">
            <v>0</v>
          </cell>
        </row>
        <row r="2914">
          <cell r="C2914" t="str">
            <v>SUELDO ORDIN COM. PL. GYE.</v>
          </cell>
          <cell r="D2914">
            <v>0</v>
          </cell>
        </row>
        <row r="2915">
          <cell r="C2915" t="str">
            <v>SUELDO ORDIN COM. PL. IBA.</v>
          </cell>
          <cell r="D2915">
            <v>0</v>
          </cell>
        </row>
        <row r="2916">
          <cell r="C2916" t="str">
            <v>SUELDO ORDIN COM. PL. ISD</v>
          </cell>
          <cell r="D2916">
            <v>0</v>
          </cell>
        </row>
        <row r="2917">
          <cell r="C2917" t="str">
            <v>SUELDO ORDIN COM. PL. PIF</v>
          </cell>
          <cell r="D2917">
            <v>0</v>
          </cell>
        </row>
        <row r="2918">
          <cell r="C2918" t="str">
            <v>SUELDO ORDIN COM. QTS</v>
          </cell>
          <cell r="D2918">
            <v>14791.84</v>
          </cell>
        </row>
        <row r="2919">
          <cell r="C2919" t="str">
            <v>SUELDO ORDIN COM. TUL</v>
          </cell>
          <cell r="D2919">
            <v>7497.03</v>
          </cell>
        </row>
        <row r="2920">
          <cell r="C2920" t="str">
            <v>SUELDOS ORDINARIOS OBREROS</v>
          </cell>
          <cell r="D2920">
            <v>0</v>
          </cell>
        </row>
        <row r="2921">
          <cell r="B2921">
            <v>42103002</v>
          </cell>
          <cell r="C2921" t="str">
            <v>SUELDO EXTRA ADMIN.</v>
          </cell>
          <cell r="D2921">
            <v>204318.47</v>
          </cell>
        </row>
        <row r="2922">
          <cell r="C2922" t="str">
            <v>SUELDO EXTRA ADMIN. CCA</v>
          </cell>
          <cell r="D2922">
            <v>0</v>
          </cell>
        </row>
        <row r="2923">
          <cell r="C2923" t="str">
            <v>SUELDO EXTRA ADMIN. ESM</v>
          </cell>
          <cell r="D2923">
            <v>0</v>
          </cell>
        </row>
        <row r="2924">
          <cell r="C2924" t="str">
            <v>SUELDO EXTRA ADMIN. LTG</v>
          </cell>
          <cell r="D2924">
            <v>0</v>
          </cell>
        </row>
        <row r="2925">
          <cell r="C2925" t="str">
            <v>SUELDO EXTRA ADMIN. QTS</v>
          </cell>
          <cell r="D2925">
            <v>583.58000000000004</v>
          </cell>
        </row>
        <row r="2926">
          <cell r="C2926" t="str">
            <v>SUELDO EXTRA ADMIN. RBB</v>
          </cell>
          <cell r="D2926">
            <v>0</v>
          </cell>
        </row>
        <row r="2927">
          <cell r="C2927" t="str">
            <v>SUELDO EXTRA ADMIN. TUL</v>
          </cell>
          <cell r="D2927">
            <v>0</v>
          </cell>
        </row>
        <row r="2928">
          <cell r="C2928" t="str">
            <v>SUELDO EXTRA ADMIN.PL AMB</v>
          </cell>
          <cell r="D2928">
            <v>0</v>
          </cell>
        </row>
        <row r="2929">
          <cell r="C2929" t="str">
            <v>SUELDO EXTRA ADMIN.PL GYE</v>
          </cell>
          <cell r="D2929">
            <v>0</v>
          </cell>
        </row>
        <row r="2930">
          <cell r="C2930" t="str">
            <v>SUELDO EXTRA ADMIN.PL IBA</v>
          </cell>
          <cell r="D2930">
            <v>50.13</v>
          </cell>
        </row>
        <row r="2931">
          <cell r="C2931" t="str">
            <v>SUELDO EXTRA ADMIN.PL ISD</v>
          </cell>
          <cell r="D2931">
            <v>0</v>
          </cell>
        </row>
        <row r="2932">
          <cell r="C2932" t="str">
            <v>SUELDO EXTRA ADMIN.PL PIF</v>
          </cell>
          <cell r="D2932">
            <v>0</v>
          </cell>
        </row>
        <row r="2933">
          <cell r="C2933" t="str">
            <v>SUELDO EXTRA AREA TEC.</v>
          </cell>
          <cell r="D2933">
            <v>0</v>
          </cell>
        </row>
        <row r="2934">
          <cell r="C2934" t="str">
            <v>SUELDO EXTRA AREA TEC.AMB</v>
          </cell>
          <cell r="D2934">
            <v>1331.88</v>
          </cell>
        </row>
        <row r="2935">
          <cell r="C2935" t="str">
            <v>SUELDO EXTRA AREA TEC.GYE</v>
          </cell>
          <cell r="D2935">
            <v>0</v>
          </cell>
        </row>
        <row r="2936">
          <cell r="C2936" t="str">
            <v>SUELDO EXTRA AREA TEC.IBA</v>
          </cell>
          <cell r="D2936">
            <v>442.43</v>
          </cell>
        </row>
        <row r="2937">
          <cell r="C2937" t="str">
            <v>SUELDO EXTRA AREA TEC.ISD</v>
          </cell>
          <cell r="D2937">
            <v>0</v>
          </cell>
        </row>
        <row r="2938">
          <cell r="C2938" t="str">
            <v>SUELDO EXTRA AREA TEC.PIF</v>
          </cell>
          <cell r="D2938">
            <v>353.05</v>
          </cell>
        </row>
        <row r="2939">
          <cell r="C2939" t="str">
            <v>SUELDO EXTRA AUDITORIA</v>
          </cell>
          <cell r="D2939">
            <v>0</v>
          </cell>
        </row>
        <row r="2940">
          <cell r="C2940" t="str">
            <v>SUELDO EXTRA COM.</v>
          </cell>
          <cell r="D2940">
            <v>0</v>
          </cell>
        </row>
        <row r="2941">
          <cell r="C2941" t="str">
            <v>SUELDO EXTRA COMPRAS</v>
          </cell>
          <cell r="D2941">
            <v>0</v>
          </cell>
        </row>
        <row r="2942">
          <cell r="C2942" t="str">
            <v>SUELDO EXTRA CONTRALORIA</v>
          </cell>
          <cell r="D2942">
            <v>0</v>
          </cell>
        </row>
        <row r="2943">
          <cell r="C2943" t="str">
            <v>SUELDO EXTRA CRTL DE CALIDAD</v>
          </cell>
          <cell r="D2943">
            <v>0</v>
          </cell>
        </row>
        <row r="2944">
          <cell r="C2944" t="str">
            <v>SUELDO EXTRA ENV. AMB.</v>
          </cell>
          <cell r="D2944">
            <v>47867.22</v>
          </cell>
        </row>
        <row r="2945">
          <cell r="C2945" t="str">
            <v>SUELDO EXTRA ENV. GYE.</v>
          </cell>
          <cell r="D2945">
            <v>0</v>
          </cell>
        </row>
        <row r="2946">
          <cell r="C2946" t="str">
            <v>SUELDO EXTRA ENV. IBA.</v>
          </cell>
          <cell r="D2946">
            <v>11379.06</v>
          </cell>
        </row>
        <row r="2947">
          <cell r="C2947" t="str">
            <v>SUELDO EXTRA ENV. ISD</v>
          </cell>
          <cell r="D2947">
            <v>0</v>
          </cell>
        </row>
        <row r="2948">
          <cell r="C2948" t="str">
            <v>SUELDO EXTRA ENV. PIF</v>
          </cell>
          <cell r="D2948">
            <v>41478.870000000003</v>
          </cell>
        </row>
        <row r="2949">
          <cell r="C2949" t="str">
            <v>SUELDO EXTRA FABR ACCES</v>
          </cell>
          <cell r="D2949">
            <v>0</v>
          </cell>
        </row>
        <row r="2950">
          <cell r="C2950" t="str">
            <v>SUELDO EXTRA FABR CIL.</v>
          </cell>
          <cell r="D2950">
            <v>0</v>
          </cell>
        </row>
        <row r="2951">
          <cell r="C2951" t="str">
            <v>SUELDO EXTRA FABR PLAST</v>
          </cell>
          <cell r="D2951">
            <v>0</v>
          </cell>
        </row>
        <row r="2952">
          <cell r="C2952" t="str">
            <v>SUELDO EXTRA FABR REG</v>
          </cell>
          <cell r="D2952">
            <v>0</v>
          </cell>
        </row>
        <row r="2953">
          <cell r="C2953" t="str">
            <v>SUELDO EXTRA FABR VALV</v>
          </cell>
          <cell r="D2953">
            <v>0</v>
          </cell>
        </row>
        <row r="2954">
          <cell r="C2954" t="str">
            <v>SUELDO EXTRA INSTALACIONES</v>
          </cell>
          <cell r="D2954">
            <v>0</v>
          </cell>
        </row>
        <row r="2955">
          <cell r="C2955" t="str">
            <v>SUELDO EXTRA LUBRI AMB</v>
          </cell>
          <cell r="D2955">
            <v>0</v>
          </cell>
        </row>
        <row r="2956">
          <cell r="C2956" t="str">
            <v>SUELDO EXTRA LUBRI CCA</v>
          </cell>
          <cell r="D2956">
            <v>0</v>
          </cell>
        </row>
        <row r="2957">
          <cell r="C2957" t="str">
            <v>SUELDO EXTRA LUBRI ESM</v>
          </cell>
          <cell r="D2957">
            <v>0</v>
          </cell>
        </row>
        <row r="2958">
          <cell r="C2958" t="str">
            <v>SUELDO EXTRA LUBRI GYE</v>
          </cell>
          <cell r="D2958">
            <v>0</v>
          </cell>
        </row>
        <row r="2959">
          <cell r="C2959" t="str">
            <v>SUELDO EXTRA LUBRI IBA</v>
          </cell>
          <cell r="D2959">
            <v>0</v>
          </cell>
        </row>
        <row r="2960">
          <cell r="C2960" t="str">
            <v>SUELDO EXTRA LUBRI ISD</v>
          </cell>
          <cell r="D2960">
            <v>0</v>
          </cell>
        </row>
        <row r="2961">
          <cell r="C2961" t="str">
            <v>SUELDO EXTRA LUBRI LTG</v>
          </cell>
          <cell r="D2961">
            <v>0</v>
          </cell>
        </row>
        <row r="2962">
          <cell r="C2962" t="str">
            <v>SUELDO EXTRA LUBRI MTZ</v>
          </cell>
          <cell r="D2962">
            <v>0</v>
          </cell>
        </row>
        <row r="2963">
          <cell r="C2963" t="str">
            <v>SUELDO EXTRA LUBRI PIF</v>
          </cell>
          <cell r="D2963">
            <v>0</v>
          </cell>
        </row>
        <row r="2964">
          <cell r="C2964" t="str">
            <v>SUELDO EXTRA LUBRI QTS</v>
          </cell>
          <cell r="D2964">
            <v>0</v>
          </cell>
        </row>
        <row r="2965">
          <cell r="C2965" t="str">
            <v>SUELDO EXTRA LUBRI RBB</v>
          </cell>
          <cell r="D2965">
            <v>0</v>
          </cell>
        </row>
        <row r="2966">
          <cell r="C2966" t="str">
            <v>SUELDO EXTRA LUBRI TUL</v>
          </cell>
          <cell r="D2966">
            <v>0</v>
          </cell>
        </row>
        <row r="2967">
          <cell r="C2967" t="str">
            <v>SUELDO EXTRA MANT.ATM.GYE</v>
          </cell>
          <cell r="D2967">
            <v>0</v>
          </cell>
        </row>
        <row r="2968">
          <cell r="C2968" t="str">
            <v>SUELDO EXTRA MANT.ATM.ISD</v>
          </cell>
          <cell r="D2968">
            <v>0</v>
          </cell>
        </row>
        <row r="2969">
          <cell r="C2969" t="str">
            <v>SUELDO EXTRA MANT.ATM.PIF</v>
          </cell>
          <cell r="D2969">
            <v>1145.73</v>
          </cell>
        </row>
        <row r="2970">
          <cell r="C2970" t="str">
            <v>SUELDO EXTRA MANT.CIL AMB</v>
          </cell>
          <cell r="D2970">
            <v>11976.92</v>
          </cell>
        </row>
        <row r="2971">
          <cell r="C2971" t="str">
            <v>SUELDO EXTRA MANT.CIL GYE</v>
          </cell>
          <cell r="D2971">
            <v>0</v>
          </cell>
        </row>
        <row r="2972">
          <cell r="C2972" t="str">
            <v>SUELDO EXTRA MANT.CIL IBA</v>
          </cell>
          <cell r="D2972">
            <v>7415.16</v>
          </cell>
        </row>
        <row r="2973">
          <cell r="C2973" t="str">
            <v>SUELDO EXTRA MANT.CIL ISD</v>
          </cell>
          <cell r="D2973">
            <v>0</v>
          </cell>
        </row>
        <row r="2974">
          <cell r="C2974" t="str">
            <v>SUELDO EXTRA MANT.CIL PIF</v>
          </cell>
          <cell r="D2974">
            <v>22612.17</v>
          </cell>
        </row>
        <row r="2975">
          <cell r="C2975" t="str">
            <v>SUELDO EXTRA MANT.DE PL</v>
          </cell>
          <cell r="D2975">
            <v>0</v>
          </cell>
        </row>
        <row r="2976">
          <cell r="C2976" t="str">
            <v>SUELDO EXTRA MANT.DE PL AMB</v>
          </cell>
          <cell r="D2976">
            <v>2429.84</v>
          </cell>
        </row>
        <row r="2977">
          <cell r="C2977" t="str">
            <v>SUELDO EXTRA MANT.DE PL GYE</v>
          </cell>
          <cell r="D2977">
            <v>0</v>
          </cell>
        </row>
        <row r="2978">
          <cell r="C2978" t="str">
            <v>SUELDO EXTRA MANT.DE PL IBA</v>
          </cell>
          <cell r="D2978">
            <v>1986.48</v>
          </cell>
        </row>
        <row r="2979">
          <cell r="C2979" t="str">
            <v>SUELDO EXTRA MANT.DE PL ISD</v>
          </cell>
          <cell r="D2979">
            <v>0</v>
          </cell>
        </row>
        <row r="2980">
          <cell r="C2980" t="str">
            <v>SUELDO EXTRA MANT.DE PL PIF</v>
          </cell>
          <cell r="D2980">
            <v>4485.6899999999996</v>
          </cell>
        </row>
        <row r="2981">
          <cell r="C2981" t="str">
            <v>SUELDO EXTRA MANT.DE PL QTS</v>
          </cell>
          <cell r="D2981">
            <v>3312.63</v>
          </cell>
        </row>
        <row r="2982">
          <cell r="C2982" t="str">
            <v>SUELDO EXTRA PRESUPUESTOS</v>
          </cell>
          <cell r="D2982">
            <v>0</v>
          </cell>
        </row>
        <row r="2983">
          <cell r="C2983" t="str">
            <v>SUELDO EXTRA RR.HH.</v>
          </cell>
          <cell r="D2983">
            <v>855.13</v>
          </cell>
        </row>
        <row r="2984">
          <cell r="C2984" t="str">
            <v>SUELDO EXTRA SERV.GLP IND.AMB</v>
          </cell>
          <cell r="D2984">
            <v>0</v>
          </cell>
        </row>
        <row r="2985">
          <cell r="C2985" t="str">
            <v>SUELDO EXTRA SERV.GLP IND.GYE</v>
          </cell>
          <cell r="D2985">
            <v>0</v>
          </cell>
        </row>
        <row r="2986">
          <cell r="C2986" t="str">
            <v>SUELDO EXTRA SERV.GLP IND.IBA</v>
          </cell>
          <cell r="D2986">
            <v>0</v>
          </cell>
        </row>
        <row r="2987">
          <cell r="C2987" t="str">
            <v>SUELDO EXTRA SERV.GLP IND.ISD</v>
          </cell>
          <cell r="D2987">
            <v>0</v>
          </cell>
        </row>
        <row r="2988">
          <cell r="C2988" t="str">
            <v>SUELDO EXTRA SERV.GLP IND.PIF</v>
          </cell>
          <cell r="D2988">
            <v>0</v>
          </cell>
        </row>
        <row r="2989">
          <cell r="C2989" t="str">
            <v>SUELDO EXTRA SERV.GLP IND.QTS</v>
          </cell>
          <cell r="D2989">
            <v>32936.18</v>
          </cell>
        </row>
        <row r="2990">
          <cell r="C2990" t="str">
            <v>SUELDO EXTRA SISTEMAS</v>
          </cell>
          <cell r="D2990">
            <v>0</v>
          </cell>
        </row>
        <row r="2991">
          <cell r="C2991" t="str">
            <v>SUELDO EXTRA TESORERIA</v>
          </cell>
          <cell r="D2991">
            <v>0</v>
          </cell>
        </row>
        <row r="2992">
          <cell r="C2992" t="str">
            <v>SUELDO EXTRA TRP DE CIL.AMB</v>
          </cell>
          <cell r="D2992">
            <v>0</v>
          </cell>
        </row>
        <row r="2993">
          <cell r="C2993" t="str">
            <v>SUELDO EXTRA TRP DE CIL.CCA</v>
          </cell>
          <cell r="D2993">
            <v>0</v>
          </cell>
        </row>
        <row r="2994">
          <cell r="C2994" t="str">
            <v>SUELDO EXTRA TRP DE CIL.ESM</v>
          </cell>
          <cell r="D2994">
            <v>0</v>
          </cell>
        </row>
        <row r="2995">
          <cell r="C2995" t="str">
            <v>SUELDO EXTRA TRP DE CIL.GYE</v>
          </cell>
          <cell r="D2995">
            <v>0</v>
          </cell>
        </row>
        <row r="2996">
          <cell r="C2996" t="str">
            <v>SUELDO EXTRA TRP DE CIL.IBA</v>
          </cell>
          <cell r="D2996">
            <v>0</v>
          </cell>
        </row>
        <row r="2997">
          <cell r="C2997" t="str">
            <v>SUELDO EXTRA TRP DE CIL.ISD</v>
          </cell>
          <cell r="D2997">
            <v>0</v>
          </cell>
        </row>
        <row r="2998">
          <cell r="C2998" t="str">
            <v>SUELDO EXTRA TRP DE CIL.LTG</v>
          </cell>
          <cell r="D2998">
            <v>0</v>
          </cell>
        </row>
        <row r="2999">
          <cell r="C2999" t="str">
            <v>SUELDO EXTRA TRP DE CIL.PIF</v>
          </cell>
          <cell r="D2999">
            <v>0</v>
          </cell>
        </row>
        <row r="3000">
          <cell r="C3000" t="str">
            <v>SUELDO EXTRA TRP DE CIL.QTS</v>
          </cell>
          <cell r="D3000">
            <v>0</v>
          </cell>
        </row>
        <row r="3001">
          <cell r="C3001" t="str">
            <v>SUELDO EXTRA TRP DE CIL.RBB</v>
          </cell>
          <cell r="D3001">
            <v>0</v>
          </cell>
        </row>
        <row r="3002">
          <cell r="C3002" t="str">
            <v>SUELDO EXTRA TRP DE CIL.TEC</v>
          </cell>
          <cell r="D3002">
            <v>0</v>
          </cell>
        </row>
        <row r="3003">
          <cell r="C3003" t="str">
            <v>SUELDO EXTRA TRP DE CIL.TUL</v>
          </cell>
          <cell r="D3003">
            <v>0</v>
          </cell>
        </row>
        <row r="3004">
          <cell r="C3004" t="str">
            <v>SUELDO EXTRAORD COM.PL AMB</v>
          </cell>
          <cell r="D3004">
            <v>0</v>
          </cell>
        </row>
        <row r="3005">
          <cell r="C3005" t="str">
            <v>SUELDO EXTRAORD COM.PL GYE</v>
          </cell>
          <cell r="D3005">
            <v>0</v>
          </cell>
        </row>
        <row r="3006">
          <cell r="C3006" t="str">
            <v>SUELDO EXTRAORD COM.PL IBA</v>
          </cell>
          <cell r="D3006">
            <v>0</v>
          </cell>
        </row>
        <row r="3007">
          <cell r="C3007" t="str">
            <v>SUELDO EXTRAORD COM.PL ISD</v>
          </cell>
          <cell r="D3007">
            <v>0</v>
          </cell>
        </row>
        <row r="3008">
          <cell r="C3008" t="str">
            <v>SUELDO EXTRAORD COM.PL PIF</v>
          </cell>
          <cell r="D3008">
            <v>0</v>
          </cell>
        </row>
        <row r="3009">
          <cell r="C3009" t="str">
            <v>SUELDO EXTRAORDIN COM. CCA</v>
          </cell>
          <cell r="D3009">
            <v>1736.34</v>
          </cell>
        </row>
        <row r="3010">
          <cell r="C3010" t="str">
            <v>SUELDO EXTRAORDIN COM. QTS</v>
          </cell>
          <cell r="D3010">
            <v>8641.2099999999991</v>
          </cell>
        </row>
        <row r="3011">
          <cell r="C3011" t="str">
            <v>SUELDO EXTRAORDIN COM. TUL</v>
          </cell>
          <cell r="D3011">
            <v>1298.77</v>
          </cell>
        </row>
        <row r="3012">
          <cell r="C3012" t="str">
            <v>SUELDOS EXTRAORDIN OBREROS</v>
          </cell>
          <cell r="D3012">
            <v>0</v>
          </cell>
        </row>
        <row r="3013">
          <cell r="B3013">
            <v>42103003</v>
          </cell>
          <cell r="C3013" t="str">
            <v>APORT PATRON ADMIN.</v>
          </cell>
          <cell r="D3013">
            <v>89299.71</v>
          </cell>
        </row>
        <row r="3014">
          <cell r="C3014" t="str">
            <v>APORT PATRON ADMIN. CCA</v>
          </cell>
          <cell r="D3014">
            <v>0</v>
          </cell>
        </row>
        <row r="3015">
          <cell r="C3015" t="str">
            <v>APORT PATRON ADMIN. ESM</v>
          </cell>
          <cell r="D3015">
            <v>0</v>
          </cell>
        </row>
        <row r="3016">
          <cell r="C3016" t="str">
            <v>APORT PATRON ADMIN. LTG</v>
          </cell>
          <cell r="D3016">
            <v>0</v>
          </cell>
        </row>
        <row r="3017">
          <cell r="C3017" t="str">
            <v>APORT PATRON ADMIN. QTS</v>
          </cell>
          <cell r="D3017">
            <v>305.88</v>
          </cell>
        </row>
        <row r="3018">
          <cell r="C3018" t="str">
            <v>APORT PATRON ADMIN. RBB</v>
          </cell>
          <cell r="D3018">
            <v>0</v>
          </cell>
        </row>
        <row r="3019">
          <cell r="C3019" t="str">
            <v>APORT PATRON ADMIN. TUL</v>
          </cell>
          <cell r="D3019">
            <v>0</v>
          </cell>
        </row>
        <row r="3020">
          <cell r="C3020" t="str">
            <v>APORT PATRON ADMIN.PL AMB</v>
          </cell>
          <cell r="D3020">
            <v>0</v>
          </cell>
        </row>
        <row r="3021">
          <cell r="C3021" t="str">
            <v>APORT PATRON ADMIN.PL GYE</v>
          </cell>
          <cell r="D3021">
            <v>0</v>
          </cell>
        </row>
        <row r="3022">
          <cell r="C3022" t="str">
            <v>APORT PATRON ADMIN.PL IBA</v>
          </cell>
          <cell r="D3022">
            <v>108.15</v>
          </cell>
        </row>
        <row r="3023">
          <cell r="C3023" t="str">
            <v>APORT PATRON ADMIN.PL ISD</v>
          </cell>
          <cell r="D3023">
            <v>0</v>
          </cell>
        </row>
        <row r="3024">
          <cell r="C3024" t="str">
            <v>APORT PATRON ADMIN.PL PIF</v>
          </cell>
          <cell r="D3024">
            <v>0</v>
          </cell>
        </row>
        <row r="3025">
          <cell r="C3025" t="str">
            <v>APORT PATRON AREA TEC.</v>
          </cell>
          <cell r="D3025">
            <v>0</v>
          </cell>
        </row>
        <row r="3026">
          <cell r="C3026" t="str">
            <v>APORT PATRON AREA TEC.AMB</v>
          </cell>
          <cell r="D3026">
            <v>474.72</v>
          </cell>
        </row>
        <row r="3027">
          <cell r="C3027" t="str">
            <v>APORT PATRON AREA TEC.GYE</v>
          </cell>
          <cell r="D3027">
            <v>0</v>
          </cell>
        </row>
        <row r="3028">
          <cell r="C3028" t="str">
            <v>APORT PATRON AREA TEC.IBA</v>
          </cell>
          <cell r="D3028">
            <v>321.69</v>
          </cell>
        </row>
        <row r="3029">
          <cell r="C3029" t="str">
            <v>APORT PATRON AREA TEC.ISD</v>
          </cell>
          <cell r="D3029">
            <v>0</v>
          </cell>
        </row>
        <row r="3030">
          <cell r="C3030" t="str">
            <v>APORT PATRON AREA TEC.PIF</v>
          </cell>
          <cell r="D3030">
            <v>310.05</v>
          </cell>
        </row>
        <row r="3031">
          <cell r="C3031" t="str">
            <v>APORT PATRON AUDITORIA</v>
          </cell>
          <cell r="D3031">
            <v>0</v>
          </cell>
        </row>
        <row r="3032">
          <cell r="C3032" t="str">
            <v>APORT PATRON COM.</v>
          </cell>
          <cell r="D3032">
            <v>0</v>
          </cell>
        </row>
        <row r="3033">
          <cell r="C3033" t="str">
            <v>APORT PATRON COM. CCA</v>
          </cell>
          <cell r="D3033">
            <v>1159.76</v>
          </cell>
        </row>
        <row r="3034">
          <cell r="C3034" t="str">
            <v>APORT PATRON COM. QTS</v>
          </cell>
          <cell r="D3034">
            <v>3066.88</v>
          </cell>
        </row>
        <row r="3035">
          <cell r="C3035" t="str">
            <v>APORT PATRON COM. TUL</v>
          </cell>
          <cell r="D3035">
            <v>926.57</v>
          </cell>
        </row>
        <row r="3036">
          <cell r="C3036" t="str">
            <v>APORT PATRON COM.PL AMB</v>
          </cell>
          <cell r="D3036">
            <v>0</v>
          </cell>
        </row>
        <row r="3037">
          <cell r="C3037" t="str">
            <v>APORT PATRON COM.PL GYE</v>
          </cell>
          <cell r="D3037">
            <v>0</v>
          </cell>
        </row>
        <row r="3038">
          <cell r="C3038" t="str">
            <v>APORT PATRON COM.PL IBA</v>
          </cell>
          <cell r="D3038">
            <v>0</v>
          </cell>
        </row>
        <row r="3039">
          <cell r="C3039" t="str">
            <v>APORT PATRON COM.PL ISD</v>
          </cell>
          <cell r="D3039">
            <v>0</v>
          </cell>
        </row>
        <row r="3040">
          <cell r="C3040" t="str">
            <v>APORT PATRON COM.PL PIF</v>
          </cell>
          <cell r="D3040">
            <v>0</v>
          </cell>
        </row>
        <row r="3041">
          <cell r="C3041" t="str">
            <v>APORT PATRON COMPRAS</v>
          </cell>
          <cell r="D3041">
            <v>0</v>
          </cell>
        </row>
        <row r="3042">
          <cell r="C3042" t="str">
            <v>APORT PATRON CONTRALORIA</v>
          </cell>
          <cell r="D3042">
            <v>0</v>
          </cell>
        </row>
        <row r="3043">
          <cell r="C3043" t="str">
            <v>APORT PATRON CRTL DE CALIDAD</v>
          </cell>
          <cell r="D3043">
            <v>0</v>
          </cell>
        </row>
        <row r="3044">
          <cell r="C3044" t="str">
            <v>APORT PATRON ENV. AMB.</v>
          </cell>
          <cell r="D3044">
            <v>14274.81</v>
          </cell>
        </row>
        <row r="3045">
          <cell r="C3045" t="str">
            <v>APORT PATRON ENV. GYE.</v>
          </cell>
          <cell r="D3045">
            <v>0</v>
          </cell>
        </row>
        <row r="3046">
          <cell r="C3046" t="str">
            <v>APORT PATRON ENV. IBA.</v>
          </cell>
          <cell r="D3046">
            <v>6262.74</v>
          </cell>
        </row>
        <row r="3047">
          <cell r="C3047" t="str">
            <v>APORT PATRON ENV. PIF</v>
          </cell>
          <cell r="D3047">
            <v>23210.5</v>
          </cell>
        </row>
        <row r="3048">
          <cell r="C3048" t="str">
            <v>APORT PATRON ENVAS. ISD</v>
          </cell>
          <cell r="D3048">
            <v>0</v>
          </cell>
        </row>
        <row r="3049">
          <cell r="C3049" t="str">
            <v>APORT PATRON FABR ACCES</v>
          </cell>
          <cell r="D3049">
            <v>0</v>
          </cell>
        </row>
        <row r="3050">
          <cell r="C3050" t="str">
            <v>APORT PATRON FABR CIL.</v>
          </cell>
          <cell r="D3050">
            <v>0</v>
          </cell>
        </row>
        <row r="3051">
          <cell r="C3051" t="str">
            <v>APORT PATRON FABR PLAST</v>
          </cell>
          <cell r="D3051">
            <v>0</v>
          </cell>
        </row>
        <row r="3052">
          <cell r="C3052" t="str">
            <v>APORT PATRON FABR REG</v>
          </cell>
          <cell r="D3052">
            <v>0</v>
          </cell>
        </row>
        <row r="3053">
          <cell r="C3053" t="str">
            <v>APORT PATRON FABR VALV</v>
          </cell>
          <cell r="D3053">
            <v>0</v>
          </cell>
        </row>
        <row r="3054">
          <cell r="C3054" t="str">
            <v>APORT PATRON INSTALACIONES</v>
          </cell>
          <cell r="D3054">
            <v>0</v>
          </cell>
        </row>
        <row r="3055">
          <cell r="C3055" t="str">
            <v>APORT PATRON LUBRI AMB</v>
          </cell>
          <cell r="D3055">
            <v>0</v>
          </cell>
        </row>
        <row r="3056">
          <cell r="C3056" t="str">
            <v>APORT PATRON LUBRI CCA</v>
          </cell>
          <cell r="D3056">
            <v>0</v>
          </cell>
        </row>
        <row r="3057">
          <cell r="C3057" t="str">
            <v>APORT PATRON LUBRI ESM</v>
          </cell>
          <cell r="D3057">
            <v>0</v>
          </cell>
        </row>
        <row r="3058">
          <cell r="C3058" t="str">
            <v>APORT PATRON LUBRI GYE</v>
          </cell>
          <cell r="D3058">
            <v>0</v>
          </cell>
        </row>
        <row r="3059">
          <cell r="C3059" t="str">
            <v>APORT PATRON LUBRI IBA</v>
          </cell>
          <cell r="D3059">
            <v>0</v>
          </cell>
        </row>
        <row r="3060">
          <cell r="C3060" t="str">
            <v>APORT PATRON LUBRI ISD</v>
          </cell>
          <cell r="D3060">
            <v>0</v>
          </cell>
        </row>
        <row r="3061">
          <cell r="C3061" t="str">
            <v>APORT PATRON LUBRI LTG</v>
          </cell>
          <cell r="D3061">
            <v>0</v>
          </cell>
        </row>
        <row r="3062">
          <cell r="C3062" t="str">
            <v>APORT PATRON LUBRI MTZ</v>
          </cell>
          <cell r="D3062">
            <v>0</v>
          </cell>
        </row>
        <row r="3063">
          <cell r="C3063" t="str">
            <v>APORT PATRON LUBRI PIF</v>
          </cell>
          <cell r="D3063">
            <v>0</v>
          </cell>
        </row>
        <row r="3064">
          <cell r="C3064" t="str">
            <v>APORT PATRON LUBRI QTS</v>
          </cell>
          <cell r="D3064">
            <v>0</v>
          </cell>
        </row>
        <row r="3065">
          <cell r="C3065" t="str">
            <v>APORT PATRON LUBRI RBB</v>
          </cell>
          <cell r="D3065">
            <v>0</v>
          </cell>
        </row>
        <row r="3066">
          <cell r="C3066" t="str">
            <v>APORT PATRON LUBRI TUL</v>
          </cell>
          <cell r="D3066">
            <v>0</v>
          </cell>
        </row>
        <row r="3067">
          <cell r="C3067" t="str">
            <v>APORT PATRON MANT.ATM.GYE</v>
          </cell>
          <cell r="D3067">
            <v>0</v>
          </cell>
        </row>
        <row r="3068">
          <cell r="C3068" t="str">
            <v>APORT PATRON MANT.ATM.ISD</v>
          </cell>
          <cell r="D3068">
            <v>0</v>
          </cell>
        </row>
        <row r="3069">
          <cell r="C3069" t="str">
            <v>APORT PATRON MANT.ATM.PIF</v>
          </cell>
          <cell r="D3069">
            <v>944.48</v>
          </cell>
        </row>
        <row r="3070">
          <cell r="C3070" t="str">
            <v>APORT PATRON MANT.CIL AMB</v>
          </cell>
          <cell r="D3070">
            <v>4126.47</v>
          </cell>
        </row>
        <row r="3071">
          <cell r="C3071" t="str">
            <v>APORT PATRON MANT.CIL GYE</v>
          </cell>
          <cell r="D3071">
            <v>0</v>
          </cell>
        </row>
        <row r="3072">
          <cell r="C3072" t="str">
            <v>APORT PATRON MANT.CIL IBA</v>
          </cell>
          <cell r="D3072">
            <v>4070.51</v>
          </cell>
        </row>
        <row r="3073">
          <cell r="C3073" t="str">
            <v>APORT PATRON MANT.CIL ISD</v>
          </cell>
          <cell r="D3073">
            <v>0</v>
          </cell>
        </row>
        <row r="3074">
          <cell r="C3074" t="str">
            <v>APORT PATRON MANT.CIL PIF</v>
          </cell>
          <cell r="D3074">
            <v>10950.61</v>
          </cell>
        </row>
        <row r="3075">
          <cell r="C3075" t="str">
            <v>APORT PATRON MANT.DE PL</v>
          </cell>
          <cell r="D3075">
            <v>0</v>
          </cell>
        </row>
        <row r="3076">
          <cell r="C3076" t="str">
            <v>APORT PATRON MANT.DE PL AMB</v>
          </cell>
          <cell r="D3076">
            <v>846.18</v>
          </cell>
        </row>
        <row r="3077">
          <cell r="C3077" t="str">
            <v>APORT PATRON MANT.DE PL GYE</v>
          </cell>
          <cell r="D3077">
            <v>0</v>
          </cell>
        </row>
        <row r="3078">
          <cell r="C3078" t="str">
            <v>APORT PATRON MANT.DE PL IBA</v>
          </cell>
          <cell r="D3078">
            <v>1289.82</v>
          </cell>
        </row>
        <row r="3079">
          <cell r="C3079" t="str">
            <v>APORT PATRON MANT.DE PL ISD</v>
          </cell>
          <cell r="D3079">
            <v>0</v>
          </cell>
        </row>
        <row r="3080">
          <cell r="C3080" t="str">
            <v>APORT PATRON MANT.DE PL PIF</v>
          </cell>
          <cell r="D3080">
            <v>2116.66</v>
          </cell>
        </row>
        <row r="3081">
          <cell r="C3081" t="str">
            <v>APORT PATRON MANT.DE PL QTS</v>
          </cell>
          <cell r="D3081">
            <v>3037.85</v>
          </cell>
        </row>
        <row r="3082">
          <cell r="C3082" t="str">
            <v>APORT PATRON PRESUPUESTOS</v>
          </cell>
          <cell r="D3082">
            <v>0</v>
          </cell>
        </row>
        <row r="3083">
          <cell r="C3083" t="str">
            <v>APORT PATRON RR.HH.</v>
          </cell>
          <cell r="D3083">
            <v>1307.54</v>
          </cell>
        </row>
        <row r="3084">
          <cell r="C3084" t="str">
            <v>APORT PATRON SERV.GLP IND.AMB</v>
          </cell>
          <cell r="D3084">
            <v>0</v>
          </cell>
        </row>
        <row r="3085">
          <cell r="C3085" t="str">
            <v>APORT PATRON SERV.GLP IND.GYE</v>
          </cell>
          <cell r="D3085">
            <v>0</v>
          </cell>
        </row>
        <row r="3086">
          <cell r="C3086" t="str">
            <v>APORT PATRON SERV.GLP IND.IBA</v>
          </cell>
          <cell r="D3086">
            <v>0</v>
          </cell>
        </row>
        <row r="3087">
          <cell r="C3087" t="str">
            <v>APORT PATRON SERV.GLP IND.ISD</v>
          </cell>
          <cell r="D3087">
            <v>0</v>
          </cell>
        </row>
        <row r="3088">
          <cell r="C3088" t="str">
            <v>APORT PATRON SERV.GLP IND.PIF</v>
          </cell>
          <cell r="D3088">
            <v>0</v>
          </cell>
        </row>
        <row r="3089">
          <cell r="C3089" t="str">
            <v>APORT PATRON SERV.GLP IND.QTS</v>
          </cell>
          <cell r="D3089">
            <v>10187.84</v>
          </cell>
        </row>
        <row r="3090">
          <cell r="C3090" t="str">
            <v>APORT PATRON SISTEMAS</v>
          </cell>
          <cell r="D3090">
            <v>0</v>
          </cell>
        </row>
        <row r="3091">
          <cell r="C3091" t="str">
            <v>APORT PATRON TESORERIA</v>
          </cell>
          <cell r="D3091">
            <v>0</v>
          </cell>
        </row>
        <row r="3092">
          <cell r="C3092" t="str">
            <v>APORT PATRON TRP DE CIL.AMB</v>
          </cell>
          <cell r="D3092">
            <v>0</v>
          </cell>
        </row>
        <row r="3093">
          <cell r="C3093" t="str">
            <v>APORT PATRON TRP DE CIL.CCA</v>
          </cell>
          <cell r="D3093">
            <v>0</v>
          </cell>
        </row>
        <row r="3094">
          <cell r="C3094" t="str">
            <v>APORT PATRON TRP DE CIL.ESM</v>
          </cell>
          <cell r="D3094">
            <v>0</v>
          </cell>
        </row>
        <row r="3095">
          <cell r="C3095" t="str">
            <v>APORT PATRON TRP DE CIL.GYE</v>
          </cell>
          <cell r="D3095">
            <v>0</v>
          </cell>
        </row>
        <row r="3096">
          <cell r="C3096" t="str">
            <v>APORT PATRON TRP DE CIL.IBA</v>
          </cell>
          <cell r="D3096">
            <v>0</v>
          </cell>
        </row>
        <row r="3097">
          <cell r="C3097" t="str">
            <v>APORT PATRON TRP DE CIL.ISD</v>
          </cell>
          <cell r="D3097">
            <v>0</v>
          </cell>
        </row>
        <row r="3098">
          <cell r="C3098" t="str">
            <v>APORT PATRON TRP DE CIL.LTG</v>
          </cell>
          <cell r="D3098">
            <v>0</v>
          </cell>
        </row>
        <row r="3099">
          <cell r="C3099" t="str">
            <v>APORT PATRON TRP DE CIL.PIF</v>
          </cell>
          <cell r="D3099">
            <v>0</v>
          </cell>
        </row>
        <row r="3100">
          <cell r="C3100" t="str">
            <v>APORT PATRON TRP DE CIL.QTS</v>
          </cell>
          <cell r="D3100">
            <v>0</v>
          </cell>
        </row>
        <row r="3101">
          <cell r="C3101" t="str">
            <v>APORT PATRON TRP DE CIL.RBB</v>
          </cell>
          <cell r="D3101">
            <v>0</v>
          </cell>
        </row>
        <row r="3102">
          <cell r="C3102" t="str">
            <v>APORT PATRON TRP DE CIL.TEC</v>
          </cell>
          <cell r="D3102">
            <v>0</v>
          </cell>
        </row>
        <row r="3103">
          <cell r="C3103" t="str">
            <v>APORT PATRON TRP DE CIL.TUL</v>
          </cell>
          <cell r="D3103">
            <v>0</v>
          </cell>
        </row>
        <row r="3104">
          <cell r="C3104" t="str">
            <v>APORTES PATRONALES OBREROS</v>
          </cell>
          <cell r="D3104">
            <v>0</v>
          </cell>
        </row>
        <row r="3105">
          <cell r="B3105">
            <v>42103004</v>
          </cell>
          <cell r="C3105" t="str">
            <v>FON RESERVA COM.</v>
          </cell>
          <cell r="D3105">
            <v>51228.829999999987</v>
          </cell>
        </row>
        <row r="3106">
          <cell r="C3106" t="str">
            <v>FON RESERVA COM. CCA</v>
          </cell>
          <cell r="D3106">
            <v>741.24</v>
          </cell>
        </row>
        <row r="3107">
          <cell r="C3107" t="str">
            <v>FON RESERVA COM. QTS</v>
          </cell>
          <cell r="D3107">
            <v>1408</v>
          </cell>
        </row>
        <row r="3108">
          <cell r="C3108" t="str">
            <v>FON RESERVA COM. TUL</v>
          </cell>
          <cell r="D3108">
            <v>703.54</v>
          </cell>
        </row>
        <row r="3109">
          <cell r="C3109" t="str">
            <v>FON RESERVA COM.PL AMB</v>
          </cell>
          <cell r="D3109">
            <v>0</v>
          </cell>
        </row>
        <row r="3110">
          <cell r="C3110" t="str">
            <v>FON RESERVA COM.PL GYE</v>
          </cell>
          <cell r="D3110">
            <v>0</v>
          </cell>
        </row>
        <row r="3111">
          <cell r="C3111" t="str">
            <v>FON RESERVA COM.PL IBA</v>
          </cell>
          <cell r="D3111">
            <v>0</v>
          </cell>
        </row>
        <row r="3112">
          <cell r="C3112" t="str">
            <v>FON RESERVA COM.PL ISD</v>
          </cell>
          <cell r="D3112">
            <v>0</v>
          </cell>
        </row>
        <row r="3113">
          <cell r="C3113" t="str">
            <v>FON RESERVA COM.PL PIF</v>
          </cell>
          <cell r="D3113">
            <v>0</v>
          </cell>
        </row>
        <row r="3114">
          <cell r="C3114" t="str">
            <v>FOND RESERV ADMIN. CCA</v>
          </cell>
          <cell r="D3114">
            <v>0</v>
          </cell>
        </row>
        <row r="3115">
          <cell r="C3115" t="str">
            <v>FOND RESERV ADMIN. ESM</v>
          </cell>
          <cell r="D3115">
            <v>0</v>
          </cell>
        </row>
        <row r="3116">
          <cell r="C3116" t="str">
            <v>FOND RESERV ADMIN. LTG</v>
          </cell>
          <cell r="D3116">
            <v>0</v>
          </cell>
        </row>
        <row r="3117">
          <cell r="C3117" t="str">
            <v>FOND RESERV ADMIN. QTS</v>
          </cell>
          <cell r="D3117">
            <v>143.76</v>
          </cell>
        </row>
        <row r="3118">
          <cell r="C3118" t="str">
            <v>FOND RESERV ADMIN. RBB</v>
          </cell>
          <cell r="D3118">
            <v>0</v>
          </cell>
        </row>
        <row r="3119">
          <cell r="C3119" t="str">
            <v>FOND RESERV ADMIN. TUL</v>
          </cell>
          <cell r="D3119">
            <v>0</v>
          </cell>
        </row>
        <row r="3120">
          <cell r="C3120" t="str">
            <v>FOND RESERV ADMIN.PL AMB</v>
          </cell>
          <cell r="D3120">
            <v>0</v>
          </cell>
        </row>
        <row r="3121">
          <cell r="C3121" t="str">
            <v>FOND RESERV ADMIN.PL GYE</v>
          </cell>
          <cell r="D3121">
            <v>0</v>
          </cell>
        </row>
        <row r="3122">
          <cell r="C3122" t="str">
            <v>FOND RESERV ADMIN.PL IBA</v>
          </cell>
          <cell r="D3122">
            <v>0</v>
          </cell>
        </row>
        <row r="3123">
          <cell r="C3123" t="str">
            <v>FOND RESERV ADMIN.PL ISD</v>
          </cell>
          <cell r="D3123">
            <v>0</v>
          </cell>
        </row>
        <row r="3124">
          <cell r="C3124" t="str">
            <v>FOND RESERV ADMIN.PL PIF</v>
          </cell>
          <cell r="D3124">
            <v>0</v>
          </cell>
        </row>
        <row r="3125">
          <cell r="C3125" t="str">
            <v>FOND RESERV AREA TEC.</v>
          </cell>
          <cell r="D3125">
            <v>0</v>
          </cell>
        </row>
        <row r="3126">
          <cell r="C3126" t="str">
            <v>FOND RESERV AREA TEC.AMB</v>
          </cell>
          <cell r="D3126">
            <v>325.51</v>
          </cell>
        </row>
        <row r="3127">
          <cell r="C3127" t="str">
            <v>FOND RESERV AREA TEC.GYE</v>
          </cell>
          <cell r="D3127">
            <v>0</v>
          </cell>
        </row>
        <row r="3128">
          <cell r="C3128" t="str">
            <v>FOND RESERV AREA TEC.IBA</v>
          </cell>
          <cell r="D3128">
            <v>209.16</v>
          </cell>
        </row>
        <row r="3129">
          <cell r="C3129" t="str">
            <v>FOND RESERV AREA TEC.ISD</v>
          </cell>
          <cell r="D3129">
            <v>0</v>
          </cell>
        </row>
        <row r="3130">
          <cell r="C3130" t="str">
            <v>FOND RESERV AREA TEC.PIF</v>
          </cell>
          <cell r="D3130">
            <v>212.6</v>
          </cell>
        </row>
        <row r="3131">
          <cell r="C3131" t="str">
            <v>FOND RESERV AUDITORIA</v>
          </cell>
          <cell r="D3131">
            <v>0</v>
          </cell>
        </row>
        <row r="3132">
          <cell r="C3132" t="str">
            <v>FOND RESERV COM.</v>
          </cell>
          <cell r="D3132">
            <v>0</v>
          </cell>
        </row>
        <row r="3133">
          <cell r="C3133" t="str">
            <v>FOND RESERV COMPRAS</v>
          </cell>
          <cell r="D3133">
            <v>0</v>
          </cell>
        </row>
        <row r="3134">
          <cell r="C3134" t="str">
            <v>FOND RESERV CONTRALORIA</v>
          </cell>
          <cell r="D3134">
            <v>0</v>
          </cell>
        </row>
        <row r="3135">
          <cell r="C3135" t="str">
            <v>FOND RESERV CRTL DE CALIDAD</v>
          </cell>
          <cell r="D3135">
            <v>0</v>
          </cell>
        </row>
        <row r="3136">
          <cell r="C3136" t="str">
            <v>FOND RESERV ENVAS. AMB.</v>
          </cell>
          <cell r="D3136">
            <v>8276.58</v>
          </cell>
        </row>
        <row r="3137">
          <cell r="C3137" t="str">
            <v>FOND RESERV ENVAS. GYE.</v>
          </cell>
          <cell r="D3137">
            <v>0</v>
          </cell>
        </row>
        <row r="3138">
          <cell r="C3138" t="str">
            <v>FOND RESERV ENVAS. IBA.</v>
          </cell>
          <cell r="D3138">
            <v>3374.54</v>
          </cell>
        </row>
        <row r="3139">
          <cell r="C3139" t="str">
            <v>FOND RESERV ENVAS. ISD</v>
          </cell>
          <cell r="D3139">
            <v>0</v>
          </cell>
        </row>
        <row r="3140">
          <cell r="C3140" t="str">
            <v>FOND RESERV ENVAS. PIFO</v>
          </cell>
          <cell r="D3140">
            <v>13262.38</v>
          </cell>
        </row>
        <row r="3141">
          <cell r="C3141" t="str">
            <v>FOND RESERV FABR ACCES</v>
          </cell>
          <cell r="D3141">
            <v>0</v>
          </cell>
        </row>
        <row r="3142">
          <cell r="C3142" t="str">
            <v>FOND RESERV FABR CIL.</v>
          </cell>
          <cell r="D3142">
            <v>0</v>
          </cell>
        </row>
        <row r="3143">
          <cell r="C3143" t="str">
            <v>FOND RESERV FABR PLAST.</v>
          </cell>
          <cell r="D3143">
            <v>0</v>
          </cell>
        </row>
        <row r="3144">
          <cell r="C3144" t="str">
            <v>FOND RESERV FABR REG</v>
          </cell>
          <cell r="D3144">
            <v>0</v>
          </cell>
        </row>
        <row r="3145">
          <cell r="C3145" t="str">
            <v>FOND RESERV FABR VALV</v>
          </cell>
          <cell r="D3145">
            <v>0</v>
          </cell>
        </row>
        <row r="3146">
          <cell r="C3146" t="str">
            <v>FOND RESERV INSTALACIONES</v>
          </cell>
          <cell r="D3146">
            <v>0</v>
          </cell>
        </row>
        <row r="3147">
          <cell r="C3147" t="str">
            <v>FOND RESERV LUBRI AMB</v>
          </cell>
          <cell r="D3147">
            <v>0</v>
          </cell>
        </row>
        <row r="3148">
          <cell r="C3148" t="str">
            <v>FOND RESERV LUBRI CCA</v>
          </cell>
          <cell r="D3148">
            <v>0</v>
          </cell>
        </row>
        <row r="3149">
          <cell r="C3149" t="str">
            <v>FOND RESERV LUBRI ESM</v>
          </cell>
          <cell r="D3149">
            <v>0</v>
          </cell>
        </row>
        <row r="3150">
          <cell r="C3150" t="str">
            <v>FOND RESERV LUBRI GYE</v>
          </cell>
          <cell r="D3150">
            <v>0</v>
          </cell>
        </row>
        <row r="3151">
          <cell r="C3151" t="str">
            <v>FOND RESERV LUBRI IBA</v>
          </cell>
          <cell r="D3151">
            <v>0</v>
          </cell>
        </row>
        <row r="3152">
          <cell r="C3152" t="str">
            <v>FOND RESERV LUBRI ISD</v>
          </cell>
          <cell r="D3152">
            <v>0</v>
          </cell>
        </row>
        <row r="3153">
          <cell r="C3153" t="str">
            <v>FOND RESERV LUBRI LTG</v>
          </cell>
          <cell r="D3153">
            <v>0</v>
          </cell>
        </row>
        <row r="3154">
          <cell r="C3154" t="str">
            <v>FOND RESERV LUBRI MTZ</v>
          </cell>
          <cell r="D3154">
            <v>0</v>
          </cell>
        </row>
        <row r="3155">
          <cell r="C3155" t="str">
            <v>FOND RESERV LUBRI PIF</v>
          </cell>
          <cell r="D3155">
            <v>0</v>
          </cell>
        </row>
        <row r="3156">
          <cell r="C3156" t="str">
            <v>FOND RESERV LUBRI QTS</v>
          </cell>
          <cell r="D3156">
            <v>0</v>
          </cell>
        </row>
        <row r="3157">
          <cell r="C3157" t="str">
            <v>FOND RESERV LUBRI RBB</v>
          </cell>
          <cell r="D3157">
            <v>0</v>
          </cell>
        </row>
        <row r="3158">
          <cell r="C3158" t="str">
            <v>FOND RESERV LUBRI TUL</v>
          </cell>
          <cell r="D3158">
            <v>0</v>
          </cell>
        </row>
        <row r="3159">
          <cell r="C3159" t="str">
            <v>FOND RESERV MANT. DE PL</v>
          </cell>
          <cell r="D3159">
            <v>0</v>
          </cell>
        </row>
        <row r="3160">
          <cell r="C3160" t="str">
            <v>FOND RESERV MANT.ATM.GYE</v>
          </cell>
          <cell r="D3160">
            <v>0</v>
          </cell>
        </row>
        <row r="3161">
          <cell r="C3161" t="str">
            <v>FOND RESERV MANT.ATM.ISD</v>
          </cell>
          <cell r="D3161">
            <v>0</v>
          </cell>
        </row>
        <row r="3162">
          <cell r="C3162" t="str">
            <v>FOND RESERV MANT.ATM.PIF</v>
          </cell>
          <cell r="D3162">
            <v>604.62</v>
          </cell>
        </row>
        <row r="3163">
          <cell r="C3163" t="str">
            <v>FOND RESERV MANT.CIL AMB</v>
          </cell>
          <cell r="D3163">
            <v>1312.73</v>
          </cell>
        </row>
        <row r="3164">
          <cell r="C3164" t="str">
            <v>FOND RESERV MANT.CIL GYE</v>
          </cell>
          <cell r="D3164">
            <v>0</v>
          </cell>
        </row>
        <row r="3165">
          <cell r="C3165" t="str">
            <v>FOND RESERV MANT.CIL IBA</v>
          </cell>
          <cell r="D3165">
            <v>2398.1999999999998</v>
          </cell>
        </row>
        <row r="3166">
          <cell r="C3166" t="str">
            <v>FOND RESERV MANT.CIL ISD</v>
          </cell>
          <cell r="D3166">
            <v>0</v>
          </cell>
        </row>
        <row r="3167">
          <cell r="C3167" t="str">
            <v>FOND RESERV MANT.CIL PIF</v>
          </cell>
          <cell r="D3167">
            <v>6401.89</v>
          </cell>
        </row>
        <row r="3168">
          <cell r="C3168" t="str">
            <v>FOND RESERV MANT.DE PL AMB</v>
          </cell>
          <cell r="D3168">
            <v>545.24</v>
          </cell>
        </row>
        <row r="3169">
          <cell r="C3169" t="str">
            <v>FOND RESERV MANT.DE PL GYE</v>
          </cell>
          <cell r="D3169">
            <v>0</v>
          </cell>
        </row>
        <row r="3170">
          <cell r="C3170" t="str">
            <v>FOND RESERV MANT.DE PL IBA</v>
          </cell>
          <cell r="D3170">
            <v>739.29</v>
          </cell>
        </row>
        <row r="3171">
          <cell r="C3171" t="str">
            <v>FOND RESERV MANT.DE PL ISD</v>
          </cell>
          <cell r="D3171">
            <v>0</v>
          </cell>
        </row>
        <row r="3172">
          <cell r="C3172" t="str">
            <v>FOND RESERV MANT.DE PL PIF</v>
          </cell>
          <cell r="D3172">
            <v>1413.56</v>
          </cell>
        </row>
        <row r="3173">
          <cell r="C3173" t="str">
            <v>FOND RESERV MANT.DE PL QTS</v>
          </cell>
          <cell r="D3173">
            <v>1821.46</v>
          </cell>
        </row>
        <row r="3174">
          <cell r="C3174" t="str">
            <v>FOND RESERV PRESUPUESTOS</v>
          </cell>
          <cell r="D3174">
            <v>0</v>
          </cell>
        </row>
        <row r="3175">
          <cell r="C3175" t="str">
            <v>FOND RESERV RR.HH.</v>
          </cell>
          <cell r="D3175">
            <v>872.39</v>
          </cell>
        </row>
        <row r="3176">
          <cell r="C3176" t="str">
            <v>FOND RESERV SERV.GLP IND.AMB</v>
          </cell>
          <cell r="D3176">
            <v>0</v>
          </cell>
        </row>
        <row r="3177">
          <cell r="C3177" t="str">
            <v>FOND RESERV SERV.GLP IND.GYE</v>
          </cell>
          <cell r="D3177">
            <v>0</v>
          </cell>
        </row>
        <row r="3178">
          <cell r="C3178" t="str">
            <v>FOND RESERV SERV.GLP IND.IBA</v>
          </cell>
          <cell r="D3178">
            <v>0</v>
          </cell>
        </row>
        <row r="3179">
          <cell r="C3179" t="str">
            <v>FOND RESERV SERV.GLP IND.ISD</v>
          </cell>
          <cell r="D3179">
            <v>0</v>
          </cell>
        </row>
        <row r="3180">
          <cell r="C3180" t="str">
            <v>FOND RESERV SERV.GLP IND.PIF</v>
          </cell>
          <cell r="D3180">
            <v>0</v>
          </cell>
        </row>
        <row r="3181">
          <cell r="C3181" t="str">
            <v>FOND RESERV SERV.GLP IND.QTS</v>
          </cell>
          <cell r="D3181">
            <v>6462.14</v>
          </cell>
        </row>
        <row r="3182">
          <cell r="C3182" t="str">
            <v>FOND RESERV SISTEMAS</v>
          </cell>
          <cell r="D3182">
            <v>0</v>
          </cell>
        </row>
        <row r="3183">
          <cell r="C3183" t="str">
            <v>FOND RESERV TESORERIA</v>
          </cell>
          <cell r="D3183">
            <v>0</v>
          </cell>
        </row>
        <row r="3184">
          <cell r="C3184" t="str">
            <v>FOND RESERV TRP DE CIL.AMB</v>
          </cell>
          <cell r="D3184">
            <v>0</v>
          </cell>
        </row>
        <row r="3185">
          <cell r="C3185" t="str">
            <v>FOND RESERV TRP DE CIL.CCA</v>
          </cell>
          <cell r="D3185">
            <v>0</v>
          </cell>
        </row>
        <row r="3186">
          <cell r="C3186" t="str">
            <v>FOND RESERV TRP DE CIL.ESM</v>
          </cell>
          <cell r="D3186">
            <v>0</v>
          </cell>
        </row>
        <row r="3187">
          <cell r="C3187" t="str">
            <v>FOND RESERV TRP DE CIL.GYE</v>
          </cell>
          <cell r="D3187">
            <v>0</v>
          </cell>
        </row>
        <row r="3188">
          <cell r="C3188" t="str">
            <v>FOND RESERV TRP DE CIL.IBA</v>
          </cell>
          <cell r="D3188">
            <v>0</v>
          </cell>
        </row>
        <row r="3189">
          <cell r="C3189" t="str">
            <v>FOND RESERV TRP DE CIL.ISD</v>
          </cell>
          <cell r="D3189">
            <v>0</v>
          </cell>
        </row>
        <row r="3190">
          <cell r="C3190" t="str">
            <v>FOND RESERV TRP DE CIL.LTG</v>
          </cell>
          <cell r="D3190">
            <v>0</v>
          </cell>
        </row>
        <row r="3191">
          <cell r="C3191" t="str">
            <v>FOND RESERV TRP DE CIL.PIF</v>
          </cell>
          <cell r="D3191">
            <v>0</v>
          </cell>
        </row>
        <row r="3192">
          <cell r="C3192" t="str">
            <v>FOND RESERV TRP DE CIL.QTS</v>
          </cell>
          <cell r="D3192">
            <v>0</v>
          </cell>
        </row>
        <row r="3193">
          <cell r="C3193" t="str">
            <v>FOND RESERV TRP DE CIL.RBB</v>
          </cell>
          <cell r="D3193">
            <v>0</v>
          </cell>
        </row>
        <row r="3194">
          <cell r="C3194" t="str">
            <v>FOND RESERV TRP DE CIL.TEC</v>
          </cell>
          <cell r="D3194">
            <v>0</v>
          </cell>
        </row>
        <row r="3195">
          <cell r="C3195" t="str">
            <v>FOND RESERV TRP DE CIL.TUL</v>
          </cell>
          <cell r="D3195">
            <v>0</v>
          </cell>
        </row>
        <row r="3196">
          <cell r="C3196" t="str">
            <v>FONDOS DE RESERVA OBREROS</v>
          </cell>
          <cell r="D3196">
            <v>0</v>
          </cell>
        </row>
        <row r="3197">
          <cell r="B3197">
            <v>42103005</v>
          </cell>
          <cell r="C3197" t="str">
            <v>SOBRES. OBREROS</v>
          </cell>
          <cell r="D3197">
            <v>100253.72000000002</v>
          </cell>
        </row>
        <row r="3198">
          <cell r="C3198" t="str">
            <v>SOBRES. ADMIN. PL. AMB.</v>
          </cell>
          <cell r="D3198">
            <v>0</v>
          </cell>
        </row>
        <row r="3199">
          <cell r="C3199" t="str">
            <v>SOBRES. ADMIN. PL. GYE.</v>
          </cell>
          <cell r="D3199">
            <v>0</v>
          </cell>
        </row>
        <row r="3200">
          <cell r="C3200" t="str">
            <v>SOBRES. ADMIN. PL. IBA.</v>
          </cell>
          <cell r="D3200">
            <v>134.15</v>
          </cell>
        </row>
        <row r="3201">
          <cell r="C3201" t="str">
            <v>SOBRES. ADMIN. PL. ISD</v>
          </cell>
          <cell r="D3201">
            <v>0</v>
          </cell>
        </row>
        <row r="3202">
          <cell r="C3202" t="str">
            <v>SOBRES. ADMIN. PL. PIF</v>
          </cell>
          <cell r="D3202">
            <v>0</v>
          </cell>
        </row>
        <row r="3203">
          <cell r="C3203" t="str">
            <v>SOBRES. ADMINISTRATIVO CCA</v>
          </cell>
          <cell r="D3203">
            <v>0</v>
          </cell>
        </row>
        <row r="3204">
          <cell r="C3204" t="str">
            <v>SOBRES. ADMINISTRATIVO ESM</v>
          </cell>
          <cell r="D3204">
            <v>0</v>
          </cell>
        </row>
        <row r="3205">
          <cell r="C3205" t="str">
            <v>SOBRES. ADMINISTRATIVO LTG</v>
          </cell>
          <cell r="D3205">
            <v>0</v>
          </cell>
        </row>
        <row r="3206">
          <cell r="C3206" t="str">
            <v>SOBRES. ADMINISTRATIVO QTS</v>
          </cell>
          <cell r="D3206">
            <v>359.86</v>
          </cell>
        </row>
        <row r="3207">
          <cell r="C3207" t="str">
            <v>SOBRES. ADMINISTRATIVO RBB</v>
          </cell>
          <cell r="D3207">
            <v>0</v>
          </cell>
        </row>
        <row r="3208">
          <cell r="C3208" t="str">
            <v>SOBRES. ADMINISTRATIVO TUL</v>
          </cell>
          <cell r="D3208">
            <v>0</v>
          </cell>
        </row>
        <row r="3209">
          <cell r="C3209" t="str">
            <v>SOBRES. AREA TECNICA</v>
          </cell>
          <cell r="D3209">
            <v>0</v>
          </cell>
        </row>
        <row r="3210">
          <cell r="C3210" t="str">
            <v>SOBRES. AREA TECNICA AMB.</v>
          </cell>
          <cell r="D3210">
            <v>505.48</v>
          </cell>
        </row>
        <row r="3211">
          <cell r="C3211" t="str">
            <v>SOBRES. AREA TECNICA GYE.</v>
          </cell>
          <cell r="D3211">
            <v>0</v>
          </cell>
        </row>
        <row r="3212">
          <cell r="C3212" t="str">
            <v>SOBRES. AREA TECNICA IBA.</v>
          </cell>
          <cell r="D3212">
            <v>400.57</v>
          </cell>
        </row>
        <row r="3213">
          <cell r="C3213" t="str">
            <v>SOBRES. AREA TECNICA ISD</v>
          </cell>
          <cell r="D3213">
            <v>0</v>
          </cell>
        </row>
        <row r="3214">
          <cell r="C3214" t="str">
            <v>SOBRES. AREA TECNICA PIFO</v>
          </cell>
          <cell r="D3214">
            <v>392.59</v>
          </cell>
        </row>
        <row r="3215">
          <cell r="C3215" t="str">
            <v>SOBRES. AUDITORIA</v>
          </cell>
          <cell r="D3215">
            <v>0</v>
          </cell>
        </row>
        <row r="3216">
          <cell r="C3216" t="str">
            <v>SOBRES. COM QTS</v>
          </cell>
          <cell r="D3216">
            <v>3379.41</v>
          </cell>
        </row>
        <row r="3217">
          <cell r="C3217" t="str">
            <v>SOBRES. COM TUL</v>
          </cell>
          <cell r="D3217">
            <v>1352.56</v>
          </cell>
        </row>
        <row r="3218">
          <cell r="C3218" t="str">
            <v>SOBRES. COM. PL. AMB.</v>
          </cell>
          <cell r="D3218">
            <v>0</v>
          </cell>
        </row>
        <row r="3219">
          <cell r="C3219" t="str">
            <v>SOBRES. COM. PL. GYE.</v>
          </cell>
          <cell r="D3219">
            <v>0</v>
          </cell>
        </row>
        <row r="3220">
          <cell r="C3220" t="str">
            <v>SOBRES. COM. PL. IBA.</v>
          </cell>
          <cell r="D3220">
            <v>0</v>
          </cell>
        </row>
        <row r="3221">
          <cell r="C3221" t="str">
            <v>SOBRES. COM. PL. ISD</v>
          </cell>
          <cell r="D3221">
            <v>0</v>
          </cell>
        </row>
        <row r="3222">
          <cell r="C3222" t="str">
            <v>SOBRES. COM. PL. PIF</v>
          </cell>
          <cell r="D3222">
            <v>0</v>
          </cell>
        </row>
        <row r="3223">
          <cell r="C3223" t="str">
            <v>SOBRES. COMERCIALIZACION</v>
          </cell>
          <cell r="D3223">
            <v>0</v>
          </cell>
        </row>
        <row r="3224">
          <cell r="C3224" t="str">
            <v>SOBRES. COMISTRATIVO CCA</v>
          </cell>
          <cell r="D3224">
            <v>1435.19</v>
          </cell>
        </row>
        <row r="3225">
          <cell r="C3225" t="str">
            <v>SOBRES. COMPRAS</v>
          </cell>
          <cell r="D3225">
            <v>0</v>
          </cell>
        </row>
        <row r="3226">
          <cell r="C3226" t="str">
            <v>SOBRES. CONTRALORIA</v>
          </cell>
          <cell r="D3226">
            <v>0</v>
          </cell>
        </row>
        <row r="3227">
          <cell r="C3227" t="str">
            <v>SOBRES. CONTROL DE CALIDAD</v>
          </cell>
          <cell r="D3227">
            <v>0</v>
          </cell>
        </row>
        <row r="3228">
          <cell r="C3228" t="str">
            <v>SOBRES. ENVAS. AMB.</v>
          </cell>
          <cell r="D3228">
            <v>15356.47</v>
          </cell>
        </row>
        <row r="3229">
          <cell r="C3229" t="str">
            <v>SOBRES. ENVAS. GYE.</v>
          </cell>
          <cell r="D3229">
            <v>0</v>
          </cell>
        </row>
        <row r="3230">
          <cell r="C3230" t="str">
            <v>SOBRES. ENVAS. IBA.</v>
          </cell>
          <cell r="D3230">
            <v>5945.23</v>
          </cell>
        </row>
        <row r="3231">
          <cell r="C3231" t="str">
            <v>SOBRES. ENVAS. ISD</v>
          </cell>
          <cell r="D3231">
            <v>0</v>
          </cell>
        </row>
        <row r="3232">
          <cell r="C3232" t="str">
            <v>SOBRES. ENVAS. PIFO</v>
          </cell>
          <cell r="D3232">
            <v>27932.87</v>
          </cell>
        </row>
        <row r="3233">
          <cell r="C3233" t="str">
            <v>SOBRES. FABR ACCES</v>
          </cell>
          <cell r="D3233">
            <v>0</v>
          </cell>
        </row>
        <row r="3234">
          <cell r="C3234" t="str">
            <v>SOBRES. FABR REG</v>
          </cell>
          <cell r="D3234">
            <v>0</v>
          </cell>
        </row>
        <row r="3235">
          <cell r="C3235" t="str">
            <v>SOBRES. FABRICACION CILS.</v>
          </cell>
          <cell r="D3235">
            <v>0</v>
          </cell>
        </row>
        <row r="3236">
          <cell r="C3236" t="str">
            <v>SOBRES. FABRICACION PLASTICOS</v>
          </cell>
          <cell r="D3236">
            <v>0</v>
          </cell>
        </row>
        <row r="3237">
          <cell r="C3237" t="str">
            <v>SOBRES. FABRICACION VALVULAS</v>
          </cell>
          <cell r="D3237">
            <v>0</v>
          </cell>
        </row>
        <row r="3238">
          <cell r="C3238" t="str">
            <v>SOBRES. INSTALACIONES</v>
          </cell>
          <cell r="D3238">
            <v>0</v>
          </cell>
        </row>
        <row r="3239">
          <cell r="C3239" t="str">
            <v>SOBRES. LUBRICANTES AMB.</v>
          </cell>
          <cell r="D3239">
            <v>0</v>
          </cell>
        </row>
        <row r="3240">
          <cell r="C3240" t="str">
            <v>SOBRES. LUBRICANTES CCA</v>
          </cell>
          <cell r="D3240">
            <v>0</v>
          </cell>
        </row>
        <row r="3241">
          <cell r="C3241" t="str">
            <v>SOBRES. LUBRICANTES ESM</v>
          </cell>
          <cell r="D3241">
            <v>0</v>
          </cell>
        </row>
        <row r="3242">
          <cell r="C3242" t="str">
            <v>SOBRES. LUBRICANTES GYE.</v>
          </cell>
          <cell r="D3242">
            <v>0</v>
          </cell>
        </row>
        <row r="3243">
          <cell r="C3243" t="str">
            <v>SOBRES. LUBRICANTES IBA.</v>
          </cell>
          <cell r="D3243">
            <v>0</v>
          </cell>
        </row>
        <row r="3244">
          <cell r="C3244" t="str">
            <v>SOBRES. LUBRICANTES ISD</v>
          </cell>
          <cell r="D3244">
            <v>0</v>
          </cell>
        </row>
        <row r="3245">
          <cell r="C3245" t="str">
            <v>SOBRES. LUBRICANTES LTG</v>
          </cell>
          <cell r="D3245">
            <v>0</v>
          </cell>
        </row>
        <row r="3246">
          <cell r="C3246" t="str">
            <v>SOBRES. LUBRICANTES MTZ</v>
          </cell>
          <cell r="D3246">
            <v>0</v>
          </cell>
        </row>
        <row r="3247">
          <cell r="C3247" t="str">
            <v>SOBRES. LUBRICANTES PIFO</v>
          </cell>
          <cell r="D3247">
            <v>0</v>
          </cell>
        </row>
        <row r="3248">
          <cell r="C3248" t="str">
            <v>SOBRES. LUBRICANTES QTS</v>
          </cell>
          <cell r="D3248">
            <v>0</v>
          </cell>
        </row>
        <row r="3249">
          <cell r="C3249" t="str">
            <v>SOBRES. LUBRICANTES RBB</v>
          </cell>
          <cell r="D3249">
            <v>0</v>
          </cell>
        </row>
        <row r="3250">
          <cell r="C3250" t="str">
            <v>SOBRES. LUBRICANTES TUL</v>
          </cell>
          <cell r="D3250">
            <v>0</v>
          </cell>
        </row>
        <row r="3251">
          <cell r="C3251" t="str">
            <v>SOBRES. MANT. AUTOM. GYE.</v>
          </cell>
          <cell r="D3251">
            <v>0</v>
          </cell>
        </row>
        <row r="3252">
          <cell r="C3252" t="str">
            <v>SOBRES. MANT. AUTOM. ISD</v>
          </cell>
          <cell r="D3252">
            <v>0</v>
          </cell>
        </row>
        <row r="3253">
          <cell r="C3253" t="str">
            <v>SOBRES. MANT. AUTOM. PIFO</v>
          </cell>
          <cell r="D3253">
            <v>1144.5899999999999</v>
          </cell>
        </row>
        <row r="3254">
          <cell r="C3254" t="str">
            <v>SOBRES. MANT. DE PL.</v>
          </cell>
          <cell r="D3254">
            <v>0</v>
          </cell>
        </row>
        <row r="3255">
          <cell r="C3255" t="str">
            <v>SOBRES. MANT. DE PL. AMB.</v>
          </cell>
          <cell r="D3255">
            <v>940.22</v>
          </cell>
        </row>
        <row r="3256">
          <cell r="C3256" t="str">
            <v>SOBRES. MANT. DE PL. GYE.</v>
          </cell>
          <cell r="D3256">
            <v>0</v>
          </cell>
        </row>
        <row r="3257">
          <cell r="C3257" t="str">
            <v>SOBRES. MANT. DE PL. IBA.</v>
          </cell>
          <cell r="D3257">
            <v>1293.51</v>
          </cell>
        </row>
        <row r="3258">
          <cell r="C3258" t="str">
            <v>SOBRES. MANT. DE PL. ISD</v>
          </cell>
          <cell r="D3258">
            <v>0</v>
          </cell>
        </row>
        <row r="3259">
          <cell r="C3259" t="str">
            <v>SOBRES. MANT. DE PL. PIFO</v>
          </cell>
          <cell r="D3259">
            <v>2516.63</v>
          </cell>
        </row>
        <row r="3260">
          <cell r="C3260" t="str">
            <v>SOBRES. MANT. DE PL. QTS</v>
          </cell>
          <cell r="D3260">
            <v>3470.89</v>
          </cell>
        </row>
        <row r="3261">
          <cell r="C3261" t="str">
            <v>SOBRES. MANT.CIL AMB.</v>
          </cell>
          <cell r="D3261">
            <v>4402.8</v>
          </cell>
        </row>
        <row r="3262">
          <cell r="C3262" t="str">
            <v>SOBRES. MANT.CIL GYE.</v>
          </cell>
          <cell r="D3262">
            <v>0</v>
          </cell>
        </row>
        <row r="3263">
          <cell r="C3263" t="str">
            <v>SOBRES. MANT.CIL IBA.</v>
          </cell>
          <cell r="D3263">
            <v>4791.63</v>
          </cell>
        </row>
        <row r="3264">
          <cell r="C3264" t="str">
            <v>SOBRES. MANT.CIL ISD</v>
          </cell>
          <cell r="D3264">
            <v>0</v>
          </cell>
        </row>
        <row r="3265">
          <cell r="C3265" t="str">
            <v>SOBRES. MANT.CIL PIFO</v>
          </cell>
          <cell r="D3265">
            <v>12817.89</v>
          </cell>
        </row>
        <row r="3266">
          <cell r="C3266" t="str">
            <v>SOBRES. OBREROS</v>
          </cell>
          <cell r="D3266">
            <v>0</v>
          </cell>
        </row>
        <row r="3267">
          <cell r="C3267" t="str">
            <v>SOBRES. PRESUPUESTOS</v>
          </cell>
          <cell r="D3267">
            <v>0</v>
          </cell>
        </row>
        <row r="3268">
          <cell r="C3268" t="str">
            <v>SOBRES. RECURSOS HUMANOS</v>
          </cell>
          <cell r="D3268">
            <v>1275.82</v>
          </cell>
        </row>
        <row r="3269">
          <cell r="C3269" t="str">
            <v>SOBRES. SERV. GLP IND. AMB.</v>
          </cell>
          <cell r="D3269">
            <v>0</v>
          </cell>
        </row>
        <row r="3270">
          <cell r="C3270" t="str">
            <v>SOBRES. SERV. GLP IND. GYE.</v>
          </cell>
          <cell r="D3270">
            <v>0</v>
          </cell>
        </row>
        <row r="3271">
          <cell r="C3271" t="str">
            <v>SOBRES. SERV. GLP IND. IBA.</v>
          </cell>
          <cell r="D3271">
            <v>0</v>
          </cell>
        </row>
        <row r="3272">
          <cell r="C3272" t="str">
            <v>SOBRES. SERV. GLP IND. ISD</v>
          </cell>
          <cell r="D3272">
            <v>0</v>
          </cell>
        </row>
        <row r="3273">
          <cell r="C3273" t="str">
            <v>SOBRES. SERV. GLP IND. PIF</v>
          </cell>
          <cell r="D3273">
            <v>0</v>
          </cell>
        </row>
        <row r="3274">
          <cell r="C3274" t="str">
            <v>SOBRES. SERV. GLP IND. QTS</v>
          </cell>
          <cell r="D3274">
            <v>10405.36</v>
          </cell>
        </row>
        <row r="3275">
          <cell r="C3275" t="str">
            <v>SOBRES. SISTEMAS</v>
          </cell>
          <cell r="D3275">
            <v>0</v>
          </cell>
        </row>
        <row r="3276">
          <cell r="C3276" t="str">
            <v>SOBRES. TESORERIA</v>
          </cell>
          <cell r="D3276">
            <v>0</v>
          </cell>
        </row>
        <row r="3277">
          <cell r="C3277" t="str">
            <v>SOBRES. TRANSP. DE CILS. AMB.</v>
          </cell>
          <cell r="D3277">
            <v>0</v>
          </cell>
        </row>
        <row r="3278">
          <cell r="C3278" t="str">
            <v>SOBRES. TRANSP. DE CILS. CCA</v>
          </cell>
          <cell r="D3278">
            <v>0</v>
          </cell>
        </row>
        <row r="3279">
          <cell r="C3279" t="str">
            <v>SOBRES. TRANSP. DE CILS. ESM</v>
          </cell>
          <cell r="D3279">
            <v>0</v>
          </cell>
        </row>
        <row r="3280">
          <cell r="C3280" t="str">
            <v>SOBRES. TRANSP. DE CILS. GYE.</v>
          </cell>
          <cell r="D3280">
            <v>0</v>
          </cell>
        </row>
        <row r="3281">
          <cell r="C3281" t="str">
            <v>SOBRES. TRANSP. DE CILS. IBA.</v>
          </cell>
          <cell r="D3281">
            <v>0</v>
          </cell>
        </row>
        <row r="3282">
          <cell r="C3282" t="str">
            <v>SOBRES. TRANSP. DE CILS. ISD</v>
          </cell>
          <cell r="D3282">
            <v>0</v>
          </cell>
        </row>
        <row r="3283">
          <cell r="C3283" t="str">
            <v>SOBRES. TRANSP. DE CILS. LTG</v>
          </cell>
          <cell r="D3283">
            <v>0</v>
          </cell>
        </row>
        <row r="3284">
          <cell r="C3284" t="str">
            <v>SOBRES. TRANSP. DE CILS. PIFO</v>
          </cell>
          <cell r="D3284">
            <v>0</v>
          </cell>
        </row>
        <row r="3285">
          <cell r="C3285" t="str">
            <v>SOBRES. TRANSP. DE CILS. QTS</v>
          </cell>
          <cell r="D3285">
            <v>0</v>
          </cell>
        </row>
        <row r="3286">
          <cell r="C3286" t="str">
            <v>SOBRES. TRANSP. DE CILS. RBB</v>
          </cell>
          <cell r="D3286">
            <v>0</v>
          </cell>
        </row>
        <row r="3287">
          <cell r="C3287" t="str">
            <v>SOBRES. TRANSP. DE CILS. TUL</v>
          </cell>
          <cell r="D3287">
            <v>0</v>
          </cell>
        </row>
        <row r="3288">
          <cell r="C3288" t="str">
            <v>SOBRES. TRP. DE CIL. TEC</v>
          </cell>
          <cell r="D3288">
            <v>0</v>
          </cell>
        </row>
        <row r="3289">
          <cell r="B3289">
            <v>42103006</v>
          </cell>
          <cell r="C3289" t="str">
            <v>VACACIONES ADMIN.</v>
          </cell>
          <cell r="D3289">
            <v>27867.489999999998</v>
          </cell>
        </row>
        <row r="3290">
          <cell r="C3290" t="str">
            <v>VACACIONES ADMIN. PL. AMB.</v>
          </cell>
          <cell r="D3290">
            <v>0</v>
          </cell>
        </row>
        <row r="3291">
          <cell r="C3291" t="str">
            <v>VACACIONES ADMIN. PL. GYE.</v>
          </cell>
          <cell r="D3291">
            <v>0</v>
          </cell>
        </row>
        <row r="3292">
          <cell r="C3292" t="str">
            <v>VACACIONES ADMIN. PL. IBA.</v>
          </cell>
          <cell r="D3292">
            <v>37.07</v>
          </cell>
        </row>
        <row r="3293">
          <cell r="C3293" t="str">
            <v>VACACIONES ADMIN. PL. ISD</v>
          </cell>
          <cell r="D3293">
            <v>0</v>
          </cell>
        </row>
        <row r="3294">
          <cell r="C3294" t="str">
            <v>VACACIONES ADMIN. PL. PIF</v>
          </cell>
          <cell r="D3294">
            <v>0</v>
          </cell>
        </row>
        <row r="3295">
          <cell r="C3295" t="str">
            <v>VACACIONES ADMINISTRATIVO CCA</v>
          </cell>
          <cell r="D3295">
            <v>0</v>
          </cell>
        </row>
        <row r="3296">
          <cell r="C3296" t="str">
            <v>VACACIONES ADMINISTRATIVO ESM</v>
          </cell>
          <cell r="D3296">
            <v>0</v>
          </cell>
        </row>
        <row r="3297">
          <cell r="C3297" t="str">
            <v>VACACIONES ADMINISTRATIVO LTG</v>
          </cell>
          <cell r="D3297">
            <v>0</v>
          </cell>
        </row>
        <row r="3298">
          <cell r="C3298" t="str">
            <v>VACACIONES ADMINISTRATIVO QTS</v>
          </cell>
          <cell r="D3298">
            <v>33.630000000000003</v>
          </cell>
        </row>
        <row r="3299">
          <cell r="C3299" t="str">
            <v>VACACIONES ADMINISTRATIVO RBB</v>
          </cell>
          <cell r="D3299">
            <v>0</v>
          </cell>
        </row>
        <row r="3300">
          <cell r="C3300" t="str">
            <v>VACACIONES ADMINISTRATIVO TUL</v>
          </cell>
          <cell r="D3300">
            <v>0</v>
          </cell>
        </row>
        <row r="3301">
          <cell r="C3301" t="str">
            <v>VACACIONES AREA TECNICA</v>
          </cell>
          <cell r="D3301">
            <v>0</v>
          </cell>
        </row>
        <row r="3302">
          <cell r="C3302" t="str">
            <v>VACACIONES AREA TECNICA AMB.</v>
          </cell>
          <cell r="D3302">
            <v>178.07</v>
          </cell>
        </row>
        <row r="3303">
          <cell r="C3303" t="str">
            <v>VACACIONES AREA TECNICA GYE.</v>
          </cell>
          <cell r="D3303">
            <v>0</v>
          </cell>
        </row>
        <row r="3304">
          <cell r="C3304" t="str">
            <v>VACACIONES AREA TECNICA IBA.</v>
          </cell>
          <cell r="D3304">
            <v>59.7</v>
          </cell>
        </row>
        <row r="3305">
          <cell r="C3305" t="str">
            <v>VACACIONES AREA TECNICA ISD</v>
          </cell>
          <cell r="D3305">
            <v>0</v>
          </cell>
        </row>
        <row r="3306">
          <cell r="C3306" t="str">
            <v>VACACIONES AREA TECNICA PIFO</v>
          </cell>
          <cell r="D3306">
            <v>116.01</v>
          </cell>
        </row>
        <row r="3307">
          <cell r="C3307" t="str">
            <v>VACACIONES AUDITORIA</v>
          </cell>
          <cell r="D3307">
            <v>0</v>
          </cell>
        </row>
        <row r="3308">
          <cell r="C3308" t="str">
            <v>VACACIONES COM CCA</v>
          </cell>
          <cell r="D3308">
            <v>427.95</v>
          </cell>
        </row>
        <row r="3309">
          <cell r="C3309" t="str">
            <v>VACACIONES COM QTS</v>
          </cell>
          <cell r="D3309">
            <v>786.12</v>
          </cell>
        </row>
        <row r="3310">
          <cell r="C3310" t="str">
            <v>VACACIONES COM TUL</v>
          </cell>
          <cell r="D3310">
            <v>381.57</v>
          </cell>
        </row>
        <row r="3311">
          <cell r="C3311" t="str">
            <v>VACACIONES COM. PL. AMB.</v>
          </cell>
          <cell r="D3311">
            <v>0</v>
          </cell>
        </row>
        <row r="3312">
          <cell r="C3312" t="str">
            <v>VACACIONES COM. PL. GYE.</v>
          </cell>
          <cell r="D3312">
            <v>0</v>
          </cell>
        </row>
        <row r="3313">
          <cell r="C3313" t="str">
            <v>VACACIONES COM. PL. IBA.</v>
          </cell>
          <cell r="D3313">
            <v>0</v>
          </cell>
        </row>
        <row r="3314">
          <cell r="C3314" t="str">
            <v>VACACIONES COM. PL. ISD</v>
          </cell>
          <cell r="D3314">
            <v>0</v>
          </cell>
        </row>
        <row r="3315">
          <cell r="C3315" t="str">
            <v>VACACIONES COM. PL. PIF</v>
          </cell>
          <cell r="D3315">
            <v>0</v>
          </cell>
        </row>
        <row r="3316">
          <cell r="C3316" t="str">
            <v>VACACIONES COMERCIALIZACION</v>
          </cell>
          <cell r="D3316">
            <v>0</v>
          </cell>
        </row>
        <row r="3317">
          <cell r="C3317" t="str">
            <v>VACACIONES COMPRAS</v>
          </cell>
          <cell r="D3317">
            <v>0</v>
          </cell>
        </row>
        <row r="3318">
          <cell r="C3318" t="str">
            <v>VACACIONES CONTRALORIA</v>
          </cell>
          <cell r="D3318">
            <v>0</v>
          </cell>
        </row>
        <row r="3319">
          <cell r="C3319" t="str">
            <v>VACACIONES CONTROL DE CALIDAD</v>
          </cell>
          <cell r="D3319">
            <v>0</v>
          </cell>
        </row>
        <row r="3320">
          <cell r="C3320" t="str">
            <v>VACACIONES ENVAS. AMB.</v>
          </cell>
          <cell r="D3320">
            <v>3986.35</v>
          </cell>
        </row>
        <row r="3321">
          <cell r="C3321" t="str">
            <v>VACACIONES ENVAS. GYE.</v>
          </cell>
          <cell r="D3321">
            <v>0</v>
          </cell>
        </row>
        <row r="3322">
          <cell r="C3322" t="str">
            <v>VACACIONES ENVAS. IBA.</v>
          </cell>
          <cell r="D3322">
            <v>1455.57</v>
          </cell>
        </row>
        <row r="3323">
          <cell r="C3323" t="str">
            <v>VACACIONES ENVAS. ISD</v>
          </cell>
          <cell r="D3323">
            <v>0</v>
          </cell>
        </row>
        <row r="3324">
          <cell r="C3324" t="str">
            <v>VACACIONES ENVAS. PIFO</v>
          </cell>
          <cell r="D3324">
            <v>8488.76</v>
          </cell>
        </row>
        <row r="3325">
          <cell r="C3325" t="str">
            <v>VACACIONES FABR ACCES</v>
          </cell>
          <cell r="D3325">
            <v>0</v>
          </cell>
        </row>
        <row r="3326">
          <cell r="C3326" t="str">
            <v>VACACIONES FABR PLAST.</v>
          </cell>
          <cell r="D3326">
            <v>0</v>
          </cell>
        </row>
        <row r="3327">
          <cell r="C3327" t="str">
            <v>VACACIONES FABR REG</v>
          </cell>
          <cell r="D3327">
            <v>0</v>
          </cell>
        </row>
        <row r="3328">
          <cell r="C3328" t="str">
            <v>VACACIONES FABR VALV</v>
          </cell>
          <cell r="D3328">
            <v>0</v>
          </cell>
        </row>
        <row r="3329">
          <cell r="C3329" t="str">
            <v>VACACIONES FABRICACION CILS.</v>
          </cell>
          <cell r="D3329">
            <v>0</v>
          </cell>
        </row>
        <row r="3330">
          <cell r="C3330" t="str">
            <v>VACACIONES INSTALACIONES</v>
          </cell>
          <cell r="D3330">
            <v>0</v>
          </cell>
        </row>
        <row r="3331">
          <cell r="C3331" t="str">
            <v>VACACIONES LUBRICANTES AMB.</v>
          </cell>
          <cell r="D3331">
            <v>0</v>
          </cell>
        </row>
        <row r="3332">
          <cell r="C3332" t="str">
            <v>VACACIONES LUBRICANTES CCA</v>
          </cell>
          <cell r="D3332">
            <v>0</v>
          </cell>
        </row>
        <row r="3333">
          <cell r="C3333" t="str">
            <v>VACACIONES LUBRICANTES ESM</v>
          </cell>
          <cell r="D3333">
            <v>0</v>
          </cell>
        </row>
        <row r="3334">
          <cell r="C3334" t="str">
            <v>VACACIONES LUBRICANTES GYE.</v>
          </cell>
          <cell r="D3334">
            <v>0</v>
          </cell>
        </row>
        <row r="3335">
          <cell r="C3335" t="str">
            <v>VACACIONES LUBRICANTES IBA.</v>
          </cell>
          <cell r="D3335">
            <v>0</v>
          </cell>
        </row>
        <row r="3336">
          <cell r="C3336" t="str">
            <v>VACACIONES LUBRICANTES ISD</v>
          </cell>
          <cell r="D3336">
            <v>0</v>
          </cell>
        </row>
        <row r="3337">
          <cell r="C3337" t="str">
            <v>VACACIONES LUBRICANTES LTG</v>
          </cell>
          <cell r="D3337">
            <v>0</v>
          </cell>
        </row>
        <row r="3338">
          <cell r="C3338" t="str">
            <v>VACACIONES LUBRICANTES MTZ</v>
          </cell>
          <cell r="D3338">
            <v>0</v>
          </cell>
        </row>
        <row r="3339">
          <cell r="C3339" t="str">
            <v>VACACIONES LUBRICANTES PIFO</v>
          </cell>
          <cell r="D3339">
            <v>0</v>
          </cell>
        </row>
        <row r="3340">
          <cell r="C3340" t="str">
            <v>VACACIONES LUBRICANTES QTS</v>
          </cell>
          <cell r="D3340">
            <v>0</v>
          </cell>
        </row>
        <row r="3341">
          <cell r="C3341" t="str">
            <v>VACACIONES LUBRICANTES RBB</v>
          </cell>
          <cell r="D3341">
            <v>0</v>
          </cell>
        </row>
        <row r="3342">
          <cell r="C3342" t="str">
            <v>VACACIONES LUBRICANTES TUL</v>
          </cell>
          <cell r="D3342">
            <v>0</v>
          </cell>
        </row>
        <row r="3343">
          <cell r="C3343" t="str">
            <v>VACACIONES MANT. AUTOM. GYE.</v>
          </cell>
          <cell r="D3343">
            <v>0</v>
          </cell>
        </row>
        <row r="3344">
          <cell r="C3344" t="str">
            <v>VACACIONES MANT. AUTOM. ISD</v>
          </cell>
          <cell r="D3344">
            <v>0</v>
          </cell>
        </row>
        <row r="3345">
          <cell r="C3345" t="str">
            <v>VACACIONES MANT. AUTOM. PIFO</v>
          </cell>
          <cell r="D3345">
            <v>321.94</v>
          </cell>
        </row>
        <row r="3346">
          <cell r="C3346" t="str">
            <v>VACACIONES MANT. DE PL.</v>
          </cell>
          <cell r="D3346">
            <v>0</v>
          </cell>
        </row>
        <row r="3347">
          <cell r="C3347" t="str">
            <v>VACACIONES MANT. DE PL. AMB.</v>
          </cell>
          <cell r="D3347">
            <v>158.22</v>
          </cell>
        </row>
        <row r="3348">
          <cell r="C3348" t="str">
            <v>VACACIONES MANT. DE PL. GYE.</v>
          </cell>
          <cell r="D3348">
            <v>0</v>
          </cell>
        </row>
        <row r="3349">
          <cell r="C3349" t="str">
            <v>VACACIONES MANT. DE PL. IBA.</v>
          </cell>
          <cell r="D3349">
            <v>308.2</v>
          </cell>
        </row>
        <row r="3350">
          <cell r="C3350" t="str">
            <v>VACACIONES MANT. DE PL. ISD</v>
          </cell>
          <cell r="D3350">
            <v>0</v>
          </cell>
        </row>
        <row r="3351">
          <cell r="C3351" t="str">
            <v>VACACIONES MANT. DE PL. PIFO</v>
          </cell>
          <cell r="D3351">
            <v>639.44000000000005</v>
          </cell>
        </row>
        <row r="3352">
          <cell r="C3352" t="str">
            <v>VACACIONES MANT. DE PL. QTS</v>
          </cell>
          <cell r="D3352">
            <v>1162.3</v>
          </cell>
        </row>
        <row r="3353">
          <cell r="C3353" t="str">
            <v>VACACIONES MANT.CIL AMB.</v>
          </cell>
          <cell r="D3353">
            <v>1350.48</v>
          </cell>
        </row>
        <row r="3354">
          <cell r="C3354" t="str">
            <v>VACACIONES MANT.CIL GYE.</v>
          </cell>
          <cell r="D3354">
            <v>0</v>
          </cell>
        </row>
        <row r="3355">
          <cell r="C3355" t="str">
            <v>VACACIONES MANT.CIL IBA.</v>
          </cell>
          <cell r="D3355">
            <v>1115.5</v>
          </cell>
        </row>
        <row r="3356">
          <cell r="C3356" t="str">
            <v>VACACIONES MANT.CIL ISD</v>
          </cell>
          <cell r="D3356">
            <v>0</v>
          </cell>
        </row>
        <row r="3357">
          <cell r="C3357" t="str">
            <v>VACACIONES MANT.CIL PIFO</v>
          </cell>
          <cell r="D3357">
            <v>3107.49</v>
          </cell>
        </row>
        <row r="3358">
          <cell r="C3358" t="str">
            <v>VACACIONES OBREROS</v>
          </cell>
          <cell r="D3358">
            <v>0</v>
          </cell>
        </row>
        <row r="3359">
          <cell r="C3359" t="str">
            <v>VACACIONES PRESUPUESTOS</v>
          </cell>
          <cell r="D3359">
            <v>0</v>
          </cell>
        </row>
        <row r="3360">
          <cell r="C3360" t="str">
            <v>VACACIONES RECURSOS HUMANOS</v>
          </cell>
          <cell r="D3360">
            <v>805.95</v>
          </cell>
        </row>
        <row r="3361">
          <cell r="C3361" t="str">
            <v>VACACIONES SERV. GLP IND. AMB</v>
          </cell>
          <cell r="D3361">
            <v>0</v>
          </cell>
        </row>
        <row r="3362">
          <cell r="C3362" t="str">
            <v>VACACIONES SERV. GLP IND. GYE</v>
          </cell>
          <cell r="D3362">
            <v>0</v>
          </cell>
        </row>
        <row r="3363">
          <cell r="C3363" t="str">
            <v>VACACIONES SERV. GLP IND. IBA</v>
          </cell>
          <cell r="D3363">
            <v>0</v>
          </cell>
        </row>
        <row r="3364">
          <cell r="C3364" t="str">
            <v>VACACIONES SERV. GLP IND. ISD</v>
          </cell>
          <cell r="D3364">
            <v>0</v>
          </cell>
        </row>
        <row r="3365">
          <cell r="C3365" t="str">
            <v>VACACIONES SERV. GLP IND. PIF</v>
          </cell>
          <cell r="D3365">
            <v>0</v>
          </cell>
        </row>
        <row r="3366">
          <cell r="C3366" t="str">
            <v>VACACIONES SERV. GLP IND. QTS</v>
          </cell>
          <cell r="D3366">
            <v>2947.17</v>
          </cell>
        </row>
        <row r="3367">
          <cell r="C3367" t="str">
            <v>VACACIONES SISTEMAS</v>
          </cell>
          <cell r="D3367">
            <v>0</v>
          </cell>
        </row>
        <row r="3368">
          <cell r="C3368" t="str">
            <v>VACACIONES TESORERIA</v>
          </cell>
          <cell r="D3368">
            <v>0</v>
          </cell>
        </row>
        <row r="3369">
          <cell r="C3369" t="str">
            <v>VACACIONES TRP. DE CIL. AMB.</v>
          </cell>
          <cell r="D3369">
            <v>0</v>
          </cell>
        </row>
        <row r="3370">
          <cell r="C3370" t="str">
            <v>VACACIONES TRP. DE CIL. CCA</v>
          </cell>
          <cell r="D3370">
            <v>0</v>
          </cell>
        </row>
        <row r="3371">
          <cell r="C3371" t="str">
            <v>VACACIONES TRP. DE CIL. ESM</v>
          </cell>
          <cell r="D3371">
            <v>0</v>
          </cell>
        </row>
        <row r="3372">
          <cell r="C3372" t="str">
            <v>VACACIONES TRP. DE CIL. GYE.</v>
          </cell>
          <cell r="D3372">
            <v>0</v>
          </cell>
        </row>
        <row r="3373">
          <cell r="C3373" t="str">
            <v>VACACIONES TRP. DE CIL. IBA.</v>
          </cell>
          <cell r="D3373">
            <v>0</v>
          </cell>
        </row>
        <row r="3374">
          <cell r="C3374" t="str">
            <v>VACACIONES TRP. DE CIL. ISD</v>
          </cell>
          <cell r="D3374">
            <v>0</v>
          </cell>
        </row>
        <row r="3375">
          <cell r="C3375" t="str">
            <v>VACACIONES TRP. DE CIL. LTG</v>
          </cell>
          <cell r="D3375">
            <v>0</v>
          </cell>
        </row>
        <row r="3376">
          <cell r="C3376" t="str">
            <v>VACACIONES TRP. DE CIL. PIF</v>
          </cell>
          <cell r="D3376">
            <v>0</v>
          </cell>
        </row>
        <row r="3377">
          <cell r="C3377" t="str">
            <v>VACACIONES TRP. DE CIL. QTS</v>
          </cell>
          <cell r="D3377">
            <v>0</v>
          </cell>
        </row>
        <row r="3378">
          <cell r="C3378" t="str">
            <v>VACACIONES TRP. DE CIL. RBB</v>
          </cell>
          <cell r="D3378">
            <v>0</v>
          </cell>
        </row>
        <row r="3379">
          <cell r="C3379" t="str">
            <v>VACACIONES TRP. DE CIL. TEC</v>
          </cell>
          <cell r="D3379">
            <v>0</v>
          </cell>
        </row>
        <row r="3380">
          <cell r="C3380" t="str">
            <v>VACACIONES TRP. DE CIL. TUL</v>
          </cell>
          <cell r="D3380">
            <v>0</v>
          </cell>
        </row>
        <row r="3381">
          <cell r="B3381">
            <v>42103007</v>
          </cell>
          <cell r="C3381" t="str">
            <v>MOV Y VIAT COM.</v>
          </cell>
          <cell r="D3381">
            <v>25281.75</v>
          </cell>
        </row>
        <row r="3382">
          <cell r="C3382" t="str">
            <v>MOV Y VIAT COM. CCA</v>
          </cell>
          <cell r="D3382">
            <v>0</v>
          </cell>
        </row>
        <row r="3383">
          <cell r="C3383" t="str">
            <v>MOV Y VIAT COM. QTS</v>
          </cell>
          <cell r="D3383">
            <v>12079.59</v>
          </cell>
        </row>
        <row r="3384">
          <cell r="C3384" t="str">
            <v>MOV Y VIAT COM. TUL</v>
          </cell>
          <cell r="D3384">
            <v>0</v>
          </cell>
        </row>
        <row r="3385">
          <cell r="C3385" t="str">
            <v>MOV Y VIAT COM.PL AMB</v>
          </cell>
          <cell r="D3385">
            <v>6</v>
          </cell>
        </row>
        <row r="3386">
          <cell r="C3386" t="str">
            <v>MOV Y VIAT COM.PL GYE</v>
          </cell>
          <cell r="D3386">
            <v>0</v>
          </cell>
        </row>
        <row r="3387">
          <cell r="C3387" t="str">
            <v>MOV Y VIAT COM.PL IBA</v>
          </cell>
          <cell r="D3387">
            <v>291.25</v>
          </cell>
        </row>
        <row r="3388">
          <cell r="C3388" t="str">
            <v>MOV Y VIAT COM.PL ISD</v>
          </cell>
          <cell r="D3388">
            <v>0</v>
          </cell>
        </row>
        <row r="3389">
          <cell r="C3389" t="str">
            <v>MOV Y VIAT COM.PL PIF</v>
          </cell>
          <cell r="D3389">
            <v>0</v>
          </cell>
        </row>
        <row r="3390">
          <cell r="C3390" t="str">
            <v>MOVIL Y VIAT ADMIN. CCA</v>
          </cell>
          <cell r="D3390">
            <v>0</v>
          </cell>
        </row>
        <row r="3391">
          <cell r="C3391" t="str">
            <v>MOVIL Y VIAT ADMIN. ESM</v>
          </cell>
          <cell r="D3391">
            <v>0</v>
          </cell>
        </row>
        <row r="3392">
          <cell r="C3392" t="str">
            <v>MOVIL Y VIAT ADMIN. LTG</v>
          </cell>
          <cell r="D3392">
            <v>0</v>
          </cell>
        </row>
        <row r="3393">
          <cell r="C3393" t="str">
            <v>MOVIL Y VIAT ADMIN. QTS</v>
          </cell>
          <cell r="D3393">
            <v>0</v>
          </cell>
        </row>
        <row r="3394">
          <cell r="C3394" t="str">
            <v>MOVIL Y VIAT ADMIN. RBB</v>
          </cell>
          <cell r="D3394">
            <v>0</v>
          </cell>
        </row>
        <row r="3395">
          <cell r="C3395" t="str">
            <v>MOVIL Y VIAT ADMIN. TUL</v>
          </cell>
          <cell r="D3395">
            <v>0</v>
          </cell>
        </row>
        <row r="3396">
          <cell r="C3396" t="str">
            <v>MOVIL Y VIAT ADMIN.PL AMB</v>
          </cell>
          <cell r="D3396">
            <v>0</v>
          </cell>
        </row>
        <row r="3397">
          <cell r="C3397" t="str">
            <v>MOVIL Y VIAT ADMIN.PL GYE</v>
          </cell>
          <cell r="D3397">
            <v>0</v>
          </cell>
        </row>
        <row r="3398">
          <cell r="C3398" t="str">
            <v>MOVIL Y VIAT ADMIN.PL IBA</v>
          </cell>
          <cell r="D3398">
            <v>0</v>
          </cell>
        </row>
        <row r="3399">
          <cell r="C3399" t="str">
            <v>MOVIL Y VIAT ADMIN.PL ISD</v>
          </cell>
          <cell r="D3399">
            <v>0</v>
          </cell>
        </row>
        <row r="3400">
          <cell r="C3400" t="str">
            <v>MOVIL Y VIAT ADMIN.PL PIF</v>
          </cell>
          <cell r="D3400">
            <v>0</v>
          </cell>
        </row>
        <row r="3401">
          <cell r="C3401" t="str">
            <v>MOVIL Y VIAT AREA TEC.AMB</v>
          </cell>
          <cell r="D3401">
            <v>20</v>
          </cell>
        </row>
        <row r="3402">
          <cell r="C3402" t="str">
            <v>MOVIL Y VIAT AREA TEC.GYE</v>
          </cell>
          <cell r="D3402">
            <v>0</v>
          </cell>
        </row>
        <row r="3403">
          <cell r="C3403" t="str">
            <v>MOVIL Y VIAT AREA TEC.IBA</v>
          </cell>
          <cell r="D3403">
            <v>0</v>
          </cell>
        </row>
        <row r="3404">
          <cell r="C3404" t="str">
            <v>MOVIL Y VIAT AREA TEC.ISD</v>
          </cell>
          <cell r="D3404">
            <v>0</v>
          </cell>
        </row>
        <row r="3405">
          <cell r="C3405" t="str">
            <v>MOVIL Y VIAT AREA TEC.PIF</v>
          </cell>
          <cell r="D3405">
            <v>46.1</v>
          </cell>
        </row>
        <row r="3406">
          <cell r="C3406" t="str">
            <v>MOVIL Y VIAT AREA TECNICA</v>
          </cell>
          <cell r="D3406">
            <v>0</v>
          </cell>
        </row>
        <row r="3407">
          <cell r="C3407" t="str">
            <v>MOVIL Y VIAT AUDITORIA</v>
          </cell>
          <cell r="D3407">
            <v>0</v>
          </cell>
        </row>
        <row r="3408">
          <cell r="C3408" t="str">
            <v>MOVIL Y VIAT COM.</v>
          </cell>
          <cell r="D3408">
            <v>0</v>
          </cell>
        </row>
        <row r="3409">
          <cell r="C3409" t="str">
            <v>MOVIL Y VIAT COMPRAS</v>
          </cell>
          <cell r="D3409">
            <v>0</v>
          </cell>
        </row>
        <row r="3410">
          <cell r="C3410" t="str">
            <v>MOVIL Y VIAT CONTRALORIA</v>
          </cell>
          <cell r="D3410">
            <v>0</v>
          </cell>
        </row>
        <row r="3411">
          <cell r="C3411" t="str">
            <v>MOVIL Y VIAT CRTL DE CALIDAD</v>
          </cell>
          <cell r="D3411">
            <v>0</v>
          </cell>
        </row>
        <row r="3412">
          <cell r="C3412" t="str">
            <v>MOVIL Y VIAT ENV. AMB.</v>
          </cell>
          <cell r="D3412">
            <v>214</v>
          </cell>
        </row>
        <row r="3413">
          <cell r="C3413" t="str">
            <v>MOVIL Y VIAT ENV. GYE.</v>
          </cell>
          <cell r="D3413">
            <v>0</v>
          </cell>
        </row>
        <row r="3414">
          <cell r="C3414" t="str">
            <v>MOVIL Y VIAT ENV. IBA.</v>
          </cell>
          <cell r="D3414">
            <v>15</v>
          </cell>
        </row>
        <row r="3415">
          <cell r="C3415" t="str">
            <v>MOVIL Y VIAT ENV. ISD</v>
          </cell>
          <cell r="D3415">
            <v>0</v>
          </cell>
        </row>
        <row r="3416">
          <cell r="C3416" t="str">
            <v>MOVIL Y VIAT ENV. PIF</v>
          </cell>
          <cell r="D3416">
            <v>603.91999999999996</v>
          </cell>
        </row>
        <row r="3417">
          <cell r="C3417" t="str">
            <v>MOVIL Y VIAT FABR ACCES</v>
          </cell>
          <cell r="D3417">
            <v>0</v>
          </cell>
        </row>
        <row r="3418">
          <cell r="C3418" t="str">
            <v>MOVIL Y VIAT FABR CIL.</v>
          </cell>
          <cell r="D3418">
            <v>0</v>
          </cell>
        </row>
        <row r="3419">
          <cell r="C3419" t="str">
            <v>MOVIL Y VIAT FABR PLAST.</v>
          </cell>
          <cell r="D3419">
            <v>0</v>
          </cell>
        </row>
        <row r="3420">
          <cell r="C3420" t="str">
            <v>MOVIL Y VIAT FABR REG</v>
          </cell>
          <cell r="D3420">
            <v>0</v>
          </cell>
        </row>
        <row r="3421">
          <cell r="C3421" t="str">
            <v>MOVIL Y VIAT FABR VALV</v>
          </cell>
          <cell r="D3421">
            <v>0</v>
          </cell>
        </row>
        <row r="3422">
          <cell r="C3422" t="str">
            <v>MOVIL Y VIAT INSTALACIONES</v>
          </cell>
          <cell r="D3422">
            <v>0</v>
          </cell>
        </row>
        <row r="3423">
          <cell r="C3423" t="str">
            <v>MOVIL Y VIAT LUBRICAN AMB</v>
          </cell>
          <cell r="D3423">
            <v>0</v>
          </cell>
        </row>
        <row r="3424">
          <cell r="C3424" t="str">
            <v>MOVIL Y VIAT LUBRICAN CCA</v>
          </cell>
          <cell r="D3424">
            <v>0</v>
          </cell>
        </row>
        <row r="3425">
          <cell r="C3425" t="str">
            <v>MOVIL Y VIAT LUBRICAN ESM</v>
          </cell>
          <cell r="D3425">
            <v>0</v>
          </cell>
        </row>
        <row r="3426">
          <cell r="C3426" t="str">
            <v>MOVIL Y VIAT LUBRICAN GYE</v>
          </cell>
          <cell r="D3426">
            <v>0</v>
          </cell>
        </row>
        <row r="3427">
          <cell r="C3427" t="str">
            <v>MOVIL Y VIAT LUBRICAN IBA</v>
          </cell>
          <cell r="D3427">
            <v>0</v>
          </cell>
        </row>
        <row r="3428">
          <cell r="C3428" t="str">
            <v>MOVIL Y VIAT LUBRICAN ISD</v>
          </cell>
          <cell r="D3428">
            <v>0</v>
          </cell>
        </row>
        <row r="3429">
          <cell r="C3429" t="str">
            <v>MOVIL Y VIAT LUBRICAN LTG</v>
          </cell>
          <cell r="D3429">
            <v>0</v>
          </cell>
        </row>
        <row r="3430">
          <cell r="C3430" t="str">
            <v>MOVIL Y VIAT LUBRICAN MTZ</v>
          </cell>
          <cell r="D3430">
            <v>0</v>
          </cell>
        </row>
        <row r="3431">
          <cell r="C3431" t="str">
            <v>MOVIL Y VIAT LUBRICAN PIF</v>
          </cell>
          <cell r="D3431">
            <v>0</v>
          </cell>
        </row>
        <row r="3432">
          <cell r="C3432" t="str">
            <v>MOVIL Y VIAT LUBRICAN QTS</v>
          </cell>
          <cell r="D3432">
            <v>0</v>
          </cell>
        </row>
        <row r="3433">
          <cell r="C3433" t="str">
            <v>MOVIL Y VIAT LUBRICAN RBB</v>
          </cell>
          <cell r="D3433">
            <v>0</v>
          </cell>
        </row>
        <row r="3434">
          <cell r="C3434" t="str">
            <v>MOVIL Y VIAT LUBRICAN TUL</v>
          </cell>
          <cell r="D3434">
            <v>0</v>
          </cell>
        </row>
        <row r="3435">
          <cell r="C3435" t="str">
            <v>MOVIL Y VIAT MANT. DE PL.</v>
          </cell>
          <cell r="D3435">
            <v>0</v>
          </cell>
        </row>
        <row r="3436">
          <cell r="C3436" t="str">
            <v>MOVIL Y VIAT MANT.ATM.GYE</v>
          </cell>
          <cell r="D3436">
            <v>0</v>
          </cell>
        </row>
        <row r="3437">
          <cell r="C3437" t="str">
            <v>MOVIL Y VIAT MANT.ATM.ISD</v>
          </cell>
          <cell r="D3437">
            <v>0</v>
          </cell>
        </row>
        <row r="3438">
          <cell r="C3438" t="str">
            <v>MOVIL Y VIAT MANT.ATM.PIF</v>
          </cell>
          <cell r="D3438">
            <v>507.6</v>
          </cell>
        </row>
        <row r="3439">
          <cell r="C3439" t="str">
            <v>MOVIL Y VIAT MANT.CIL AMB</v>
          </cell>
          <cell r="D3439">
            <v>0</v>
          </cell>
        </row>
        <row r="3440">
          <cell r="C3440" t="str">
            <v>MOVIL Y VIAT MANT.CIL GYE</v>
          </cell>
          <cell r="D3440">
            <v>0</v>
          </cell>
        </row>
        <row r="3441">
          <cell r="C3441" t="str">
            <v>MOVIL Y VIAT MANT.CIL IBA</v>
          </cell>
          <cell r="D3441">
            <v>0</v>
          </cell>
        </row>
        <row r="3442">
          <cell r="C3442" t="str">
            <v>MOVIL Y VIAT MANT.CIL ISD</v>
          </cell>
          <cell r="D3442">
            <v>0</v>
          </cell>
        </row>
        <row r="3443">
          <cell r="C3443" t="str">
            <v>MOVIL Y VIAT MANT.CIL PIF</v>
          </cell>
          <cell r="D3443">
            <v>114.55</v>
          </cell>
        </row>
        <row r="3444">
          <cell r="C3444" t="str">
            <v>MOVIL Y VIAT MANT.DE PL AMB</v>
          </cell>
          <cell r="D3444">
            <v>18.399999999999999</v>
          </cell>
        </row>
        <row r="3445">
          <cell r="C3445" t="str">
            <v>MOVIL Y VIAT MANT.DE PL GYE</v>
          </cell>
          <cell r="D3445">
            <v>0</v>
          </cell>
        </row>
        <row r="3446">
          <cell r="C3446" t="str">
            <v>MOVIL Y VIAT MANT.DE PL IBA</v>
          </cell>
          <cell r="D3446">
            <v>996.84</v>
          </cell>
        </row>
        <row r="3447">
          <cell r="C3447" t="str">
            <v>MOVIL Y VIAT MANT.DE PL ISD</v>
          </cell>
          <cell r="D3447">
            <v>0</v>
          </cell>
        </row>
        <row r="3448">
          <cell r="C3448" t="str">
            <v>MOVIL Y VIAT MANT.DE PL PIF</v>
          </cell>
          <cell r="D3448">
            <v>0</v>
          </cell>
        </row>
        <row r="3449">
          <cell r="C3449" t="str">
            <v>MOVIL Y VIAT PRESUPUESTOS</v>
          </cell>
          <cell r="D3449">
            <v>0</v>
          </cell>
        </row>
        <row r="3450">
          <cell r="C3450" t="str">
            <v>MOVIL Y VIAT RR.HH.</v>
          </cell>
          <cell r="D3450">
            <v>0</v>
          </cell>
        </row>
        <row r="3451">
          <cell r="C3451" t="str">
            <v>MOVIL Y VIAT SERV.GLP IND.AMB</v>
          </cell>
          <cell r="D3451">
            <v>0</v>
          </cell>
        </row>
        <row r="3452">
          <cell r="C3452" t="str">
            <v>MOVIL Y VIAT SERV.GLP IND.GYE</v>
          </cell>
          <cell r="D3452">
            <v>0</v>
          </cell>
        </row>
        <row r="3453">
          <cell r="C3453" t="str">
            <v>MOVIL Y VIAT SERV.GLP IND.IBA</v>
          </cell>
          <cell r="D3453">
            <v>0</v>
          </cell>
        </row>
        <row r="3454">
          <cell r="C3454" t="str">
            <v>MOVIL Y VIAT SERV.GLP IND.ISD</v>
          </cell>
          <cell r="D3454">
            <v>0</v>
          </cell>
        </row>
        <row r="3455">
          <cell r="C3455" t="str">
            <v>MOVIL Y VIAT SERV.GLP IND.PIF</v>
          </cell>
          <cell r="D3455">
            <v>114.5</v>
          </cell>
        </row>
        <row r="3456">
          <cell r="C3456" t="str">
            <v>MOVIL Y VIAT SERV.GLP IND.QTS</v>
          </cell>
          <cell r="D3456">
            <v>10254</v>
          </cell>
        </row>
        <row r="3457">
          <cell r="C3457" t="str">
            <v>MOVIL Y VIAT SISTEMAS</v>
          </cell>
          <cell r="D3457">
            <v>0</v>
          </cell>
        </row>
        <row r="3458">
          <cell r="C3458" t="str">
            <v>MOVIL Y VIAT TESORERIA</v>
          </cell>
          <cell r="D3458">
            <v>0</v>
          </cell>
        </row>
        <row r="3459">
          <cell r="C3459" t="str">
            <v>MOVIL Y VIAT TRP DE CIL.AMB</v>
          </cell>
          <cell r="D3459">
            <v>0</v>
          </cell>
        </row>
        <row r="3460">
          <cell r="C3460" t="str">
            <v>MOVIL Y VIAT TRP DE CIL.CCA</v>
          </cell>
          <cell r="D3460">
            <v>0</v>
          </cell>
        </row>
        <row r="3461">
          <cell r="C3461" t="str">
            <v>MOVIL Y VIAT TRP DE CIL.ESM</v>
          </cell>
          <cell r="D3461">
            <v>0</v>
          </cell>
        </row>
        <row r="3462">
          <cell r="C3462" t="str">
            <v>MOVIL Y VIAT TRP DE CIL.GYE</v>
          </cell>
          <cell r="D3462">
            <v>0</v>
          </cell>
        </row>
        <row r="3463">
          <cell r="C3463" t="str">
            <v>MOVIL Y VIAT TRP DE CIL.IBA</v>
          </cell>
          <cell r="D3463">
            <v>0</v>
          </cell>
        </row>
        <row r="3464">
          <cell r="C3464" t="str">
            <v>MOVIL Y VIAT TRP DE CIL.ISD</v>
          </cell>
          <cell r="D3464">
            <v>0</v>
          </cell>
        </row>
        <row r="3465">
          <cell r="C3465" t="str">
            <v>MOVIL Y VIAT TRP DE CIL.LTG</v>
          </cell>
          <cell r="D3465">
            <v>0</v>
          </cell>
        </row>
        <row r="3466">
          <cell r="C3466" t="str">
            <v>MOVIL Y VIAT TRP DE CIL.PIF</v>
          </cell>
          <cell r="D3466">
            <v>0</v>
          </cell>
        </row>
        <row r="3467">
          <cell r="C3467" t="str">
            <v>MOVIL Y VIAT TRP DE CIL.QTS</v>
          </cell>
          <cell r="D3467">
            <v>0</v>
          </cell>
        </row>
        <row r="3468">
          <cell r="C3468" t="str">
            <v>MOVIL Y VIAT TRP DE CIL.RBB</v>
          </cell>
          <cell r="D3468">
            <v>0</v>
          </cell>
        </row>
        <row r="3469">
          <cell r="C3469" t="str">
            <v>MOVIL Y VIAT TRP DE CIL.TEC</v>
          </cell>
          <cell r="D3469">
            <v>0</v>
          </cell>
        </row>
        <row r="3470">
          <cell r="C3470" t="str">
            <v>MOVIL Y VIAT TRP DE CIL.TUL</v>
          </cell>
          <cell r="D3470">
            <v>0</v>
          </cell>
        </row>
        <row r="3471">
          <cell r="C3471" t="str">
            <v>MOVIL Y VIATICOS OBREROS</v>
          </cell>
          <cell r="D3471">
            <v>0</v>
          </cell>
        </row>
        <row r="3472">
          <cell r="B3472">
            <v>42103008</v>
          </cell>
          <cell r="C3472" t="str">
            <v>OTROS COSTOS ADMIN.</v>
          </cell>
          <cell r="D3472">
            <v>22590.219999999998</v>
          </cell>
        </row>
        <row r="3473">
          <cell r="C3473" t="str">
            <v>OTROS COSTOS ADMIN. CCA</v>
          </cell>
          <cell r="D3473">
            <v>0</v>
          </cell>
        </row>
        <row r="3474">
          <cell r="C3474" t="str">
            <v>OTROS COSTOS ADMIN. ESM</v>
          </cell>
          <cell r="D3474">
            <v>0</v>
          </cell>
        </row>
        <row r="3475">
          <cell r="C3475" t="str">
            <v>OTROS COSTOS ADMIN. LTG</v>
          </cell>
          <cell r="D3475">
            <v>0</v>
          </cell>
        </row>
        <row r="3476">
          <cell r="C3476" t="str">
            <v>OTROS COSTOS ADMIN. PL. AMB.</v>
          </cell>
          <cell r="D3476">
            <v>0</v>
          </cell>
        </row>
        <row r="3477">
          <cell r="C3477" t="str">
            <v>OTROS COSTOS ADMIN. PL. GYE.</v>
          </cell>
          <cell r="D3477">
            <v>0</v>
          </cell>
        </row>
        <row r="3478">
          <cell r="C3478" t="str">
            <v>OTROS COSTOS ADMIN. PL. IBA.</v>
          </cell>
          <cell r="D3478">
            <v>846.12</v>
          </cell>
        </row>
        <row r="3479">
          <cell r="C3479" t="str">
            <v>OTROS COSTOS ADMIN. PL. ISD</v>
          </cell>
          <cell r="D3479">
            <v>0</v>
          </cell>
        </row>
        <row r="3480">
          <cell r="C3480" t="str">
            <v>OTROS COSTOS ADMIN. PL. PIF</v>
          </cell>
          <cell r="D3480">
            <v>0</v>
          </cell>
        </row>
        <row r="3481">
          <cell r="C3481" t="str">
            <v>OTROS COSTOS ADMIN. QTS</v>
          </cell>
          <cell r="D3481">
            <v>53.93</v>
          </cell>
        </row>
        <row r="3482">
          <cell r="C3482" t="str">
            <v>OTROS COSTOS ADMIN. RBB</v>
          </cell>
          <cell r="D3482">
            <v>0</v>
          </cell>
        </row>
        <row r="3483">
          <cell r="C3483" t="str">
            <v>OTROS COSTOS ADMIN. TUL</v>
          </cell>
          <cell r="D3483">
            <v>0</v>
          </cell>
        </row>
        <row r="3484">
          <cell r="C3484" t="str">
            <v>OTROS COSTOS AREA TECNICA</v>
          </cell>
          <cell r="D3484">
            <v>0</v>
          </cell>
        </row>
        <row r="3485">
          <cell r="C3485" t="str">
            <v>OTROS COSTOS AREA TECNICA AMB</v>
          </cell>
          <cell r="D3485">
            <v>44.8</v>
          </cell>
        </row>
        <row r="3486">
          <cell r="C3486" t="str">
            <v>OTROS COSTOS AREA TECNICA GYE</v>
          </cell>
          <cell r="D3486">
            <v>0</v>
          </cell>
        </row>
        <row r="3487">
          <cell r="C3487" t="str">
            <v>OTROS COSTOS AREA TECNICA IBA</v>
          </cell>
          <cell r="D3487">
            <v>452.06</v>
          </cell>
        </row>
        <row r="3488">
          <cell r="C3488" t="str">
            <v>OTROS COSTOS AREA TECNICA ISD</v>
          </cell>
          <cell r="D3488">
            <v>0</v>
          </cell>
        </row>
        <row r="3489">
          <cell r="C3489" t="str">
            <v>OTROS COSTOS AREA TECNICA PIF</v>
          </cell>
          <cell r="D3489">
            <v>36.799999999999997</v>
          </cell>
        </row>
        <row r="3490">
          <cell r="C3490" t="str">
            <v>OTROS COSTOS AUDITORIA</v>
          </cell>
          <cell r="D3490">
            <v>0</v>
          </cell>
        </row>
        <row r="3491">
          <cell r="C3491" t="str">
            <v>OTROS COSTOS COM. CCA</v>
          </cell>
          <cell r="D3491">
            <v>126.4</v>
          </cell>
        </row>
        <row r="3492">
          <cell r="C3492" t="str">
            <v>OTROS COSTOS COM. PL. AMB.</v>
          </cell>
          <cell r="D3492">
            <v>0</v>
          </cell>
        </row>
        <row r="3493">
          <cell r="C3493" t="str">
            <v>OTROS COSTOS COM. PL. GYE.</v>
          </cell>
          <cell r="D3493">
            <v>0</v>
          </cell>
        </row>
        <row r="3494">
          <cell r="C3494" t="str">
            <v>OTROS COSTOS COM. PL. IBA.</v>
          </cell>
          <cell r="D3494">
            <v>0</v>
          </cell>
        </row>
        <row r="3495">
          <cell r="C3495" t="str">
            <v>OTROS COSTOS COM. PL. ISD</v>
          </cell>
          <cell r="D3495">
            <v>0</v>
          </cell>
        </row>
        <row r="3496">
          <cell r="C3496" t="str">
            <v>OTROS COSTOS COM. PL. PIF</v>
          </cell>
          <cell r="D3496">
            <v>0</v>
          </cell>
        </row>
        <row r="3497">
          <cell r="C3497" t="str">
            <v>OTROS COSTOS COM. QTS</v>
          </cell>
          <cell r="D3497">
            <v>972.2</v>
          </cell>
        </row>
        <row r="3498">
          <cell r="C3498" t="str">
            <v>OTROS COSTOS COM. TUL</v>
          </cell>
          <cell r="D3498">
            <v>265.02</v>
          </cell>
        </row>
        <row r="3499">
          <cell r="C3499" t="str">
            <v>OTROS COSTOS COMERCIALIZACION</v>
          </cell>
          <cell r="D3499">
            <v>54.63</v>
          </cell>
        </row>
        <row r="3500">
          <cell r="C3500" t="str">
            <v>OTROS COSTOS COMPRAS</v>
          </cell>
          <cell r="D3500">
            <v>0</v>
          </cell>
        </row>
        <row r="3501">
          <cell r="C3501" t="str">
            <v>OTROS COSTOS CONTRALORIA</v>
          </cell>
          <cell r="D3501">
            <v>0</v>
          </cell>
        </row>
        <row r="3502">
          <cell r="C3502" t="str">
            <v>OTROS COSTOS CRTL DE CALIDAD</v>
          </cell>
          <cell r="D3502">
            <v>0</v>
          </cell>
        </row>
        <row r="3503">
          <cell r="C3503" t="str">
            <v>OTROS COSTOS ENVAS. AMB.</v>
          </cell>
          <cell r="D3503">
            <v>5708.4</v>
          </cell>
        </row>
        <row r="3504">
          <cell r="C3504" t="str">
            <v>OTROS COSTOS ENVAS. GYE.</v>
          </cell>
          <cell r="D3504">
            <v>0</v>
          </cell>
        </row>
        <row r="3505">
          <cell r="C3505" t="str">
            <v>OTROS COSTOS ENVAS. IBA.</v>
          </cell>
          <cell r="D3505">
            <v>2704.29</v>
          </cell>
        </row>
        <row r="3506">
          <cell r="C3506" t="str">
            <v>OTROS COSTOS ENVAS. ISD</v>
          </cell>
          <cell r="D3506">
            <v>0</v>
          </cell>
        </row>
        <row r="3507">
          <cell r="C3507" t="str">
            <v>OTROS COSTOS ENVAS. PIFO</v>
          </cell>
          <cell r="D3507">
            <v>3898.76</v>
          </cell>
        </row>
        <row r="3508">
          <cell r="C3508" t="str">
            <v>OTROS COSTOS FABR ACCES</v>
          </cell>
          <cell r="D3508">
            <v>0</v>
          </cell>
        </row>
        <row r="3509">
          <cell r="C3509" t="str">
            <v>OTROS COSTOS FABR CIL.</v>
          </cell>
          <cell r="D3509">
            <v>0</v>
          </cell>
        </row>
        <row r="3510">
          <cell r="C3510" t="str">
            <v>OTROS COSTOS FABR PLAST.</v>
          </cell>
          <cell r="D3510">
            <v>0</v>
          </cell>
        </row>
        <row r="3511">
          <cell r="C3511" t="str">
            <v>OTROS COSTOS FABR REG</v>
          </cell>
          <cell r="D3511">
            <v>0</v>
          </cell>
        </row>
        <row r="3512">
          <cell r="C3512" t="str">
            <v>OTROS COSTOS FABR VALV</v>
          </cell>
          <cell r="D3512">
            <v>0</v>
          </cell>
        </row>
        <row r="3513">
          <cell r="C3513" t="str">
            <v>OTROS COSTOS INSTALACIONES</v>
          </cell>
          <cell r="D3513">
            <v>0</v>
          </cell>
        </row>
        <row r="3514">
          <cell r="C3514" t="str">
            <v>OTROS COSTOS LUBRICANTES AMB.</v>
          </cell>
          <cell r="D3514">
            <v>0</v>
          </cell>
        </row>
        <row r="3515">
          <cell r="C3515" t="str">
            <v>OTROS COSTOS LUBRICANTES CCA</v>
          </cell>
          <cell r="D3515">
            <v>0</v>
          </cell>
        </row>
        <row r="3516">
          <cell r="C3516" t="str">
            <v>OTROS COSTOS LUBRICANTES ESM</v>
          </cell>
          <cell r="D3516">
            <v>0</v>
          </cell>
        </row>
        <row r="3517">
          <cell r="C3517" t="str">
            <v>OTROS COSTOS LUBRICANTES GYE.</v>
          </cell>
          <cell r="D3517">
            <v>0</v>
          </cell>
        </row>
        <row r="3518">
          <cell r="C3518" t="str">
            <v>OTROS COSTOS LUBRICANTES IBA.</v>
          </cell>
          <cell r="D3518">
            <v>0</v>
          </cell>
        </row>
        <row r="3519">
          <cell r="C3519" t="str">
            <v>OTROS COSTOS LUBRICANTES ISD</v>
          </cell>
          <cell r="D3519">
            <v>0</v>
          </cell>
        </row>
        <row r="3520">
          <cell r="C3520" t="str">
            <v>OTROS COSTOS LUBRICANTES LTG</v>
          </cell>
          <cell r="D3520">
            <v>0</v>
          </cell>
        </row>
        <row r="3521">
          <cell r="C3521" t="str">
            <v>OTROS COSTOS LUBRICANTES MTZ</v>
          </cell>
          <cell r="D3521">
            <v>0</v>
          </cell>
        </row>
        <row r="3522">
          <cell r="C3522" t="str">
            <v>OTROS COSTOS LUBRICANTES PIFO</v>
          </cell>
          <cell r="D3522">
            <v>0</v>
          </cell>
        </row>
        <row r="3523">
          <cell r="C3523" t="str">
            <v>OTROS COSTOS LUBRICANTES QTS</v>
          </cell>
          <cell r="D3523">
            <v>0</v>
          </cell>
        </row>
        <row r="3524">
          <cell r="C3524" t="str">
            <v>OTROS COSTOS LUBRICANTES RBB</v>
          </cell>
          <cell r="D3524">
            <v>0</v>
          </cell>
        </row>
        <row r="3525">
          <cell r="C3525" t="str">
            <v>OTROS COSTOS LUBRICANTES TUL</v>
          </cell>
          <cell r="D3525">
            <v>0</v>
          </cell>
        </row>
        <row r="3526">
          <cell r="C3526" t="str">
            <v>OTROS COSTOS MANT. ATM. GYE.</v>
          </cell>
          <cell r="D3526">
            <v>0</v>
          </cell>
        </row>
        <row r="3527">
          <cell r="C3527" t="str">
            <v>OTROS COSTOS MANT. ATM. PIF</v>
          </cell>
          <cell r="D3527">
            <v>110.4</v>
          </cell>
        </row>
        <row r="3528">
          <cell r="C3528" t="str">
            <v>OTROS COSTOS MANT. AUTOM. ISD</v>
          </cell>
          <cell r="D3528">
            <v>0</v>
          </cell>
        </row>
        <row r="3529">
          <cell r="C3529" t="str">
            <v>OTROS COSTOS MANT. DE PL.</v>
          </cell>
          <cell r="D3529">
            <v>0</v>
          </cell>
        </row>
        <row r="3530">
          <cell r="C3530" t="str">
            <v>OTROS COSTOS MANT. DE PL. AMB</v>
          </cell>
          <cell r="D3530">
            <v>351.6</v>
          </cell>
        </row>
        <row r="3531">
          <cell r="C3531" t="str">
            <v>OTROS COSTOS MANT. DE PL. GYE</v>
          </cell>
          <cell r="D3531">
            <v>0</v>
          </cell>
        </row>
        <row r="3532">
          <cell r="C3532" t="str">
            <v>OTROS COSTOS MANT. DE PL. IBA</v>
          </cell>
          <cell r="D3532">
            <v>379.42</v>
          </cell>
        </row>
        <row r="3533">
          <cell r="C3533" t="str">
            <v>OTROS COSTOS MANT. DE PL. ISD</v>
          </cell>
          <cell r="D3533">
            <v>0</v>
          </cell>
        </row>
        <row r="3534">
          <cell r="C3534" t="str">
            <v>OTROS COSTOS MANT. DE PL. PIF</v>
          </cell>
          <cell r="D3534">
            <v>206.4</v>
          </cell>
        </row>
        <row r="3535">
          <cell r="C3535" t="str">
            <v>OTROS COSTOS MANT. DE PL. QTS</v>
          </cell>
          <cell r="D3535">
            <v>320.95</v>
          </cell>
        </row>
        <row r="3536">
          <cell r="C3536" t="str">
            <v>OTROS COSTOS MANT.CIL AMB.</v>
          </cell>
          <cell r="D3536">
            <v>1108.1199999999999</v>
          </cell>
        </row>
        <row r="3537">
          <cell r="C3537" t="str">
            <v>OTROS COSTOS MANT.CIL GYE.</v>
          </cell>
          <cell r="D3537">
            <v>0</v>
          </cell>
        </row>
        <row r="3538">
          <cell r="C3538" t="str">
            <v>OTROS COSTOS MANT.CIL IBA.</v>
          </cell>
          <cell r="D3538">
            <v>939.53</v>
          </cell>
        </row>
        <row r="3539">
          <cell r="C3539" t="str">
            <v>OTROS COSTOS MANT.CIL ISD</v>
          </cell>
          <cell r="D3539">
            <v>0</v>
          </cell>
        </row>
        <row r="3540">
          <cell r="C3540" t="str">
            <v>OTROS COSTOS MANT.CIL PIFO</v>
          </cell>
          <cell r="D3540">
            <v>1994.12</v>
          </cell>
        </row>
        <row r="3541">
          <cell r="C3541" t="str">
            <v>OTROS COSTOS OBREROS</v>
          </cell>
          <cell r="D3541">
            <v>0</v>
          </cell>
        </row>
        <row r="3542">
          <cell r="C3542" t="str">
            <v>OTROS COSTOS PRESUPUESTOS</v>
          </cell>
          <cell r="D3542">
            <v>0</v>
          </cell>
        </row>
        <row r="3543">
          <cell r="C3543" t="str">
            <v>OTROS COSTOS RECURSOS HUMANOS</v>
          </cell>
          <cell r="D3543">
            <v>185.96</v>
          </cell>
        </row>
        <row r="3544">
          <cell r="C3544" t="str">
            <v>OTROS COSTOS SERV.GLP IND.AMB</v>
          </cell>
          <cell r="D3544">
            <v>0</v>
          </cell>
        </row>
        <row r="3545">
          <cell r="C3545" t="str">
            <v>OTROS COSTOS SERV.GLP IND.GYE</v>
          </cell>
          <cell r="D3545">
            <v>0</v>
          </cell>
        </row>
        <row r="3546">
          <cell r="C3546" t="str">
            <v>OTROS COSTOS SERV.GLP IND.IBA</v>
          </cell>
          <cell r="D3546">
            <v>0</v>
          </cell>
        </row>
        <row r="3547">
          <cell r="C3547" t="str">
            <v>OTROS COSTOS SERV.GLP IND.ISD</v>
          </cell>
          <cell r="D3547">
            <v>0</v>
          </cell>
        </row>
        <row r="3548">
          <cell r="C3548" t="str">
            <v>OTROS COSTOS SERV.GLP IND.PIF</v>
          </cell>
          <cell r="D3548">
            <v>0</v>
          </cell>
        </row>
        <row r="3549">
          <cell r="C3549" t="str">
            <v>OTROS COSTOS SERV.GLP IND.QTS</v>
          </cell>
          <cell r="D3549">
            <v>722.77</v>
          </cell>
        </row>
        <row r="3550">
          <cell r="C3550" t="str">
            <v>OTROS COSTOS SISTEMAS</v>
          </cell>
          <cell r="D3550">
            <v>0</v>
          </cell>
        </row>
        <row r="3551">
          <cell r="C3551" t="str">
            <v>OTROS COSTOS TESORERIA</v>
          </cell>
          <cell r="D3551">
            <v>0</v>
          </cell>
        </row>
        <row r="3552">
          <cell r="C3552" t="str">
            <v>OTROS COSTOS TRP. DE CIL. AMB</v>
          </cell>
          <cell r="D3552">
            <v>0</v>
          </cell>
        </row>
        <row r="3553">
          <cell r="C3553" t="str">
            <v>OTROS COSTOS TRP. DE CIL. CCA</v>
          </cell>
          <cell r="D3553">
            <v>0</v>
          </cell>
        </row>
        <row r="3554">
          <cell r="C3554" t="str">
            <v>OTROS COSTOS TRP. DE CIL. ESM</v>
          </cell>
          <cell r="D3554">
            <v>0</v>
          </cell>
        </row>
        <row r="3555">
          <cell r="C3555" t="str">
            <v>OTROS COSTOS TRP. DE CIL. GYE</v>
          </cell>
          <cell r="D3555">
            <v>0</v>
          </cell>
        </row>
        <row r="3556">
          <cell r="C3556" t="str">
            <v>OTROS COSTOS TRP. DE CIL. IBA</v>
          </cell>
          <cell r="D3556">
            <v>1107.54</v>
          </cell>
        </row>
        <row r="3557">
          <cell r="C3557" t="str">
            <v>OTROS COSTOS TRP. DE CIL. ISD</v>
          </cell>
          <cell r="D3557">
            <v>0</v>
          </cell>
        </row>
        <row r="3558">
          <cell r="C3558" t="str">
            <v>OTROS COSTOS TRP. DE CIL. LTG</v>
          </cell>
          <cell r="D3558">
            <v>0</v>
          </cell>
        </row>
        <row r="3559">
          <cell r="C3559" t="str">
            <v>OTROS COSTOS TRP. DE CIL. PIF</v>
          </cell>
          <cell r="D3559">
            <v>0</v>
          </cell>
        </row>
        <row r="3560">
          <cell r="C3560" t="str">
            <v>OTROS COSTOS TRP. DE CIL. QTS</v>
          </cell>
          <cell r="D3560">
            <v>0</v>
          </cell>
        </row>
        <row r="3561">
          <cell r="C3561" t="str">
            <v>OTROS COSTOS TRP. DE CIL. RBB</v>
          </cell>
          <cell r="D3561">
            <v>0</v>
          </cell>
        </row>
        <row r="3562">
          <cell r="C3562" t="str">
            <v>OTROS COSTOS TRP. DE CIL. TEC</v>
          </cell>
          <cell r="D3562">
            <v>0</v>
          </cell>
        </row>
        <row r="3563">
          <cell r="C3563" t="str">
            <v>OTROS COSTOS TRP. DE CIL. TUL</v>
          </cell>
          <cell r="D3563">
            <v>0</v>
          </cell>
        </row>
        <row r="3564">
          <cell r="B3564">
            <v>42103009</v>
          </cell>
          <cell r="C3564" t="str">
            <v>JUBIL PATRON ADMIN.</v>
          </cell>
          <cell r="D3564">
            <v>9739.2599999999984</v>
          </cell>
        </row>
        <row r="3565">
          <cell r="C3565" t="str">
            <v>JUBIL PATRON ADMIN.CCA</v>
          </cell>
          <cell r="D3565">
            <v>119.43</v>
          </cell>
        </row>
        <row r="3566">
          <cell r="C3566" t="str">
            <v>JUBIL PATRON ADMIN.ESM</v>
          </cell>
          <cell r="D3566">
            <v>0</v>
          </cell>
        </row>
        <row r="3567">
          <cell r="C3567" t="str">
            <v>JUBIL PATRON ADMIN.LTG</v>
          </cell>
          <cell r="D3567">
            <v>0</v>
          </cell>
        </row>
        <row r="3568">
          <cell r="C3568" t="str">
            <v>JUBIL PATRON ADMIN.PL AMB</v>
          </cell>
          <cell r="D3568">
            <v>0</v>
          </cell>
        </row>
        <row r="3569">
          <cell r="C3569" t="str">
            <v>JUBIL PATRON ADMIN.PL GYE</v>
          </cell>
          <cell r="D3569">
            <v>0</v>
          </cell>
        </row>
        <row r="3570">
          <cell r="C3570" t="str">
            <v>JUBIL PATRON ADMIN.PL IBA</v>
          </cell>
          <cell r="D3570">
            <v>0</v>
          </cell>
        </row>
        <row r="3571">
          <cell r="C3571" t="str">
            <v>JUBIL PATRON ADMIN.PL ISD</v>
          </cell>
          <cell r="D3571">
            <v>0</v>
          </cell>
        </row>
        <row r="3572">
          <cell r="C3572" t="str">
            <v>JUBIL PATRON ADMIN.PL PIF</v>
          </cell>
          <cell r="D3572">
            <v>67.5</v>
          </cell>
        </row>
        <row r="3573">
          <cell r="C3573" t="str">
            <v>JUBIL PATRON ADMIN.QTS</v>
          </cell>
          <cell r="D3573">
            <v>957.24</v>
          </cell>
        </row>
        <row r="3574">
          <cell r="C3574" t="str">
            <v>JUBIL PATRON ADMIN.RBB</v>
          </cell>
          <cell r="D3574">
            <v>0</v>
          </cell>
        </row>
        <row r="3575">
          <cell r="C3575" t="str">
            <v>JUBIL PATRON ADMIN.TUL</v>
          </cell>
          <cell r="D3575">
            <v>0</v>
          </cell>
        </row>
        <row r="3576">
          <cell r="C3576" t="str">
            <v>JUBIL PATRON AREA TEC.</v>
          </cell>
          <cell r="D3576">
            <v>0</v>
          </cell>
        </row>
        <row r="3577">
          <cell r="C3577" t="str">
            <v>JUBIL PATRON AREA TEC.AMB</v>
          </cell>
          <cell r="D3577">
            <v>218.7</v>
          </cell>
        </row>
        <row r="3578">
          <cell r="C3578" t="str">
            <v>JUBIL PATRON AREA TEC.GYE</v>
          </cell>
          <cell r="D3578">
            <v>0</v>
          </cell>
        </row>
        <row r="3579">
          <cell r="C3579" t="str">
            <v>JUBIL PATRON AREA TEC.IBA</v>
          </cell>
          <cell r="D3579">
            <v>60.66</v>
          </cell>
        </row>
        <row r="3580">
          <cell r="C3580" t="str">
            <v>JUBIL PATRON AREA TEC.ISD</v>
          </cell>
          <cell r="D3580">
            <v>0</v>
          </cell>
        </row>
        <row r="3581">
          <cell r="C3581" t="str">
            <v>JUBIL PATRON AREA TEC.PIF</v>
          </cell>
          <cell r="D3581">
            <v>50.04</v>
          </cell>
        </row>
        <row r="3582">
          <cell r="C3582" t="str">
            <v>JUBIL PATRON AUDITORIA</v>
          </cell>
          <cell r="D3582">
            <v>0</v>
          </cell>
        </row>
        <row r="3583">
          <cell r="C3583" t="str">
            <v>JUBIL PATRON COM.</v>
          </cell>
          <cell r="D3583">
            <v>175.59</v>
          </cell>
        </row>
        <row r="3584">
          <cell r="C3584" t="str">
            <v>JUBIL PATRON COM.CCA</v>
          </cell>
          <cell r="D3584">
            <v>0</v>
          </cell>
        </row>
        <row r="3585">
          <cell r="C3585" t="str">
            <v>JUBIL PATRON COM.PL AMB</v>
          </cell>
          <cell r="D3585">
            <v>0</v>
          </cell>
        </row>
        <row r="3586">
          <cell r="C3586" t="str">
            <v>JUBIL PATRON COM.PL GYE</v>
          </cell>
          <cell r="D3586">
            <v>0</v>
          </cell>
        </row>
        <row r="3587">
          <cell r="C3587" t="str">
            <v>JUBIL PATRON COM.PL IBA</v>
          </cell>
          <cell r="D3587">
            <v>0</v>
          </cell>
        </row>
        <row r="3588">
          <cell r="C3588" t="str">
            <v>JUBIL PATRON COM.PL ISD</v>
          </cell>
          <cell r="D3588">
            <v>0</v>
          </cell>
        </row>
        <row r="3589">
          <cell r="C3589" t="str">
            <v>JUBIL PATRON COM.PL PIF</v>
          </cell>
          <cell r="D3589">
            <v>0</v>
          </cell>
        </row>
        <row r="3590">
          <cell r="C3590" t="str">
            <v>JUBIL PATRON COM.QTS</v>
          </cell>
          <cell r="D3590">
            <v>139.86000000000001</v>
          </cell>
        </row>
        <row r="3591">
          <cell r="C3591" t="str">
            <v>JUBIL PATRON COM.TUL</v>
          </cell>
          <cell r="D3591">
            <v>0</v>
          </cell>
        </row>
        <row r="3592">
          <cell r="C3592" t="str">
            <v>JUBIL PATRON COMPRAS</v>
          </cell>
          <cell r="D3592">
            <v>0</v>
          </cell>
        </row>
        <row r="3593">
          <cell r="C3593" t="str">
            <v>JUBIL PATRON CONTRALORIA</v>
          </cell>
          <cell r="D3593">
            <v>0</v>
          </cell>
        </row>
        <row r="3594">
          <cell r="C3594" t="str">
            <v>JUBIL PATRON CRTL DE CALIDAD</v>
          </cell>
          <cell r="D3594">
            <v>0</v>
          </cell>
        </row>
        <row r="3595">
          <cell r="C3595" t="str">
            <v>JUBIL PATRON ENV. AMB.</v>
          </cell>
          <cell r="D3595">
            <v>1138.05</v>
          </cell>
        </row>
        <row r="3596">
          <cell r="C3596" t="str">
            <v>JUBIL PATRON ENV. GYE.</v>
          </cell>
          <cell r="D3596">
            <v>0</v>
          </cell>
        </row>
        <row r="3597">
          <cell r="C3597" t="str">
            <v>JUBIL PATRON ENV. IBA.</v>
          </cell>
          <cell r="D3597">
            <v>512.28</v>
          </cell>
        </row>
        <row r="3598">
          <cell r="C3598" t="str">
            <v>JUBIL PATRON ENV. ISD</v>
          </cell>
          <cell r="D3598">
            <v>0</v>
          </cell>
        </row>
        <row r="3599">
          <cell r="C3599" t="str">
            <v>JUBIL PATRON ENV. PIF</v>
          </cell>
          <cell r="D3599">
            <v>2867.04</v>
          </cell>
        </row>
        <row r="3600">
          <cell r="C3600" t="str">
            <v>JUBIL PATRON FABR ACCES</v>
          </cell>
          <cell r="D3600">
            <v>0</v>
          </cell>
        </row>
        <row r="3601">
          <cell r="C3601" t="str">
            <v>JUBIL PATRON FABR CIL.</v>
          </cell>
          <cell r="D3601">
            <v>0</v>
          </cell>
        </row>
        <row r="3602">
          <cell r="C3602" t="str">
            <v>JUBIL PATRON FABR PLAST.</v>
          </cell>
          <cell r="D3602">
            <v>0</v>
          </cell>
        </row>
        <row r="3603">
          <cell r="C3603" t="str">
            <v>JUBIL PATRON FABR REG</v>
          </cell>
          <cell r="D3603">
            <v>0</v>
          </cell>
        </row>
        <row r="3604">
          <cell r="C3604" t="str">
            <v>JUBIL PATRON FABR VALV</v>
          </cell>
          <cell r="D3604">
            <v>0</v>
          </cell>
        </row>
        <row r="3605">
          <cell r="C3605" t="str">
            <v>JUBIL PATRON INSTALACIONES</v>
          </cell>
          <cell r="D3605">
            <v>0</v>
          </cell>
        </row>
        <row r="3606">
          <cell r="C3606" t="str">
            <v>JUBIL PATRON LUBRI AMB</v>
          </cell>
          <cell r="D3606">
            <v>0</v>
          </cell>
        </row>
        <row r="3607">
          <cell r="C3607" t="str">
            <v>JUBIL PATRON LUBRI CCA</v>
          </cell>
          <cell r="D3607">
            <v>0</v>
          </cell>
        </row>
        <row r="3608">
          <cell r="C3608" t="str">
            <v>JUBIL PATRON LUBRI ESM</v>
          </cell>
          <cell r="D3608">
            <v>0</v>
          </cell>
        </row>
        <row r="3609">
          <cell r="C3609" t="str">
            <v>JUBIL PATRON LUBRI GYE</v>
          </cell>
          <cell r="D3609">
            <v>0</v>
          </cell>
        </row>
        <row r="3610">
          <cell r="C3610" t="str">
            <v>JUBIL PATRON LUBRI IBA</v>
          </cell>
          <cell r="D3610">
            <v>0</v>
          </cell>
        </row>
        <row r="3611">
          <cell r="C3611" t="str">
            <v>JUBIL PATRON LUBRI ISD</v>
          </cell>
          <cell r="D3611">
            <v>0</v>
          </cell>
        </row>
        <row r="3612">
          <cell r="C3612" t="str">
            <v>JUBIL PATRON LUBRI LTG</v>
          </cell>
          <cell r="D3612">
            <v>0</v>
          </cell>
        </row>
        <row r="3613">
          <cell r="C3613" t="str">
            <v>JUBIL PATRON LUBRI MTZ</v>
          </cell>
          <cell r="D3613">
            <v>0</v>
          </cell>
        </row>
        <row r="3614">
          <cell r="C3614" t="str">
            <v>JUBIL PATRON LUBRI PIF</v>
          </cell>
          <cell r="D3614">
            <v>0</v>
          </cell>
        </row>
        <row r="3615">
          <cell r="C3615" t="str">
            <v>JUBIL PATRON LUBRI QTS</v>
          </cell>
          <cell r="D3615">
            <v>0</v>
          </cell>
        </row>
        <row r="3616">
          <cell r="C3616" t="str">
            <v>JUBIL PATRON LUBRI RBB</v>
          </cell>
          <cell r="D3616">
            <v>0</v>
          </cell>
        </row>
        <row r="3617">
          <cell r="C3617" t="str">
            <v>JUBIL PATRON LUBRI TUL</v>
          </cell>
          <cell r="D3617">
            <v>0</v>
          </cell>
        </row>
        <row r="3618">
          <cell r="C3618" t="str">
            <v>JUBIL PATRON MANT.ATM.GYE</v>
          </cell>
          <cell r="D3618">
            <v>0</v>
          </cell>
        </row>
        <row r="3619">
          <cell r="C3619" t="str">
            <v>JUBIL PATRON MANT.ATM.ISD</v>
          </cell>
          <cell r="D3619">
            <v>0</v>
          </cell>
        </row>
        <row r="3620">
          <cell r="C3620" t="str">
            <v>JUBIL PATRON MANT.ATM.PIF</v>
          </cell>
          <cell r="D3620">
            <v>213.39</v>
          </cell>
        </row>
        <row r="3621">
          <cell r="C3621" t="str">
            <v>JUBIL PATRON MANT.CIL AMB</v>
          </cell>
          <cell r="D3621">
            <v>352.53</v>
          </cell>
        </row>
        <row r="3622">
          <cell r="C3622" t="str">
            <v>JUBIL PATRON MANT.CIL GYE</v>
          </cell>
          <cell r="D3622">
            <v>0</v>
          </cell>
        </row>
        <row r="3623">
          <cell r="C3623" t="str">
            <v>JUBIL PATRON MANT.CIL IBA</v>
          </cell>
          <cell r="D3623">
            <v>395.55</v>
          </cell>
        </row>
        <row r="3624">
          <cell r="C3624" t="str">
            <v>JUBIL PATRON MANT.CIL ISD</v>
          </cell>
          <cell r="D3624">
            <v>0</v>
          </cell>
        </row>
        <row r="3625">
          <cell r="C3625" t="str">
            <v>JUBIL PATRON MANT.CIL PIF</v>
          </cell>
          <cell r="D3625">
            <v>170.73</v>
          </cell>
        </row>
        <row r="3626">
          <cell r="C3626" t="str">
            <v>JUBIL PATRON MANT.DE PL</v>
          </cell>
          <cell r="D3626">
            <v>0</v>
          </cell>
        </row>
        <row r="3627">
          <cell r="C3627" t="str">
            <v>JUBIL PATRON MANT.DE PL AMB</v>
          </cell>
          <cell r="D3627">
            <v>257.39999999999998</v>
          </cell>
        </row>
        <row r="3628">
          <cell r="C3628" t="str">
            <v>JUBIL PATRON MANT.DE PL GYE</v>
          </cell>
          <cell r="D3628">
            <v>0</v>
          </cell>
        </row>
        <row r="3629">
          <cell r="C3629" t="str">
            <v>JUBIL PATRON MANT.DE PL IBA</v>
          </cell>
          <cell r="D3629">
            <v>239.94</v>
          </cell>
        </row>
        <row r="3630">
          <cell r="C3630" t="str">
            <v>JUBIL PATRON MANT.DE PL ISD</v>
          </cell>
          <cell r="D3630">
            <v>0</v>
          </cell>
        </row>
        <row r="3631">
          <cell r="C3631" t="str">
            <v>JUBIL PATRON MANT.DE PL PIF</v>
          </cell>
          <cell r="D3631">
            <v>163.98</v>
          </cell>
        </row>
        <row r="3632">
          <cell r="C3632" t="str">
            <v>JUBIL PATRON PRESUPUESTOS</v>
          </cell>
          <cell r="D3632">
            <v>0</v>
          </cell>
        </row>
        <row r="3633">
          <cell r="C3633" t="str">
            <v>JUBIL PATRON RR.HH.</v>
          </cell>
          <cell r="D3633">
            <v>229.5</v>
          </cell>
        </row>
        <row r="3634">
          <cell r="C3634" t="str">
            <v>JUBIL PATRON SERV.GLP IND.AMB</v>
          </cell>
          <cell r="D3634">
            <v>0</v>
          </cell>
        </row>
        <row r="3635">
          <cell r="C3635" t="str">
            <v>JUBIL PATRON SERV.GLP IND.GYE</v>
          </cell>
          <cell r="D3635">
            <v>0</v>
          </cell>
        </row>
        <row r="3636">
          <cell r="C3636" t="str">
            <v>JUBIL PATRON SERV.GLP IND.IBA</v>
          </cell>
          <cell r="D3636">
            <v>0</v>
          </cell>
        </row>
        <row r="3637">
          <cell r="C3637" t="str">
            <v>JUBIL PATRON SERV.GLP IND.ISD</v>
          </cell>
          <cell r="D3637">
            <v>0</v>
          </cell>
        </row>
        <row r="3638">
          <cell r="C3638" t="str">
            <v>JUBIL PATRON SERV.GLP IND.PIF</v>
          </cell>
          <cell r="D3638">
            <v>0</v>
          </cell>
        </row>
        <row r="3639">
          <cell r="C3639" t="str">
            <v>JUBIL PATRON SERV.GLP IND.QTS</v>
          </cell>
          <cell r="D3639">
            <v>1409.85</v>
          </cell>
        </row>
        <row r="3640">
          <cell r="C3640" t="str">
            <v>JUBIL PATRON SISTEMAS</v>
          </cell>
          <cell r="D3640">
            <v>0</v>
          </cell>
        </row>
        <row r="3641">
          <cell r="C3641" t="str">
            <v>JUBIL PATRON TESORERIA</v>
          </cell>
          <cell r="D3641">
            <v>0</v>
          </cell>
        </row>
        <row r="3642">
          <cell r="C3642" t="str">
            <v>JUBIL PATRON TRP DE CIL.AMB</v>
          </cell>
          <cell r="D3642">
            <v>0</v>
          </cell>
        </row>
        <row r="3643">
          <cell r="C3643" t="str">
            <v>JUBIL PATRON TRP DE CIL.CCA</v>
          </cell>
          <cell r="D3643">
            <v>0</v>
          </cell>
        </row>
        <row r="3644">
          <cell r="C3644" t="str">
            <v>JUBIL PATRON TRP DE CIL.ESM</v>
          </cell>
          <cell r="D3644">
            <v>0</v>
          </cell>
        </row>
        <row r="3645">
          <cell r="C3645" t="str">
            <v>JUBIL PATRON TRP DE CIL.GYE</v>
          </cell>
          <cell r="D3645">
            <v>0</v>
          </cell>
        </row>
        <row r="3646">
          <cell r="C3646" t="str">
            <v>JUBIL PATRON TRP DE CIL.IBA</v>
          </cell>
          <cell r="D3646">
            <v>0</v>
          </cell>
        </row>
        <row r="3647">
          <cell r="C3647" t="str">
            <v>JUBIL PATRON TRP DE CIL.ISD</v>
          </cell>
          <cell r="D3647">
            <v>0</v>
          </cell>
        </row>
        <row r="3648">
          <cell r="C3648" t="str">
            <v>JUBIL PATRON TRP DE CIL.LTG</v>
          </cell>
          <cell r="D3648">
            <v>0</v>
          </cell>
        </row>
        <row r="3649">
          <cell r="C3649" t="str">
            <v>JUBIL PATRON TRP DE CIL.PIF</v>
          </cell>
          <cell r="D3649">
            <v>0</v>
          </cell>
        </row>
        <row r="3650">
          <cell r="C3650" t="str">
            <v>JUBIL PATRON TRP DE CIL.QTS</v>
          </cell>
          <cell r="D3650">
            <v>0</v>
          </cell>
        </row>
        <row r="3651">
          <cell r="C3651" t="str">
            <v>JUBIL PATRON TRP DE CIL.RBB</v>
          </cell>
          <cell r="D3651">
            <v>0</v>
          </cell>
        </row>
        <row r="3652">
          <cell r="C3652" t="str">
            <v>JUBIL PATRON TRP DE CIL.TEC</v>
          </cell>
          <cell r="D3652">
            <v>0</v>
          </cell>
        </row>
        <row r="3653">
          <cell r="C3653" t="str">
            <v>JUBIL PATRON TRP DE CIL.TUL</v>
          </cell>
          <cell r="D3653">
            <v>0</v>
          </cell>
        </row>
        <row r="3654">
          <cell r="C3654" t="str">
            <v>JUBILACION PATRONAL OBREROS</v>
          </cell>
          <cell r="D3654">
            <v>0</v>
          </cell>
        </row>
        <row r="3655">
          <cell r="B3655">
            <v>42103010</v>
          </cell>
          <cell r="C3655" t="str">
            <v>DESAH INDEM ADMIN.</v>
          </cell>
          <cell r="D3655">
            <v>2852.64</v>
          </cell>
        </row>
        <row r="3656">
          <cell r="C3656" t="str">
            <v>DESAH INDEM ADMIN.CCA</v>
          </cell>
          <cell r="D3656">
            <v>86.4</v>
          </cell>
        </row>
        <row r="3657">
          <cell r="C3657" t="str">
            <v>DESAH INDEM ADMIN.ESM</v>
          </cell>
          <cell r="D3657">
            <v>0</v>
          </cell>
        </row>
        <row r="3658">
          <cell r="C3658" t="str">
            <v>DESAH INDEM ADMIN.LTG</v>
          </cell>
          <cell r="D3658">
            <v>0</v>
          </cell>
        </row>
        <row r="3659">
          <cell r="C3659" t="str">
            <v>DESAH INDEM ADMIN.PL AMB</v>
          </cell>
          <cell r="D3659">
            <v>0</v>
          </cell>
        </row>
        <row r="3660">
          <cell r="C3660" t="str">
            <v>DESAH INDEM ADMIN.PL GYE</v>
          </cell>
          <cell r="D3660">
            <v>0</v>
          </cell>
        </row>
        <row r="3661">
          <cell r="C3661" t="str">
            <v>DESAH INDEM ADMIN.PL IBA</v>
          </cell>
          <cell r="D3661">
            <v>0</v>
          </cell>
        </row>
        <row r="3662">
          <cell r="C3662" t="str">
            <v>DESAH INDEM ADMIN.PL ISD</v>
          </cell>
          <cell r="D3662">
            <v>0</v>
          </cell>
        </row>
        <row r="3663">
          <cell r="C3663" t="str">
            <v>DESAH INDEM ADMIN.PL PIF</v>
          </cell>
          <cell r="D3663">
            <v>43.65</v>
          </cell>
        </row>
        <row r="3664">
          <cell r="C3664" t="str">
            <v>DESAH INDEM ADMIN.QTS</v>
          </cell>
          <cell r="D3664">
            <v>20.34</v>
          </cell>
        </row>
        <row r="3665">
          <cell r="C3665" t="str">
            <v>DESAH INDEM ADMIN.RBB</v>
          </cell>
          <cell r="D3665">
            <v>0</v>
          </cell>
        </row>
        <row r="3666">
          <cell r="C3666" t="str">
            <v>DESAH INDEM ADMIN.TUL</v>
          </cell>
          <cell r="D3666">
            <v>0</v>
          </cell>
        </row>
        <row r="3667">
          <cell r="C3667" t="str">
            <v>DESAH INDEM AREA TEC.</v>
          </cell>
          <cell r="D3667">
            <v>0</v>
          </cell>
        </row>
        <row r="3668">
          <cell r="C3668" t="str">
            <v>DESAH INDEM AREA TEC.AMB</v>
          </cell>
          <cell r="D3668">
            <v>58.14</v>
          </cell>
        </row>
        <row r="3669">
          <cell r="C3669" t="str">
            <v>DESAH INDEM AREA TEC.GYE</v>
          </cell>
          <cell r="D3669">
            <v>0</v>
          </cell>
        </row>
        <row r="3670">
          <cell r="C3670" t="str">
            <v>DESAH INDEM AREA TEC.IBA</v>
          </cell>
          <cell r="D3670">
            <v>0</v>
          </cell>
        </row>
        <row r="3671">
          <cell r="C3671" t="str">
            <v>DESAH INDEM AREA TEC.ISD</v>
          </cell>
          <cell r="D3671">
            <v>0</v>
          </cell>
        </row>
        <row r="3672">
          <cell r="C3672" t="str">
            <v>DESAH INDEM AREA TEC.PIF</v>
          </cell>
          <cell r="D3672">
            <v>29.43</v>
          </cell>
        </row>
        <row r="3673">
          <cell r="C3673" t="str">
            <v>DESAH INDEM AUDITORIA</v>
          </cell>
          <cell r="D3673">
            <v>0</v>
          </cell>
        </row>
        <row r="3674">
          <cell r="C3674" t="str">
            <v>DESAH INDEM COMPRAS</v>
          </cell>
          <cell r="D3674">
            <v>0</v>
          </cell>
        </row>
        <row r="3675">
          <cell r="C3675" t="str">
            <v>DESAH INDEM CONTRALORIA</v>
          </cell>
          <cell r="D3675">
            <v>0</v>
          </cell>
        </row>
        <row r="3676">
          <cell r="C3676" t="str">
            <v>DESAH INDEM CRTL DE CALIDAD</v>
          </cell>
          <cell r="D3676">
            <v>0</v>
          </cell>
        </row>
        <row r="3677">
          <cell r="C3677" t="str">
            <v>DESAH INDEM ENV.AMB</v>
          </cell>
          <cell r="D3677">
            <v>373.14</v>
          </cell>
        </row>
        <row r="3678">
          <cell r="C3678" t="str">
            <v>DESAH INDEM ENV.GYE</v>
          </cell>
          <cell r="D3678">
            <v>0</v>
          </cell>
        </row>
        <row r="3679">
          <cell r="C3679" t="str">
            <v>DESAH INDEM ENV.IBA</v>
          </cell>
          <cell r="D3679">
            <v>136.08000000000001</v>
          </cell>
        </row>
        <row r="3680">
          <cell r="C3680" t="str">
            <v>DESAH INDEM ENV.ISD</v>
          </cell>
          <cell r="D3680">
            <v>0</v>
          </cell>
        </row>
        <row r="3681">
          <cell r="C3681" t="str">
            <v>DESAH INDEM ENV.PIF</v>
          </cell>
          <cell r="D3681">
            <v>799.02</v>
          </cell>
        </row>
        <row r="3682">
          <cell r="C3682" t="str">
            <v>DESAH INDEM FABR ACCES</v>
          </cell>
          <cell r="D3682">
            <v>0</v>
          </cell>
        </row>
        <row r="3683">
          <cell r="C3683" t="str">
            <v>DESAH INDEM FABR CIL.</v>
          </cell>
          <cell r="D3683">
            <v>0</v>
          </cell>
        </row>
        <row r="3684">
          <cell r="C3684" t="str">
            <v>DESAH INDEM FABR PLAST.</v>
          </cell>
          <cell r="D3684">
            <v>0</v>
          </cell>
        </row>
        <row r="3685">
          <cell r="C3685" t="str">
            <v>DESAH INDEM FABR REG</v>
          </cell>
          <cell r="D3685">
            <v>0</v>
          </cell>
        </row>
        <row r="3686">
          <cell r="C3686" t="str">
            <v>DESAH INDEM FABR VALV</v>
          </cell>
          <cell r="D3686">
            <v>0</v>
          </cell>
        </row>
        <row r="3687">
          <cell r="C3687" t="str">
            <v>DESAH INDEM INSTALACIONES</v>
          </cell>
          <cell r="D3687">
            <v>0</v>
          </cell>
        </row>
        <row r="3688">
          <cell r="C3688" t="str">
            <v>DESAH INDEM LUBRI AMB</v>
          </cell>
          <cell r="D3688">
            <v>0</v>
          </cell>
        </row>
        <row r="3689">
          <cell r="C3689" t="str">
            <v>DESAH INDEM LUBRI CCA</v>
          </cell>
          <cell r="D3689">
            <v>0</v>
          </cell>
        </row>
        <row r="3690">
          <cell r="C3690" t="str">
            <v>DESAH INDEM LUBRI ESM</v>
          </cell>
          <cell r="D3690">
            <v>0</v>
          </cell>
        </row>
        <row r="3691">
          <cell r="C3691" t="str">
            <v>DESAH INDEM LUBRI GYE</v>
          </cell>
          <cell r="D3691">
            <v>0</v>
          </cell>
        </row>
        <row r="3692">
          <cell r="C3692" t="str">
            <v>DESAH INDEM LUBRI IBA</v>
          </cell>
          <cell r="D3692">
            <v>0</v>
          </cell>
        </row>
        <row r="3693">
          <cell r="C3693" t="str">
            <v>DESAH INDEM LUBRI ISD</v>
          </cell>
          <cell r="D3693">
            <v>0</v>
          </cell>
        </row>
        <row r="3694">
          <cell r="C3694" t="str">
            <v>DESAH INDEM LUBRI LTG</v>
          </cell>
          <cell r="D3694">
            <v>0</v>
          </cell>
        </row>
        <row r="3695">
          <cell r="C3695" t="str">
            <v>DESAH INDEM LUBRI MTZ</v>
          </cell>
          <cell r="D3695">
            <v>0</v>
          </cell>
        </row>
        <row r="3696">
          <cell r="C3696" t="str">
            <v>DESAH INDEM LUBRI PIF</v>
          </cell>
          <cell r="D3696">
            <v>0</v>
          </cell>
        </row>
        <row r="3697">
          <cell r="C3697" t="str">
            <v>DESAH INDEM LUBRI QTS</v>
          </cell>
          <cell r="D3697">
            <v>0</v>
          </cell>
        </row>
        <row r="3698">
          <cell r="C3698" t="str">
            <v>DESAH INDEM LUBRI RBB</v>
          </cell>
          <cell r="D3698">
            <v>0</v>
          </cell>
        </row>
        <row r="3699">
          <cell r="C3699" t="str">
            <v>DESAH INDEM LUBRI TUL</v>
          </cell>
          <cell r="D3699">
            <v>0</v>
          </cell>
        </row>
        <row r="3700">
          <cell r="C3700" t="str">
            <v>DESAH INDEM MANT.ATM.GYE</v>
          </cell>
          <cell r="D3700">
            <v>0</v>
          </cell>
        </row>
        <row r="3701">
          <cell r="C3701" t="str">
            <v>DESAH INDEM MANT.ATM.ISD</v>
          </cell>
          <cell r="D3701">
            <v>0</v>
          </cell>
        </row>
        <row r="3702">
          <cell r="C3702" t="str">
            <v>DESAH INDEM MANT.ATM.PIF</v>
          </cell>
          <cell r="D3702">
            <v>15.12</v>
          </cell>
        </row>
        <row r="3703">
          <cell r="C3703" t="str">
            <v>DESAH INDEM MANT.CIL AMB</v>
          </cell>
          <cell r="D3703">
            <v>93.6</v>
          </cell>
        </row>
        <row r="3704">
          <cell r="C3704" t="str">
            <v>DESAH INDEM MANT.CIL GYE</v>
          </cell>
          <cell r="D3704">
            <v>0</v>
          </cell>
        </row>
        <row r="3705">
          <cell r="C3705" t="str">
            <v>DESAH INDEM MANT.CIL IBA</v>
          </cell>
          <cell r="D3705">
            <v>105.03</v>
          </cell>
        </row>
        <row r="3706">
          <cell r="C3706" t="str">
            <v>DESAH INDEM MANT.CIL ISD</v>
          </cell>
          <cell r="D3706">
            <v>0</v>
          </cell>
        </row>
        <row r="3707">
          <cell r="C3707" t="str">
            <v>DESAH INDEM MANT.CIL PIF</v>
          </cell>
          <cell r="D3707">
            <v>45.36</v>
          </cell>
        </row>
        <row r="3708">
          <cell r="C3708" t="str">
            <v>DESAH INDEM MANT.DE PL</v>
          </cell>
          <cell r="D3708">
            <v>0</v>
          </cell>
        </row>
        <row r="3709">
          <cell r="C3709" t="str">
            <v>DESAH INDEM MANT.DE PL AMB</v>
          </cell>
          <cell r="D3709">
            <v>68.400000000000006</v>
          </cell>
        </row>
        <row r="3710">
          <cell r="C3710" t="str">
            <v>DESAH INDEM MANT.DE PL GYE</v>
          </cell>
          <cell r="D3710">
            <v>0</v>
          </cell>
        </row>
        <row r="3711">
          <cell r="C3711" t="str">
            <v>DESAH INDEM MANT.DE PL IBA</v>
          </cell>
          <cell r="D3711">
            <v>63.72</v>
          </cell>
        </row>
        <row r="3712">
          <cell r="C3712" t="str">
            <v>DESAH INDEM MANT.DE PL ISD</v>
          </cell>
          <cell r="D3712">
            <v>0</v>
          </cell>
        </row>
        <row r="3713">
          <cell r="C3713" t="str">
            <v>DESAH INDEM MANT.DE PL PIF</v>
          </cell>
          <cell r="D3713">
            <v>43.56</v>
          </cell>
        </row>
        <row r="3714">
          <cell r="C3714" t="str">
            <v>DESAH INDEM PRESUPUESTOS</v>
          </cell>
          <cell r="D3714">
            <v>0</v>
          </cell>
        </row>
        <row r="3715">
          <cell r="C3715" t="str">
            <v>DESAH INDEM RR.HH.</v>
          </cell>
          <cell r="D3715">
            <v>134.1</v>
          </cell>
        </row>
        <row r="3716">
          <cell r="C3716" t="str">
            <v>DESAH INDEM SERV.GLP IND.AMB</v>
          </cell>
          <cell r="D3716">
            <v>0</v>
          </cell>
        </row>
        <row r="3717">
          <cell r="C3717" t="str">
            <v>DESAH INDEM SERV.GLP IND.GYE</v>
          </cell>
          <cell r="D3717">
            <v>0</v>
          </cell>
        </row>
        <row r="3718">
          <cell r="C3718" t="str">
            <v>DESAH INDEM SERV.GLP IND.IBA</v>
          </cell>
          <cell r="D3718">
            <v>0</v>
          </cell>
        </row>
        <row r="3719">
          <cell r="C3719" t="str">
            <v>DESAH INDEM SERV.GLP IND.ISD</v>
          </cell>
          <cell r="D3719">
            <v>0</v>
          </cell>
        </row>
        <row r="3720">
          <cell r="C3720" t="str">
            <v>DESAH INDEM SERV.GLP IND.PIF</v>
          </cell>
          <cell r="D3720">
            <v>0</v>
          </cell>
        </row>
        <row r="3721">
          <cell r="C3721" t="str">
            <v>DESAH INDEM SERV.GLP IND.QTS</v>
          </cell>
          <cell r="D3721">
            <v>625.86</v>
          </cell>
        </row>
        <row r="3722">
          <cell r="C3722" t="str">
            <v>DESAH INDEM SISTEMAS</v>
          </cell>
          <cell r="D3722">
            <v>0</v>
          </cell>
        </row>
        <row r="3723">
          <cell r="C3723" t="str">
            <v>DESAH INDEM TESORERIA</v>
          </cell>
          <cell r="D3723">
            <v>0</v>
          </cell>
        </row>
        <row r="3724">
          <cell r="C3724" t="str">
            <v>DESAH INDEM TRP DE CIL.AMB</v>
          </cell>
          <cell r="D3724">
            <v>0</v>
          </cell>
        </row>
        <row r="3725">
          <cell r="C3725" t="str">
            <v>DESAH INDEM TRP DE CIL.CCA</v>
          </cell>
          <cell r="D3725">
            <v>0</v>
          </cell>
        </row>
        <row r="3726">
          <cell r="C3726" t="str">
            <v>DESAH INDEM TRP DE CIL.ESM</v>
          </cell>
          <cell r="D3726">
            <v>0</v>
          </cell>
        </row>
        <row r="3727">
          <cell r="C3727" t="str">
            <v>DESAH INDEM TRP DE CIL.GYE</v>
          </cell>
          <cell r="D3727">
            <v>0</v>
          </cell>
        </row>
        <row r="3728">
          <cell r="C3728" t="str">
            <v>DESAH INDEM TRP DE CIL.IBA</v>
          </cell>
          <cell r="D3728">
            <v>0</v>
          </cell>
        </row>
        <row r="3729">
          <cell r="C3729" t="str">
            <v>DESAH INDEM TRP DE CIL.ISD</v>
          </cell>
          <cell r="D3729">
            <v>0</v>
          </cell>
        </row>
        <row r="3730">
          <cell r="C3730" t="str">
            <v>DESAH INDEM TRP DE CIL.LTG</v>
          </cell>
          <cell r="D3730">
            <v>0</v>
          </cell>
        </row>
        <row r="3731">
          <cell r="C3731" t="str">
            <v>DESAH INDEM TRP DE CIL.PIF</v>
          </cell>
          <cell r="D3731">
            <v>0</v>
          </cell>
        </row>
        <row r="3732">
          <cell r="C3732" t="str">
            <v>DESAH INDEM TRP DE CIL.QTS</v>
          </cell>
          <cell r="D3732">
            <v>0</v>
          </cell>
        </row>
        <row r="3733">
          <cell r="C3733" t="str">
            <v>DESAH INDEM TRP DE CIL.RBB</v>
          </cell>
          <cell r="D3733">
            <v>0</v>
          </cell>
        </row>
        <row r="3734">
          <cell r="C3734" t="str">
            <v>DESAH INDEM TRP DE CIL.TEC</v>
          </cell>
          <cell r="D3734">
            <v>0</v>
          </cell>
        </row>
        <row r="3735">
          <cell r="C3735" t="str">
            <v>DESAH INDEM TRP DE CIL.TUL</v>
          </cell>
          <cell r="D3735">
            <v>0</v>
          </cell>
        </row>
        <row r="3736">
          <cell r="C3736" t="str">
            <v>DESAH INDEMZACION COM</v>
          </cell>
          <cell r="D3736">
            <v>74.52</v>
          </cell>
        </row>
        <row r="3737">
          <cell r="C3737" t="str">
            <v>DESAHU INDEM COM.CCA</v>
          </cell>
          <cell r="D3737">
            <v>0</v>
          </cell>
        </row>
        <row r="3738">
          <cell r="C3738" t="str">
            <v>DESAHU INDEM COM.PL AMB</v>
          </cell>
          <cell r="D3738">
            <v>0</v>
          </cell>
        </row>
        <row r="3739">
          <cell r="C3739" t="str">
            <v>DESAHU INDEM COM.PL GYE</v>
          </cell>
          <cell r="D3739">
            <v>0</v>
          </cell>
        </row>
        <row r="3740">
          <cell r="C3740" t="str">
            <v>DESAHU INDEM COM.PL IBA</v>
          </cell>
          <cell r="D3740">
            <v>0</v>
          </cell>
        </row>
        <row r="3741">
          <cell r="C3741" t="str">
            <v>DESAHU INDEM COM.PL ISD</v>
          </cell>
          <cell r="D3741">
            <v>0</v>
          </cell>
        </row>
        <row r="3742">
          <cell r="C3742" t="str">
            <v>DESAHU INDEM COM.PL PIF</v>
          </cell>
          <cell r="D3742">
            <v>0</v>
          </cell>
        </row>
        <row r="3743">
          <cell r="C3743" t="str">
            <v>DESAHU INDEM COM.QTS</v>
          </cell>
          <cell r="D3743">
            <v>37.17</v>
          </cell>
        </row>
        <row r="3744">
          <cell r="C3744" t="str">
            <v>DESAHU INDEM COM.TUL</v>
          </cell>
          <cell r="D3744">
            <v>0</v>
          </cell>
        </row>
        <row r="3745">
          <cell r="C3745" t="str">
            <v>DESAHUCIO E INDEMN OBREROS</v>
          </cell>
          <cell r="D3745">
            <v>0</v>
          </cell>
        </row>
        <row r="3746">
          <cell r="B3746">
            <v>42103011</v>
          </cell>
          <cell r="C3746" t="str">
            <v>SEGUROS ADMIN.</v>
          </cell>
          <cell r="D3746">
            <v>629.4</v>
          </cell>
        </row>
        <row r="3747">
          <cell r="C3747" t="str">
            <v>SEGUROS ADMIN. PL. AMB.</v>
          </cell>
          <cell r="D3747">
            <v>0</v>
          </cell>
        </row>
        <row r="3748">
          <cell r="C3748" t="str">
            <v>SEGUROS ADMIN. PL. GYE.</v>
          </cell>
          <cell r="D3748">
            <v>0</v>
          </cell>
        </row>
        <row r="3749">
          <cell r="C3749" t="str">
            <v>SEGUROS ADMIN. PL. IBA.</v>
          </cell>
          <cell r="D3749">
            <v>0</v>
          </cell>
        </row>
        <row r="3750">
          <cell r="C3750" t="str">
            <v>SEGUROS ADMIN. PL. ISD</v>
          </cell>
          <cell r="D3750">
            <v>0</v>
          </cell>
        </row>
        <row r="3751">
          <cell r="C3751" t="str">
            <v>SEGUROS ADMIN. PL. PIF</v>
          </cell>
          <cell r="D3751">
            <v>0</v>
          </cell>
        </row>
        <row r="3752">
          <cell r="C3752" t="str">
            <v>SEGUROS ADMINISTRATIVO CCA</v>
          </cell>
          <cell r="D3752">
            <v>0</v>
          </cell>
        </row>
        <row r="3753">
          <cell r="C3753" t="str">
            <v>SEGUROS ADMINISTRATIVO ESM</v>
          </cell>
          <cell r="D3753">
            <v>0</v>
          </cell>
        </row>
        <row r="3754">
          <cell r="C3754" t="str">
            <v>SEGUROS ADMINISTRATIVO LTG</v>
          </cell>
          <cell r="D3754">
            <v>0</v>
          </cell>
        </row>
        <row r="3755">
          <cell r="C3755" t="str">
            <v>SEGUROS ADMINISTRATIVO QTS</v>
          </cell>
          <cell r="D3755">
            <v>2.93</v>
          </cell>
        </row>
        <row r="3756">
          <cell r="C3756" t="str">
            <v>SEGUROS ADMINISTRATIVO RBB</v>
          </cell>
          <cell r="D3756">
            <v>0</v>
          </cell>
        </row>
        <row r="3757">
          <cell r="C3757" t="str">
            <v>SEGUROS ADMINISTRATIVOTUL</v>
          </cell>
          <cell r="D3757">
            <v>0</v>
          </cell>
        </row>
        <row r="3758">
          <cell r="C3758" t="str">
            <v>SEGUROS AREA TECNICA</v>
          </cell>
          <cell r="D3758">
            <v>0</v>
          </cell>
        </row>
        <row r="3759">
          <cell r="C3759" t="str">
            <v>SEGUROS AREA TECNICA AMB.</v>
          </cell>
          <cell r="D3759">
            <v>2.93</v>
          </cell>
        </row>
        <row r="3760">
          <cell r="C3760" t="str">
            <v>SEGUROS AREA TECNICA GYE.</v>
          </cell>
          <cell r="D3760">
            <v>0</v>
          </cell>
        </row>
        <row r="3761">
          <cell r="C3761" t="str">
            <v>SEGUROS AREA TECNICA IBA.</v>
          </cell>
          <cell r="D3761">
            <v>2.93</v>
          </cell>
        </row>
        <row r="3762">
          <cell r="C3762" t="str">
            <v>SEGUROS AREA TECNICA ISD</v>
          </cell>
          <cell r="D3762">
            <v>0</v>
          </cell>
        </row>
        <row r="3763">
          <cell r="C3763" t="str">
            <v>SEGUROS AREA TECNICA PIFO</v>
          </cell>
          <cell r="D3763">
            <v>0</v>
          </cell>
        </row>
        <row r="3764">
          <cell r="C3764" t="str">
            <v>SEGUROS AUDITORIA</v>
          </cell>
          <cell r="D3764">
            <v>0</v>
          </cell>
        </row>
        <row r="3765">
          <cell r="C3765" t="str">
            <v>SEGUROS COM CCA</v>
          </cell>
          <cell r="D3765">
            <v>0</v>
          </cell>
        </row>
        <row r="3766">
          <cell r="C3766" t="str">
            <v>SEGUROS COM QTS</v>
          </cell>
          <cell r="D3766">
            <v>29.27</v>
          </cell>
        </row>
        <row r="3767">
          <cell r="C3767" t="str">
            <v>SEGUROS COM TUL</v>
          </cell>
          <cell r="D3767">
            <v>8.7799999999999994</v>
          </cell>
        </row>
        <row r="3768">
          <cell r="C3768" t="str">
            <v>SEGUROS COM. PL. AMB.</v>
          </cell>
          <cell r="D3768">
            <v>0</v>
          </cell>
        </row>
        <row r="3769">
          <cell r="C3769" t="str">
            <v>SEGUROS COM. PL. GYE.</v>
          </cell>
          <cell r="D3769">
            <v>0</v>
          </cell>
        </row>
        <row r="3770">
          <cell r="C3770" t="str">
            <v>SEGUROS COM. PL. IBA.</v>
          </cell>
          <cell r="D3770">
            <v>0</v>
          </cell>
        </row>
        <row r="3771">
          <cell r="C3771" t="str">
            <v>SEGUROS COM. PL. ISD</v>
          </cell>
          <cell r="D3771">
            <v>0</v>
          </cell>
        </row>
        <row r="3772">
          <cell r="C3772" t="str">
            <v>SEGUROS COM. PL. PIF</v>
          </cell>
          <cell r="D3772">
            <v>0</v>
          </cell>
        </row>
        <row r="3773">
          <cell r="C3773" t="str">
            <v>SEGUROS COMERCIALIZACION</v>
          </cell>
          <cell r="D3773">
            <v>2.93</v>
          </cell>
        </row>
        <row r="3774">
          <cell r="C3774" t="str">
            <v>SEGUROS COMPRAS</v>
          </cell>
          <cell r="D3774">
            <v>0</v>
          </cell>
        </row>
        <row r="3775">
          <cell r="C3775" t="str">
            <v>SEGUROS CONTRALORIA</v>
          </cell>
          <cell r="D3775">
            <v>0</v>
          </cell>
        </row>
        <row r="3776">
          <cell r="C3776" t="str">
            <v>SEGUROS CONTROL DE CALIDAD</v>
          </cell>
          <cell r="D3776">
            <v>0</v>
          </cell>
        </row>
        <row r="3777">
          <cell r="C3777" t="str">
            <v>SEGUROS ENVAS. AMB.</v>
          </cell>
          <cell r="D3777">
            <v>90.71</v>
          </cell>
        </row>
        <row r="3778">
          <cell r="C3778" t="str">
            <v>SEGUROS ENVAS. GYE.</v>
          </cell>
          <cell r="D3778">
            <v>0</v>
          </cell>
        </row>
        <row r="3779">
          <cell r="C3779" t="str">
            <v>SEGUROS ENVAS. IBA.</v>
          </cell>
          <cell r="D3779">
            <v>43.89</v>
          </cell>
        </row>
        <row r="3780">
          <cell r="C3780" t="str">
            <v>SEGUROS ENVAS. ISD</v>
          </cell>
          <cell r="D3780">
            <v>0</v>
          </cell>
        </row>
        <row r="3781">
          <cell r="C3781" t="str">
            <v>SEGUROS ENVAS. PIFO</v>
          </cell>
          <cell r="D3781">
            <v>202.14</v>
          </cell>
        </row>
        <row r="3782">
          <cell r="C3782" t="str">
            <v>SEGUROS FABR ACCES</v>
          </cell>
          <cell r="D3782">
            <v>0</v>
          </cell>
        </row>
        <row r="3783">
          <cell r="C3783" t="str">
            <v>SEGUROS FABR REG</v>
          </cell>
          <cell r="D3783">
            <v>0</v>
          </cell>
        </row>
        <row r="3784">
          <cell r="C3784" t="str">
            <v>SEGUROS FABRICACION CILS.</v>
          </cell>
          <cell r="D3784">
            <v>0</v>
          </cell>
        </row>
        <row r="3785">
          <cell r="C3785" t="str">
            <v>SEGUROS FABRICACION PLASTICOS</v>
          </cell>
          <cell r="D3785">
            <v>0</v>
          </cell>
        </row>
        <row r="3786">
          <cell r="C3786" t="str">
            <v>SEGUROS FABRICACION VALVULAS</v>
          </cell>
          <cell r="D3786">
            <v>0</v>
          </cell>
        </row>
        <row r="3787">
          <cell r="C3787" t="str">
            <v>SEGUROS INSTALACIONES</v>
          </cell>
          <cell r="D3787">
            <v>0</v>
          </cell>
        </row>
        <row r="3788">
          <cell r="C3788" t="str">
            <v>SEGUROS LUBRICANTES AMB.</v>
          </cell>
          <cell r="D3788">
            <v>0</v>
          </cell>
        </row>
        <row r="3789">
          <cell r="C3789" t="str">
            <v>SEGUROS LUBRICANTES CCA</v>
          </cell>
          <cell r="D3789">
            <v>0</v>
          </cell>
        </row>
        <row r="3790">
          <cell r="C3790" t="str">
            <v>SEGUROS LUBRICANTES ESM</v>
          </cell>
          <cell r="D3790">
            <v>0</v>
          </cell>
        </row>
        <row r="3791">
          <cell r="C3791" t="str">
            <v>SEGUROS LUBRICANTES GYE.</v>
          </cell>
          <cell r="D3791">
            <v>0</v>
          </cell>
        </row>
        <row r="3792">
          <cell r="C3792" t="str">
            <v>SEGUROS LUBRICANTES IBA.</v>
          </cell>
          <cell r="D3792">
            <v>0</v>
          </cell>
        </row>
        <row r="3793">
          <cell r="C3793" t="str">
            <v>SEGUROS LUBRICANTES ISD</v>
          </cell>
          <cell r="D3793">
            <v>0</v>
          </cell>
        </row>
        <row r="3794">
          <cell r="C3794" t="str">
            <v>SEGUROS LUBRICANTES LTG</v>
          </cell>
          <cell r="D3794">
            <v>0</v>
          </cell>
        </row>
        <row r="3795">
          <cell r="C3795" t="str">
            <v>SEGUROS LUBRICANTES MTZ</v>
          </cell>
          <cell r="D3795">
            <v>0</v>
          </cell>
        </row>
        <row r="3796">
          <cell r="C3796" t="str">
            <v>SEGUROS LUBRICANTES PIFO</v>
          </cell>
          <cell r="D3796">
            <v>0</v>
          </cell>
        </row>
        <row r="3797">
          <cell r="C3797" t="str">
            <v>SEGUROS LUBRICANTES QTS</v>
          </cell>
          <cell r="D3797">
            <v>0</v>
          </cell>
        </row>
        <row r="3798">
          <cell r="C3798" t="str">
            <v>SEGUROS LUBRICANTES RBB</v>
          </cell>
          <cell r="D3798">
            <v>0</v>
          </cell>
        </row>
        <row r="3799">
          <cell r="C3799" t="str">
            <v>SEGUROS LUBRICANTES TUL</v>
          </cell>
          <cell r="D3799">
            <v>0</v>
          </cell>
        </row>
        <row r="3800">
          <cell r="C3800" t="str">
            <v>SEGUROS MANT. AUTOM. GYE.</v>
          </cell>
          <cell r="D3800">
            <v>0</v>
          </cell>
        </row>
        <row r="3801">
          <cell r="C3801" t="str">
            <v>SEGUROS MANT. AUTOM. ISD</v>
          </cell>
          <cell r="D3801">
            <v>0</v>
          </cell>
        </row>
        <row r="3802">
          <cell r="C3802" t="str">
            <v>SEGUROS MANT. AUTOM. PIFO</v>
          </cell>
          <cell r="D3802">
            <v>11.71</v>
          </cell>
        </row>
        <row r="3803">
          <cell r="C3803" t="str">
            <v>SEGUROS MANT. DE PL.</v>
          </cell>
          <cell r="D3803">
            <v>0</v>
          </cell>
        </row>
        <row r="3804">
          <cell r="C3804" t="str">
            <v>SEGUROS MANT. DE PL. AMB.</v>
          </cell>
          <cell r="D3804">
            <v>5.85</v>
          </cell>
        </row>
        <row r="3805">
          <cell r="C3805" t="str">
            <v>SEGUROS MANT. DE PL. GYE.</v>
          </cell>
          <cell r="D3805">
            <v>0</v>
          </cell>
        </row>
        <row r="3806">
          <cell r="C3806" t="str">
            <v>SEGUROS MANT. DE PL. IBA.</v>
          </cell>
          <cell r="D3806">
            <v>8.7799999999999994</v>
          </cell>
        </row>
        <row r="3807">
          <cell r="C3807" t="str">
            <v>SEGUROS MANT. DE PL. ISD</v>
          </cell>
          <cell r="D3807">
            <v>0</v>
          </cell>
        </row>
        <row r="3808">
          <cell r="C3808" t="str">
            <v>SEGUROS MANT. DE PL. PIFO</v>
          </cell>
          <cell r="D3808">
            <v>23.41</v>
          </cell>
        </row>
        <row r="3809">
          <cell r="C3809" t="str">
            <v>SEGUROS MANT.CIL AMB.</v>
          </cell>
          <cell r="D3809">
            <v>26.34</v>
          </cell>
        </row>
        <row r="3810">
          <cell r="C3810" t="str">
            <v>SEGUROS MANT.CIL GYE.</v>
          </cell>
          <cell r="D3810">
            <v>0</v>
          </cell>
        </row>
        <row r="3811">
          <cell r="C3811" t="str">
            <v>SEGUROS MANT.CIL IBA.</v>
          </cell>
          <cell r="D3811">
            <v>29.26</v>
          </cell>
        </row>
        <row r="3812">
          <cell r="C3812" t="str">
            <v>SEGUROS MANT.CIL ISD</v>
          </cell>
          <cell r="D3812">
            <v>0</v>
          </cell>
        </row>
        <row r="3813">
          <cell r="C3813" t="str">
            <v>SEGUROS MANT.CIL PIFO</v>
          </cell>
          <cell r="D3813">
            <v>81.94</v>
          </cell>
        </row>
        <row r="3814">
          <cell r="C3814" t="str">
            <v>SEGUROS OBREROS</v>
          </cell>
          <cell r="D3814">
            <v>0</v>
          </cell>
        </row>
        <row r="3815">
          <cell r="C3815" t="str">
            <v>SEGUROS PRESUPUESTOS</v>
          </cell>
          <cell r="D3815">
            <v>0</v>
          </cell>
        </row>
        <row r="3816">
          <cell r="C3816" t="str">
            <v>SEGUROS RECURSOS HUMANOS</v>
          </cell>
          <cell r="D3816">
            <v>5.85</v>
          </cell>
        </row>
        <row r="3817">
          <cell r="C3817" t="str">
            <v>SEGUROS SERV. GLP IND. AMB.</v>
          </cell>
          <cell r="D3817">
            <v>0</v>
          </cell>
        </row>
        <row r="3818">
          <cell r="C3818" t="str">
            <v>SEGUROS SERV. GLP IND. GYE.</v>
          </cell>
          <cell r="D3818">
            <v>0</v>
          </cell>
        </row>
        <row r="3819">
          <cell r="C3819" t="str">
            <v>SEGUROS SERV. GLP IND. IBA.</v>
          </cell>
          <cell r="D3819">
            <v>0</v>
          </cell>
        </row>
        <row r="3820">
          <cell r="C3820" t="str">
            <v>SEGUROS SERV. GLP IND. ISD</v>
          </cell>
          <cell r="D3820">
            <v>0</v>
          </cell>
        </row>
        <row r="3821">
          <cell r="C3821" t="str">
            <v>SEGUROS SERV. GLP IND. PIF</v>
          </cell>
          <cell r="D3821">
            <v>0</v>
          </cell>
        </row>
        <row r="3822">
          <cell r="C3822" t="str">
            <v>SEGUROS SERV. GLP IND. QTS</v>
          </cell>
          <cell r="D3822">
            <v>49.75</v>
          </cell>
        </row>
        <row r="3823">
          <cell r="C3823" t="str">
            <v>SEGUROS SISTEMAS</v>
          </cell>
          <cell r="D3823">
            <v>0</v>
          </cell>
        </row>
        <row r="3824">
          <cell r="C3824" t="str">
            <v>SEGUROS TESORERIA</v>
          </cell>
          <cell r="D3824">
            <v>0</v>
          </cell>
        </row>
        <row r="3825">
          <cell r="C3825" t="str">
            <v>SEGUROS TRANSP. DE CILS. AMB.</v>
          </cell>
          <cell r="D3825">
            <v>0</v>
          </cell>
        </row>
        <row r="3826">
          <cell r="C3826" t="str">
            <v>SEGUROS TRANSP. DE CILS. CCA</v>
          </cell>
          <cell r="D3826">
            <v>0</v>
          </cell>
        </row>
        <row r="3827">
          <cell r="C3827" t="str">
            <v>SEGUROS TRANSP. DE CILS. ESM</v>
          </cell>
          <cell r="D3827">
            <v>0</v>
          </cell>
        </row>
        <row r="3828">
          <cell r="C3828" t="str">
            <v>SEGUROS TRANSP. DE CILS. GYE.</v>
          </cell>
          <cell r="D3828">
            <v>0</v>
          </cell>
        </row>
        <row r="3829">
          <cell r="C3829" t="str">
            <v>SEGUROS TRANSP. DE CILS. IBA.</v>
          </cell>
          <cell r="D3829">
            <v>0</v>
          </cell>
        </row>
        <row r="3830">
          <cell r="C3830" t="str">
            <v>SEGUROS TRANSP. DE CILS. ISD</v>
          </cell>
          <cell r="D3830">
            <v>0</v>
          </cell>
        </row>
        <row r="3831">
          <cell r="C3831" t="str">
            <v>SEGUROS TRANSP. DE CILS. LTG</v>
          </cell>
          <cell r="D3831">
            <v>0</v>
          </cell>
        </row>
        <row r="3832">
          <cell r="C3832" t="str">
            <v>SEGUROS TRANSP. DE CILS. PIFO</v>
          </cell>
          <cell r="D3832">
            <v>0</v>
          </cell>
        </row>
        <row r="3833">
          <cell r="C3833" t="str">
            <v>SEGUROS TRANSP. DE CILS. QTS</v>
          </cell>
          <cell r="D3833">
            <v>0</v>
          </cell>
        </row>
        <row r="3834">
          <cell r="C3834" t="str">
            <v>SEGUROS TRANSP. DE CILS. RBB</v>
          </cell>
          <cell r="D3834">
            <v>0</v>
          </cell>
        </row>
        <row r="3835">
          <cell r="C3835" t="str">
            <v>SEGUROS TRANSP. DE CILS. TUL</v>
          </cell>
          <cell r="D3835">
            <v>0</v>
          </cell>
        </row>
        <row r="3836">
          <cell r="C3836" t="str">
            <v>SEGUROS TRP. DE CIL. TEC</v>
          </cell>
          <cell r="D3836">
            <v>0</v>
          </cell>
        </row>
        <row r="3837">
          <cell r="B3837">
            <v>42103012</v>
          </cell>
          <cell r="C3837" t="str">
            <v>MED. PREVEN ADMIN.</v>
          </cell>
          <cell r="D3837">
            <v>9999.33</v>
          </cell>
        </row>
        <row r="3838">
          <cell r="C3838" t="str">
            <v>MED. PREVEN ADMIN. PL. AMB.</v>
          </cell>
          <cell r="D3838">
            <v>0</v>
          </cell>
        </row>
        <row r="3839">
          <cell r="C3839" t="str">
            <v>MED. PREVEN ADMIN. PL. GYE.</v>
          </cell>
          <cell r="D3839">
            <v>0</v>
          </cell>
        </row>
        <row r="3840">
          <cell r="C3840" t="str">
            <v>MED. PREVEN ADMIN. PL. IBA.</v>
          </cell>
          <cell r="D3840">
            <v>0</v>
          </cell>
        </row>
        <row r="3841">
          <cell r="C3841" t="str">
            <v>MED. PREVEN ADMIN. PL. ISD</v>
          </cell>
          <cell r="D3841">
            <v>0</v>
          </cell>
        </row>
        <row r="3842">
          <cell r="C3842" t="str">
            <v>MED. PREVEN ADMIN. PL. PIF</v>
          </cell>
          <cell r="D3842">
            <v>0</v>
          </cell>
        </row>
        <row r="3843">
          <cell r="C3843" t="str">
            <v>MED. PREVEN ADMINISTRATIVO CCA</v>
          </cell>
          <cell r="D3843">
            <v>0</v>
          </cell>
        </row>
        <row r="3844">
          <cell r="C3844" t="str">
            <v>MED. PREVEN ADMINISTRATIVO ESM</v>
          </cell>
          <cell r="D3844">
            <v>0</v>
          </cell>
        </row>
        <row r="3845">
          <cell r="C3845" t="str">
            <v>MED. PREVEN ADMINISTRATIVO LTG</v>
          </cell>
          <cell r="D3845">
            <v>0</v>
          </cell>
        </row>
        <row r="3846">
          <cell r="C3846" t="str">
            <v>MED. PREVEN ADMINISTRATIVO QTS</v>
          </cell>
          <cell r="D3846">
            <v>0</v>
          </cell>
        </row>
        <row r="3847">
          <cell r="C3847" t="str">
            <v>MED. PREVEN ADMINISTRATIVO RBB</v>
          </cell>
          <cell r="D3847">
            <v>0</v>
          </cell>
        </row>
        <row r="3848">
          <cell r="C3848" t="str">
            <v>MED. PREVEN ADMINISTRATIVO TUL</v>
          </cell>
          <cell r="D3848">
            <v>0</v>
          </cell>
        </row>
        <row r="3849">
          <cell r="C3849" t="str">
            <v>MED. PREVEN AREA TECNICA</v>
          </cell>
          <cell r="D3849">
            <v>0</v>
          </cell>
        </row>
        <row r="3850">
          <cell r="C3850" t="str">
            <v>MED. PREVEN AREA TECNICA AMB.</v>
          </cell>
          <cell r="D3850">
            <v>0</v>
          </cell>
        </row>
        <row r="3851">
          <cell r="C3851" t="str">
            <v>MED. PREVEN AREA TECNICA GYE.</v>
          </cell>
          <cell r="D3851">
            <v>0</v>
          </cell>
        </row>
        <row r="3852">
          <cell r="C3852" t="str">
            <v>MED. PREVEN AREA TECNICA IBA.</v>
          </cell>
          <cell r="D3852">
            <v>0</v>
          </cell>
        </row>
        <row r="3853">
          <cell r="C3853" t="str">
            <v>MED. PREVEN AREA TECNICA ISD</v>
          </cell>
          <cell r="D3853">
            <v>0</v>
          </cell>
        </row>
        <row r="3854">
          <cell r="C3854" t="str">
            <v>MED. PREVEN AREA TECNICA PIFO</v>
          </cell>
          <cell r="D3854">
            <v>0</v>
          </cell>
        </row>
        <row r="3855">
          <cell r="C3855" t="str">
            <v>MED. PREVEN AUDITORIA</v>
          </cell>
          <cell r="D3855">
            <v>0</v>
          </cell>
        </row>
        <row r="3856">
          <cell r="C3856" t="str">
            <v>MED. PREVEN COM CCA</v>
          </cell>
          <cell r="D3856">
            <v>0</v>
          </cell>
        </row>
        <row r="3857">
          <cell r="C3857" t="str">
            <v>MED. PREVEN COM QTS</v>
          </cell>
          <cell r="D3857">
            <v>1424.28</v>
          </cell>
        </row>
        <row r="3858">
          <cell r="C3858" t="str">
            <v>MED. PREVEN COM TUL</v>
          </cell>
          <cell r="D3858">
            <v>0</v>
          </cell>
        </row>
        <row r="3859">
          <cell r="C3859" t="str">
            <v>MED. PREVEN COM. PL. AMB.</v>
          </cell>
          <cell r="D3859">
            <v>0</v>
          </cell>
        </row>
        <row r="3860">
          <cell r="C3860" t="str">
            <v>MED. PREVEN COM. PL. GYE.</v>
          </cell>
          <cell r="D3860">
            <v>0</v>
          </cell>
        </row>
        <row r="3861">
          <cell r="C3861" t="str">
            <v>MED. PREVEN COM. PL. IBA.</v>
          </cell>
          <cell r="D3861">
            <v>0</v>
          </cell>
        </row>
        <row r="3862">
          <cell r="C3862" t="str">
            <v>MED. PREVEN COM. PL. ISD</v>
          </cell>
          <cell r="D3862">
            <v>0</v>
          </cell>
        </row>
        <row r="3863">
          <cell r="C3863" t="str">
            <v>MED. PREVEN COM. PL. PIF</v>
          </cell>
          <cell r="D3863">
            <v>0</v>
          </cell>
        </row>
        <row r="3864">
          <cell r="C3864" t="str">
            <v>MED. PREVEN COMERCIALIZACION</v>
          </cell>
          <cell r="D3864">
            <v>0</v>
          </cell>
        </row>
        <row r="3865">
          <cell r="C3865" t="str">
            <v>MED. PREVEN COMPRAS</v>
          </cell>
          <cell r="D3865">
            <v>0</v>
          </cell>
        </row>
        <row r="3866">
          <cell r="C3866" t="str">
            <v>MED. PREVEN CONTRALORIA</v>
          </cell>
          <cell r="D3866">
            <v>0</v>
          </cell>
        </row>
        <row r="3867">
          <cell r="C3867" t="str">
            <v>MED. PREVEN CONTROL DE CALIDAD</v>
          </cell>
          <cell r="D3867">
            <v>0</v>
          </cell>
        </row>
        <row r="3868">
          <cell r="C3868" t="str">
            <v>MED. PREVEN ENVAS. AMB.</v>
          </cell>
          <cell r="D3868">
            <v>3247.72</v>
          </cell>
        </row>
        <row r="3869">
          <cell r="C3869" t="str">
            <v>MED. PREVEN ENVAS. GYE.</v>
          </cell>
          <cell r="D3869">
            <v>0</v>
          </cell>
        </row>
        <row r="3870">
          <cell r="C3870" t="str">
            <v>MED. PREVEN ENVAS. IBA.</v>
          </cell>
          <cell r="D3870">
            <v>301.76</v>
          </cell>
        </row>
        <row r="3871">
          <cell r="C3871" t="str">
            <v>MED. PREVEN ENVAS. ISD</v>
          </cell>
          <cell r="D3871">
            <v>0</v>
          </cell>
        </row>
        <row r="3872">
          <cell r="C3872" t="str">
            <v>MED. PREVEN ENVAS. PIFO</v>
          </cell>
          <cell r="D3872">
            <v>5025.57</v>
          </cell>
        </row>
        <row r="3873">
          <cell r="C3873" t="str">
            <v>MED. PREVEN FABR ACCES</v>
          </cell>
          <cell r="D3873">
            <v>0</v>
          </cell>
        </row>
        <row r="3874">
          <cell r="C3874" t="str">
            <v>MED. PREVEN FABR REG</v>
          </cell>
          <cell r="D3874">
            <v>0</v>
          </cell>
        </row>
        <row r="3875">
          <cell r="C3875" t="str">
            <v>MED. PREVEN FABRICACION CILS.</v>
          </cell>
          <cell r="D3875">
            <v>0</v>
          </cell>
        </row>
        <row r="3876">
          <cell r="C3876" t="str">
            <v>MED. PREVEN FABRICACION PLASTI</v>
          </cell>
          <cell r="D3876">
            <v>0</v>
          </cell>
        </row>
        <row r="3877">
          <cell r="C3877" t="str">
            <v>MED. PREVEN FABRICACION VALVUL</v>
          </cell>
          <cell r="D3877">
            <v>0</v>
          </cell>
        </row>
        <row r="3878">
          <cell r="C3878" t="str">
            <v>MED. PREVEN INSTALACIONES</v>
          </cell>
          <cell r="D3878">
            <v>0</v>
          </cell>
        </row>
        <row r="3879">
          <cell r="C3879" t="str">
            <v>MED. PREVEN LUBRICANTES AMB.</v>
          </cell>
          <cell r="D3879">
            <v>0</v>
          </cell>
        </row>
        <row r="3880">
          <cell r="C3880" t="str">
            <v>MED. PREVEN LUBRICANTES CCA</v>
          </cell>
          <cell r="D3880">
            <v>0</v>
          </cell>
        </row>
        <row r="3881">
          <cell r="C3881" t="str">
            <v>MED. PREVEN LUBRICANTES ESM</v>
          </cell>
          <cell r="D3881">
            <v>0</v>
          </cell>
        </row>
        <row r="3882">
          <cell r="C3882" t="str">
            <v>MED. PREVEN LUBRICANTES GYE.</v>
          </cell>
          <cell r="D3882">
            <v>0</v>
          </cell>
        </row>
        <row r="3883">
          <cell r="C3883" t="str">
            <v>MED. PREVEN LUBRICANTES IBA.</v>
          </cell>
          <cell r="D3883">
            <v>0</v>
          </cell>
        </row>
        <row r="3884">
          <cell r="C3884" t="str">
            <v>MED. PREVEN LUBRICANTES ISD</v>
          </cell>
          <cell r="D3884">
            <v>0</v>
          </cell>
        </row>
        <row r="3885">
          <cell r="C3885" t="str">
            <v>MED. PREVEN LUBRICANTES LTG</v>
          </cell>
          <cell r="D3885">
            <v>0</v>
          </cell>
        </row>
        <row r="3886">
          <cell r="C3886" t="str">
            <v>MED. PREVEN LUBRICANTES MTZ</v>
          </cell>
          <cell r="D3886">
            <v>0</v>
          </cell>
        </row>
        <row r="3887">
          <cell r="C3887" t="str">
            <v>MED. PREVEN LUBRICANTES PIFO</v>
          </cell>
          <cell r="D3887">
            <v>0</v>
          </cell>
        </row>
        <row r="3888">
          <cell r="C3888" t="str">
            <v>MED. PREVEN LUBRICANTES QTS</v>
          </cell>
          <cell r="D3888">
            <v>0</v>
          </cell>
        </row>
        <row r="3889">
          <cell r="C3889" t="str">
            <v>MED. PREVEN LUBRICANTES RBB</v>
          </cell>
          <cell r="D3889">
            <v>0</v>
          </cell>
        </row>
        <row r="3890">
          <cell r="C3890" t="str">
            <v>MED. PREVEN LUBRICANTES TUL</v>
          </cell>
          <cell r="D3890">
            <v>0</v>
          </cell>
        </row>
        <row r="3891">
          <cell r="C3891" t="str">
            <v>MED. PREVEN MANT. AUTOM. GYE.</v>
          </cell>
          <cell r="D3891">
            <v>0</v>
          </cell>
        </row>
        <row r="3892">
          <cell r="C3892" t="str">
            <v>MED. PREVEN MANT. AUTOM. ISD</v>
          </cell>
          <cell r="D3892">
            <v>0</v>
          </cell>
        </row>
        <row r="3893">
          <cell r="C3893" t="str">
            <v>MED. PREVEN MANT. AUTOM. PIFO</v>
          </cell>
          <cell r="D3893">
            <v>0</v>
          </cell>
        </row>
        <row r="3894">
          <cell r="C3894" t="str">
            <v>MED. PREVEN MANT. DE PL.</v>
          </cell>
          <cell r="D3894">
            <v>0</v>
          </cell>
        </row>
        <row r="3895">
          <cell r="C3895" t="str">
            <v>MED. PREVEN MANT. DE PL. AMB.</v>
          </cell>
          <cell r="D3895">
            <v>0</v>
          </cell>
        </row>
        <row r="3896">
          <cell r="C3896" t="str">
            <v>MED. PREVEN MANT. DE PL. GYE.</v>
          </cell>
          <cell r="D3896">
            <v>0</v>
          </cell>
        </row>
        <row r="3897">
          <cell r="C3897" t="str">
            <v>MED. PREVEN MANT. DE PL. IBA.</v>
          </cell>
          <cell r="D3897">
            <v>0</v>
          </cell>
        </row>
        <row r="3898">
          <cell r="C3898" t="str">
            <v>MED. PREVEN MANT. DE PL. ISD</v>
          </cell>
          <cell r="D3898">
            <v>0</v>
          </cell>
        </row>
        <row r="3899">
          <cell r="C3899" t="str">
            <v>MED. PREVEN MANT. DE PL. PIFO</v>
          </cell>
          <cell r="D3899">
            <v>0</v>
          </cell>
        </row>
        <row r="3900">
          <cell r="C3900" t="str">
            <v>MED. PREVEN MANT.CIL AMB.</v>
          </cell>
          <cell r="D3900">
            <v>0</v>
          </cell>
        </row>
        <row r="3901">
          <cell r="C3901" t="str">
            <v>MED. PREVEN MANT.CIL GYE.</v>
          </cell>
          <cell r="D3901">
            <v>0</v>
          </cell>
        </row>
        <row r="3902">
          <cell r="C3902" t="str">
            <v>MED. PREVEN MANT.CIL IBA.</v>
          </cell>
          <cell r="D3902">
            <v>0</v>
          </cell>
        </row>
        <row r="3903">
          <cell r="C3903" t="str">
            <v>MED. PREVEN MANT.CIL ISD</v>
          </cell>
          <cell r="D3903">
            <v>0</v>
          </cell>
        </row>
        <row r="3904">
          <cell r="C3904" t="str">
            <v>MED. PREVEN MANT.CIL PIFO</v>
          </cell>
          <cell r="D3904">
            <v>0</v>
          </cell>
        </row>
        <row r="3905">
          <cell r="C3905" t="str">
            <v>MED. PREVEN OBREROS</v>
          </cell>
          <cell r="D3905">
            <v>0</v>
          </cell>
        </row>
        <row r="3906">
          <cell r="C3906" t="str">
            <v>MED. PREVEN PRESUPUESTOS</v>
          </cell>
          <cell r="D3906">
            <v>0</v>
          </cell>
        </row>
        <row r="3907">
          <cell r="C3907" t="str">
            <v>MED. PREVEN RECURSOS HUMANOS</v>
          </cell>
          <cell r="D3907">
            <v>0</v>
          </cell>
        </row>
        <row r="3908">
          <cell r="C3908" t="str">
            <v>MED. PREVEN SERV. GLP IND. AMB</v>
          </cell>
          <cell r="D3908">
            <v>0</v>
          </cell>
        </row>
        <row r="3909">
          <cell r="C3909" t="str">
            <v>MED. PREVEN SERV. GLP IND. GYE</v>
          </cell>
          <cell r="D3909">
            <v>0</v>
          </cell>
        </row>
        <row r="3910">
          <cell r="C3910" t="str">
            <v>MED. PREVEN SERV. GLP IND. IBA</v>
          </cell>
          <cell r="D3910">
            <v>0</v>
          </cell>
        </row>
        <row r="3911">
          <cell r="C3911" t="str">
            <v>MED. PREVEN SERV. GLP IND. ISD</v>
          </cell>
          <cell r="D3911">
            <v>0</v>
          </cell>
        </row>
        <row r="3912">
          <cell r="C3912" t="str">
            <v>MED. PREVEN SERV. GLP IND. PIF</v>
          </cell>
          <cell r="D3912">
            <v>0</v>
          </cell>
        </row>
        <row r="3913">
          <cell r="C3913" t="str">
            <v>MED. PREVEN SERV. GLP IND. QTS</v>
          </cell>
          <cell r="D3913">
            <v>0</v>
          </cell>
        </row>
        <row r="3914">
          <cell r="C3914" t="str">
            <v>MED. PREVEN SISTEMAS</v>
          </cell>
          <cell r="D3914">
            <v>0</v>
          </cell>
        </row>
        <row r="3915">
          <cell r="C3915" t="str">
            <v>MED. PREVEN TESORERIA</v>
          </cell>
          <cell r="D3915">
            <v>0</v>
          </cell>
        </row>
        <row r="3916">
          <cell r="C3916" t="str">
            <v>MED. PREVEN TRANSP. DE CILS. A</v>
          </cell>
          <cell r="D3916">
            <v>0</v>
          </cell>
        </row>
        <row r="3917">
          <cell r="C3917" t="str">
            <v>MED. PREVEN TRANSP. DE CILS. C</v>
          </cell>
          <cell r="D3917">
            <v>0</v>
          </cell>
        </row>
        <row r="3918">
          <cell r="C3918" t="str">
            <v>MED. PREVEN TRANSP. DE CILS. E</v>
          </cell>
          <cell r="D3918">
            <v>0</v>
          </cell>
        </row>
        <row r="3919">
          <cell r="C3919" t="str">
            <v>MED. PREVEN TRANSP. DE CILS. G</v>
          </cell>
          <cell r="D3919">
            <v>0</v>
          </cell>
        </row>
        <row r="3920">
          <cell r="C3920" t="str">
            <v>MED. PREVEN TRANSP. DE CILS. I</v>
          </cell>
          <cell r="D3920">
            <v>0</v>
          </cell>
        </row>
        <row r="3921">
          <cell r="C3921" t="str">
            <v>MED. PREVEN TRANSP. DE CILS. L</v>
          </cell>
          <cell r="D3921">
            <v>0</v>
          </cell>
        </row>
        <row r="3922">
          <cell r="C3922" t="str">
            <v>MED. PREVEN TRANSP. DE CILS. P</v>
          </cell>
          <cell r="D3922">
            <v>0</v>
          </cell>
        </row>
        <row r="3923">
          <cell r="C3923" t="str">
            <v>MED. PREVEN TRANSP. DE CILS. Q</v>
          </cell>
          <cell r="D3923">
            <v>0</v>
          </cell>
        </row>
        <row r="3924">
          <cell r="C3924" t="str">
            <v>MED. PREVEN TRANSP. DE CILS. R</v>
          </cell>
          <cell r="D3924">
            <v>0</v>
          </cell>
        </row>
        <row r="3925">
          <cell r="C3925" t="str">
            <v>MED. PREVEN TRANSP. DE CILS. T</v>
          </cell>
          <cell r="D3925">
            <v>0</v>
          </cell>
        </row>
        <row r="3926">
          <cell r="C3926" t="str">
            <v>MED. PREVEN TRP. DE CIL. TEC</v>
          </cell>
          <cell r="D3926">
            <v>0</v>
          </cell>
        </row>
        <row r="3927">
          <cell r="B3927">
            <v>42103013</v>
          </cell>
          <cell r="C3927" t="str">
            <v>SEG INDUST COM</v>
          </cell>
          <cell r="D3927">
            <v>25947.39</v>
          </cell>
        </row>
        <row r="3928">
          <cell r="C3928" t="str">
            <v>SEG INDUST COM CCA</v>
          </cell>
          <cell r="D3928">
            <v>0</v>
          </cell>
        </row>
        <row r="3929">
          <cell r="C3929" t="str">
            <v>SEG INDUST COM QTS</v>
          </cell>
          <cell r="D3929">
            <v>2122.4</v>
          </cell>
        </row>
        <row r="3930">
          <cell r="C3930" t="str">
            <v>SEG INDUST COM TUL</v>
          </cell>
          <cell r="D3930">
            <v>0</v>
          </cell>
        </row>
        <row r="3931">
          <cell r="C3931" t="str">
            <v>SEG INDUST COM. PL. AMB.</v>
          </cell>
          <cell r="D3931">
            <v>0</v>
          </cell>
        </row>
        <row r="3932">
          <cell r="C3932" t="str">
            <v>SEG INDUST COM. PL. GYE.</v>
          </cell>
          <cell r="D3932">
            <v>0</v>
          </cell>
        </row>
        <row r="3933">
          <cell r="C3933" t="str">
            <v>SEG INDUST COM. PL. IBA.</v>
          </cell>
          <cell r="D3933">
            <v>0</v>
          </cell>
        </row>
        <row r="3934">
          <cell r="C3934" t="str">
            <v>SEG INDUST COM. PL. ISD</v>
          </cell>
          <cell r="D3934">
            <v>0</v>
          </cell>
        </row>
        <row r="3935">
          <cell r="C3935" t="str">
            <v>SEG INDUST COM. PL. PIF</v>
          </cell>
          <cell r="D3935">
            <v>0</v>
          </cell>
        </row>
        <row r="3936">
          <cell r="C3936" t="str">
            <v>SEG INDUST OBREROS</v>
          </cell>
          <cell r="D3936">
            <v>0</v>
          </cell>
        </row>
        <row r="3937">
          <cell r="C3937" t="str">
            <v>SEG. INDUST ADMIN. PL. AMB.</v>
          </cell>
          <cell r="D3937">
            <v>0</v>
          </cell>
        </row>
        <row r="3938">
          <cell r="C3938" t="str">
            <v>SEG. INDUST ADMIN. PL. GYE.</v>
          </cell>
          <cell r="D3938">
            <v>0</v>
          </cell>
        </row>
        <row r="3939">
          <cell r="C3939" t="str">
            <v>SEG. INDUST ADMIN. PL. IBA.</v>
          </cell>
          <cell r="D3939">
            <v>0</v>
          </cell>
        </row>
        <row r="3940">
          <cell r="C3940" t="str">
            <v>SEG. INDUST ADMIN. PL. ISD</v>
          </cell>
          <cell r="D3940">
            <v>0</v>
          </cell>
        </row>
        <row r="3941">
          <cell r="C3941" t="str">
            <v>SEG. INDUST ADMIN. PL. PIF</v>
          </cell>
          <cell r="D3941">
            <v>0</v>
          </cell>
        </row>
        <row r="3942">
          <cell r="C3942" t="str">
            <v>SEG. INDUST ADMINISTRATIVO CCA</v>
          </cell>
          <cell r="D3942">
            <v>0</v>
          </cell>
        </row>
        <row r="3943">
          <cell r="C3943" t="str">
            <v>SEG. INDUST ADMINISTRATIVO ESM</v>
          </cell>
          <cell r="D3943">
            <v>0</v>
          </cell>
        </row>
        <row r="3944">
          <cell r="C3944" t="str">
            <v>SEG. INDUST ADMINISTRATIVO LTG</v>
          </cell>
          <cell r="D3944">
            <v>0</v>
          </cell>
        </row>
        <row r="3945">
          <cell r="C3945" t="str">
            <v>SEG. INDUST ADMINISTRATIVO QTS</v>
          </cell>
          <cell r="D3945">
            <v>0</v>
          </cell>
        </row>
        <row r="3946">
          <cell r="C3946" t="str">
            <v>SEG. INDUST ADMINISTRATIVO RBB</v>
          </cell>
          <cell r="D3946">
            <v>0</v>
          </cell>
        </row>
        <row r="3947">
          <cell r="C3947" t="str">
            <v>SEG. INDUST ADMINISTRATIVO TUL</v>
          </cell>
          <cell r="D3947">
            <v>0</v>
          </cell>
        </row>
        <row r="3948">
          <cell r="C3948" t="str">
            <v>SEG. INDUST AREA TECNICA</v>
          </cell>
          <cell r="D3948">
            <v>0</v>
          </cell>
        </row>
        <row r="3949">
          <cell r="C3949" t="str">
            <v>SEG. INDUST AREA TECNICA AMB.</v>
          </cell>
          <cell r="D3949">
            <v>0</v>
          </cell>
        </row>
        <row r="3950">
          <cell r="C3950" t="str">
            <v>SEG. INDUST AREA TECNICA GYE.</v>
          </cell>
          <cell r="D3950">
            <v>0</v>
          </cell>
        </row>
        <row r="3951">
          <cell r="C3951" t="str">
            <v>SEG. INDUST AREA TECNICA IBA.</v>
          </cell>
          <cell r="D3951">
            <v>0</v>
          </cell>
        </row>
        <row r="3952">
          <cell r="C3952" t="str">
            <v>SEG. INDUST AREA TECNICA ISD</v>
          </cell>
          <cell r="D3952">
            <v>0</v>
          </cell>
        </row>
        <row r="3953">
          <cell r="C3953" t="str">
            <v>SEG. INDUST AREA TECNICA PIFO</v>
          </cell>
          <cell r="D3953">
            <v>0</v>
          </cell>
        </row>
        <row r="3954">
          <cell r="C3954" t="str">
            <v>SEG. INDUST AUDITORIA</v>
          </cell>
          <cell r="D3954">
            <v>0</v>
          </cell>
        </row>
        <row r="3955">
          <cell r="C3955" t="str">
            <v>SEG. INDUST COMERCIALIZACION</v>
          </cell>
          <cell r="D3955">
            <v>0</v>
          </cell>
        </row>
        <row r="3956">
          <cell r="C3956" t="str">
            <v>SEG. INDUST COMPRAS</v>
          </cell>
          <cell r="D3956">
            <v>0</v>
          </cell>
        </row>
        <row r="3957">
          <cell r="C3957" t="str">
            <v>SEG. INDUST CONTRALORIA</v>
          </cell>
          <cell r="D3957">
            <v>0</v>
          </cell>
        </row>
        <row r="3958">
          <cell r="C3958" t="str">
            <v>SEG. INDUST CONTROL DE CALIDAD</v>
          </cell>
          <cell r="D3958">
            <v>0</v>
          </cell>
        </row>
        <row r="3959">
          <cell r="C3959" t="str">
            <v>SEG. INDUST ENVAS. AMB.</v>
          </cell>
          <cell r="D3959">
            <v>0</v>
          </cell>
        </row>
        <row r="3960">
          <cell r="C3960" t="str">
            <v>SEG. INDUST ENVAS. GYE.</v>
          </cell>
          <cell r="D3960">
            <v>0</v>
          </cell>
        </row>
        <row r="3961">
          <cell r="C3961" t="str">
            <v>SEG. INDUST ENVAS. IBA.</v>
          </cell>
          <cell r="D3961">
            <v>0</v>
          </cell>
        </row>
        <row r="3962">
          <cell r="C3962" t="str">
            <v>SEG. INDUST ENVAS. ISD</v>
          </cell>
          <cell r="D3962">
            <v>0</v>
          </cell>
        </row>
        <row r="3963">
          <cell r="C3963" t="str">
            <v>SEG. INDUST ENVAS. PIFO</v>
          </cell>
          <cell r="D3963">
            <v>9495.8700000000008</v>
          </cell>
        </row>
        <row r="3964">
          <cell r="C3964" t="str">
            <v>SEG. INDUST FABR ACCES</v>
          </cell>
          <cell r="D3964">
            <v>0</v>
          </cell>
        </row>
        <row r="3965">
          <cell r="C3965" t="str">
            <v>SEG. INDUST FABR REG</v>
          </cell>
          <cell r="D3965">
            <v>0</v>
          </cell>
        </row>
        <row r="3966">
          <cell r="C3966" t="str">
            <v>SEG. INDUST FABRICACION CILS.</v>
          </cell>
          <cell r="D3966">
            <v>0</v>
          </cell>
        </row>
        <row r="3967">
          <cell r="C3967" t="str">
            <v>SEG. INDUST FABRICACION PLASTI</v>
          </cell>
          <cell r="D3967">
            <v>0</v>
          </cell>
        </row>
        <row r="3968">
          <cell r="C3968" t="str">
            <v>SEG. INDUST FABRICACION VALVUL</v>
          </cell>
          <cell r="D3968">
            <v>0</v>
          </cell>
        </row>
        <row r="3969">
          <cell r="C3969" t="str">
            <v>SEG. INDUST INSTALACIONES</v>
          </cell>
          <cell r="D3969">
            <v>0</v>
          </cell>
        </row>
        <row r="3970">
          <cell r="C3970" t="str">
            <v>SEG. INDUST LUBRICANTES AMB.</v>
          </cell>
          <cell r="D3970">
            <v>0</v>
          </cell>
        </row>
        <row r="3971">
          <cell r="C3971" t="str">
            <v>SEG. INDUST LUBRICANTES CCA</v>
          </cell>
          <cell r="D3971">
            <v>0</v>
          </cell>
        </row>
        <row r="3972">
          <cell r="C3972" t="str">
            <v>SEG. INDUST LUBRICANTES ESM</v>
          </cell>
          <cell r="D3972">
            <v>0</v>
          </cell>
        </row>
        <row r="3973">
          <cell r="C3973" t="str">
            <v>SEG. INDUST LUBRICANTES GYE.</v>
          </cell>
          <cell r="D3973">
            <v>0</v>
          </cell>
        </row>
        <row r="3974">
          <cell r="C3974" t="str">
            <v>SEG. INDUST LUBRICANTES IBA.</v>
          </cell>
          <cell r="D3974">
            <v>0</v>
          </cell>
        </row>
        <row r="3975">
          <cell r="C3975" t="str">
            <v>SEG. INDUST LUBRICANTES ISD</v>
          </cell>
          <cell r="D3975">
            <v>0</v>
          </cell>
        </row>
        <row r="3976">
          <cell r="C3976" t="str">
            <v>SEG. INDUST LUBRICANTES LTG</v>
          </cell>
          <cell r="D3976">
            <v>0</v>
          </cell>
        </row>
        <row r="3977">
          <cell r="C3977" t="str">
            <v>SEG. INDUST LUBRICANTES MTZ</v>
          </cell>
          <cell r="D3977">
            <v>0</v>
          </cell>
        </row>
        <row r="3978">
          <cell r="C3978" t="str">
            <v>SEG. INDUST LUBRICANTES PIFO</v>
          </cell>
          <cell r="D3978">
            <v>0</v>
          </cell>
        </row>
        <row r="3979">
          <cell r="C3979" t="str">
            <v>SEG. INDUST LUBRICANTES QTS</v>
          </cell>
          <cell r="D3979">
            <v>0</v>
          </cell>
        </row>
        <row r="3980">
          <cell r="C3980" t="str">
            <v>SEG. INDUST LUBRICANTES RBB</v>
          </cell>
          <cell r="D3980">
            <v>0</v>
          </cell>
        </row>
        <row r="3981">
          <cell r="C3981" t="str">
            <v>SEG. INDUST LUBRICANTES TUL</v>
          </cell>
          <cell r="D3981">
            <v>0</v>
          </cell>
        </row>
        <row r="3982">
          <cell r="C3982" t="str">
            <v>SEG. INDUST MANT. AUTOM. GYE.</v>
          </cell>
          <cell r="D3982">
            <v>0</v>
          </cell>
        </row>
        <row r="3983">
          <cell r="C3983" t="str">
            <v>SEG. INDUST MANT. AUTOM. ISD</v>
          </cell>
          <cell r="D3983">
            <v>0</v>
          </cell>
        </row>
        <row r="3984">
          <cell r="C3984" t="str">
            <v>SEG. INDUST MANT. AUTOM. PIFO</v>
          </cell>
          <cell r="D3984">
            <v>575.16</v>
          </cell>
        </row>
        <row r="3985">
          <cell r="C3985" t="str">
            <v>SEG. INDUST MANT. DE PL.</v>
          </cell>
          <cell r="D3985">
            <v>0</v>
          </cell>
        </row>
        <row r="3986">
          <cell r="C3986" t="str">
            <v>SEG. INDUST MANT. DE PL. AMB.</v>
          </cell>
          <cell r="D3986">
            <v>0</v>
          </cell>
        </row>
        <row r="3987">
          <cell r="C3987" t="str">
            <v>SEG. INDUST MANT. DE PL. GYE.</v>
          </cell>
          <cell r="D3987">
            <v>0</v>
          </cell>
        </row>
        <row r="3988">
          <cell r="C3988" t="str">
            <v>SEG. INDUST MANT. DE PL. IBA.</v>
          </cell>
          <cell r="D3988">
            <v>0</v>
          </cell>
        </row>
        <row r="3989">
          <cell r="C3989" t="str">
            <v>SEG. INDUST MANT. DE PL. ISD</v>
          </cell>
          <cell r="D3989">
            <v>0</v>
          </cell>
        </row>
        <row r="3990">
          <cell r="C3990" t="str">
            <v>SEG. INDUST MANT. DE PL. PIFO</v>
          </cell>
          <cell r="D3990">
            <v>2662.89</v>
          </cell>
        </row>
        <row r="3991">
          <cell r="C3991" t="str">
            <v>SEG. INDUST MANT.CIL AMB.</v>
          </cell>
          <cell r="D3991">
            <v>0</v>
          </cell>
        </row>
        <row r="3992">
          <cell r="C3992" t="str">
            <v>SEG. INDUST MANT.CIL GYE.</v>
          </cell>
          <cell r="D3992">
            <v>0</v>
          </cell>
        </row>
        <row r="3993">
          <cell r="C3993" t="str">
            <v>SEG. INDUST MANT.CIL IBA.</v>
          </cell>
          <cell r="D3993">
            <v>0</v>
          </cell>
        </row>
        <row r="3994">
          <cell r="C3994" t="str">
            <v>SEG. INDUST MANT.CIL ISD</v>
          </cell>
          <cell r="D3994">
            <v>0</v>
          </cell>
        </row>
        <row r="3995">
          <cell r="C3995" t="str">
            <v>SEG. INDUST MANT.CIL PIFO</v>
          </cell>
          <cell r="D3995">
            <v>10119.67</v>
          </cell>
        </row>
        <row r="3996">
          <cell r="C3996" t="str">
            <v>SEG. INDUST PRESUPUESTOS</v>
          </cell>
          <cell r="D3996">
            <v>0</v>
          </cell>
        </row>
        <row r="3997">
          <cell r="C3997" t="str">
            <v>SEG. INDUST RECURSOS HUMANOS</v>
          </cell>
          <cell r="D3997">
            <v>0</v>
          </cell>
        </row>
        <row r="3998">
          <cell r="C3998" t="str">
            <v>SEG. INDUST SERV. GLP IND. AMB</v>
          </cell>
          <cell r="D3998">
            <v>0</v>
          </cell>
        </row>
        <row r="3999">
          <cell r="C3999" t="str">
            <v>SEG. INDUST SERV. GLP IND. GYE</v>
          </cell>
          <cell r="D3999">
            <v>0</v>
          </cell>
        </row>
        <row r="4000">
          <cell r="C4000" t="str">
            <v>SEG. INDUST SERV. GLP IND. IBA</v>
          </cell>
          <cell r="D4000">
            <v>0</v>
          </cell>
        </row>
        <row r="4001">
          <cell r="C4001" t="str">
            <v>SEG. INDUST SERV. GLP IND. ISD</v>
          </cell>
          <cell r="D4001">
            <v>0</v>
          </cell>
        </row>
        <row r="4002">
          <cell r="C4002" t="str">
            <v>SEG. INDUST SERV. GLP IND. PIF</v>
          </cell>
          <cell r="D4002">
            <v>0</v>
          </cell>
        </row>
        <row r="4003">
          <cell r="C4003" t="str">
            <v>SEG. INDUST SERV. GLP IND. QTS</v>
          </cell>
          <cell r="D4003">
            <v>971.4</v>
          </cell>
        </row>
        <row r="4004">
          <cell r="C4004" t="str">
            <v>SEG. INDUST SISTEMAS</v>
          </cell>
          <cell r="D4004">
            <v>0</v>
          </cell>
        </row>
        <row r="4005">
          <cell r="C4005" t="str">
            <v>SEG. INDUST TESORERIA</v>
          </cell>
          <cell r="D4005">
            <v>0</v>
          </cell>
        </row>
        <row r="4006">
          <cell r="C4006" t="str">
            <v>SEG. INDUST TRANSP. DE CILS. A</v>
          </cell>
          <cell r="D4006">
            <v>0</v>
          </cell>
        </row>
        <row r="4007">
          <cell r="C4007" t="str">
            <v>SEG. INDUST TRANSP. DE CILS. C</v>
          </cell>
          <cell r="D4007">
            <v>0</v>
          </cell>
        </row>
        <row r="4008">
          <cell r="C4008" t="str">
            <v>SEG. INDUST TRANSP. DE CILS. E</v>
          </cell>
          <cell r="D4008">
            <v>0</v>
          </cell>
        </row>
        <row r="4009">
          <cell r="C4009" t="str">
            <v>SEG. INDUST TRANSP. DE CILS. G</v>
          </cell>
          <cell r="D4009">
            <v>0</v>
          </cell>
        </row>
        <row r="4010">
          <cell r="C4010" t="str">
            <v>SEG. INDUST TRANSP. DE CILS. I</v>
          </cell>
          <cell r="D4010">
            <v>0</v>
          </cell>
        </row>
        <row r="4011">
          <cell r="C4011" t="str">
            <v>SEG. INDUST TRANSP. DE CILS. L</v>
          </cell>
          <cell r="D4011">
            <v>0</v>
          </cell>
        </row>
        <row r="4012">
          <cell r="C4012" t="str">
            <v>SEG. INDUST TRANSP. DE CILS. P</v>
          </cell>
          <cell r="D4012">
            <v>0</v>
          </cell>
        </row>
        <row r="4013">
          <cell r="C4013" t="str">
            <v>SEG. INDUST TRANSP. DE CILS. Q</v>
          </cell>
          <cell r="D4013">
            <v>0</v>
          </cell>
        </row>
        <row r="4014">
          <cell r="C4014" t="str">
            <v>SEG. INDUST TRANSP. DE CILS. R</v>
          </cell>
          <cell r="D4014">
            <v>0</v>
          </cell>
        </row>
        <row r="4015">
          <cell r="C4015" t="str">
            <v>SEG. INDUST TRANSP. DE CILS. T</v>
          </cell>
          <cell r="D4015">
            <v>0</v>
          </cell>
        </row>
        <row r="4016">
          <cell r="C4016" t="str">
            <v>SEG. INDUST TRP. DE CIL. TEC</v>
          </cell>
          <cell r="D4016">
            <v>0</v>
          </cell>
        </row>
        <row r="4017">
          <cell r="B4017">
            <v>42103014</v>
          </cell>
          <cell r="C4017" t="str">
            <v>LIQ HABERES ADMIN</v>
          </cell>
          <cell r="D4017">
            <v>13472.23</v>
          </cell>
        </row>
        <row r="4018">
          <cell r="C4018" t="str">
            <v>LIQ HABERES ADMIN PL GYE</v>
          </cell>
          <cell r="D4018">
            <v>0</v>
          </cell>
        </row>
        <row r="4019">
          <cell r="C4019" t="str">
            <v>LIQ HABERES AREA TECNICA GYE</v>
          </cell>
          <cell r="D4019">
            <v>0</v>
          </cell>
        </row>
        <row r="4020">
          <cell r="C4020" t="str">
            <v>LIQ HABERES COM PL AMBATO</v>
          </cell>
          <cell r="D4020">
            <v>0</v>
          </cell>
        </row>
        <row r="4021">
          <cell r="C4021" t="str">
            <v>LIQ HABERES COM PL GYE</v>
          </cell>
          <cell r="D4021">
            <v>0</v>
          </cell>
        </row>
        <row r="4022">
          <cell r="C4022" t="str">
            <v>LIQ HABERES COM PL PIFO</v>
          </cell>
          <cell r="D4022">
            <v>0</v>
          </cell>
        </row>
        <row r="4023">
          <cell r="C4023" t="str">
            <v>LIQ HABERES COM PLANT IBA</v>
          </cell>
          <cell r="D4023">
            <v>0</v>
          </cell>
        </row>
        <row r="4024">
          <cell r="C4024" t="str">
            <v>LIQ HABERES COM QTS</v>
          </cell>
          <cell r="D4024">
            <v>693.17</v>
          </cell>
        </row>
        <row r="4025">
          <cell r="C4025" t="str">
            <v>LIQ HABERES COM TUL</v>
          </cell>
          <cell r="D4025">
            <v>0</v>
          </cell>
        </row>
        <row r="4026">
          <cell r="C4026" t="str">
            <v>LIQ HABERES COMS PL ISD</v>
          </cell>
          <cell r="D4026">
            <v>0</v>
          </cell>
        </row>
        <row r="4027">
          <cell r="C4027" t="str">
            <v>LIQ HABERES ENVAS GYE</v>
          </cell>
          <cell r="D4027">
            <v>0</v>
          </cell>
        </row>
        <row r="4028">
          <cell r="C4028" t="str">
            <v>LIQ HABERES LUBRICANTES GYE</v>
          </cell>
          <cell r="D4028">
            <v>0</v>
          </cell>
        </row>
        <row r="4029">
          <cell r="C4029" t="str">
            <v>LIQ HABERES MANT AUTOM GYE</v>
          </cell>
          <cell r="D4029">
            <v>0</v>
          </cell>
        </row>
        <row r="4030">
          <cell r="C4030" t="str">
            <v>LIQ HABERES MANT CIL GYE</v>
          </cell>
          <cell r="D4030">
            <v>0</v>
          </cell>
        </row>
        <row r="4031">
          <cell r="C4031" t="str">
            <v>LIQ HABERES MANT PL GYE</v>
          </cell>
          <cell r="D4031">
            <v>0</v>
          </cell>
        </row>
        <row r="4032">
          <cell r="C4032" t="str">
            <v>LIQ HABERES OBR ENV IBA</v>
          </cell>
          <cell r="D4032">
            <v>7647.61</v>
          </cell>
        </row>
        <row r="4033">
          <cell r="C4033" t="str">
            <v>LIQ HABERES OBR ENV ISD</v>
          </cell>
          <cell r="D4033">
            <v>0</v>
          </cell>
        </row>
        <row r="4034">
          <cell r="C4034" t="str">
            <v>LIQ HABERES OBR ENV PFO</v>
          </cell>
          <cell r="D4034">
            <v>5131.45</v>
          </cell>
        </row>
        <row r="4035">
          <cell r="C4035" t="str">
            <v>LIQ HABERES OBR LTG</v>
          </cell>
          <cell r="D4035">
            <v>0</v>
          </cell>
        </row>
        <row r="4036">
          <cell r="C4036" t="str">
            <v>LIQ HABERES OBR MANT CIL ISD</v>
          </cell>
          <cell r="D4036">
            <v>0</v>
          </cell>
        </row>
        <row r="4037">
          <cell r="C4037" t="str">
            <v>LIQ HABERES OBR TRANS CIL AMB</v>
          </cell>
          <cell r="D4037">
            <v>0</v>
          </cell>
        </row>
        <row r="4038">
          <cell r="C4038" t="str">
            <v>LIQ HABERES OBR TRANS CIL IBA</v>
          </cell>
          <cell r="D4038">
            <v>0</v>
          </cell>
        </row>
        <row r="4039">
          <cell r="C4039" t="str">
            <v>LIQ HABERES OBR TRANS CIL QTS</v>
          </cell>
          <cell r="D4039">
            <v>0</v>
          </cell>
        </row>
        <row r="4040">
          <cell r="C4040" t="str">
            <v>LIQ HABERES SERV GLP IND GYE</v>
          </cell>
          <cell r="D4040">
            <v>0</v>
          </cell>
        </row>
        <row r="4041">
          <cell r="C4041" t="str">
            <v>LIQ HABERES TRANS CIL TUL</v>
          </cell>
          <cell r="D4041">
            <v>0</v>
          </cell>
        </row>
        <row r="4042">
          <cell r="C4042" t="str">
            <v>LIQ HABERES TRANSP CIL GYE</v>
          </cell>
          <cell r="D4042">
            <v>0</v>
          </cell>
        </row>
        <row r="4043">
          <cell r="C4043" t="str">
            <v>LIQ HABERS COM CCA</v>
          </cell>
          <cell r="D4043">
            <v>0</v>
          </cell>
        </row>
        <row r="4044">
          <cell r="C4044" t="str">
            <v>LIQUIDACION HABERES OBREROS</v>
          </cell>
          <cell r="D4044">
            <v>0</v>
          </cell>
        </row>
        <row r="4045">
          <cell r="B4045">
            <v>42103015</v>
          </cell>
          <cell r="C4045" t="str">
            <v>SUB.ANTIG.  ADMIN.</v>
          </cell>
          <cell r="D4045">
            <v>12034.210000000001</v>
          </cell>
        </row>
        <row r="4046">
          <cell r="C4046" t="str">
            <v>SUB.ANTIG.  ADMIN. CCA</v>
          </cell>
          <cell r="D4046">
            <v>0</v>
          </cell>
        </row>
        <row r="4047">
          <cell r="C4047" t="str">
            <v>SUB.ANTIG.  ADMIN. ESM</v>
          </cell>
          <cell r="D4047">
            <v>0</v>
          </cell>
        </row>
        <row r="4048">
          <cell r="C4048" t="str">
            <v>SUB.ANTIG.  ADMIN. LTG</v>
          </cell>
          <cell r="D4048">
            <v>0</v>
          </cell>
        </row>
        <row r="4049">
          <cell r="C4049" t="str">
            <v>SUB.ANTIG.  ADMIN. PL. AMB.</v>
          </cell>
          <cell r="D4049">
            <v>0</v>
          </cell>
        </row>
        <row r="4050">
          <cell r="C4050" t="str">
            <v>SUB.ANTIG.  ADMIN. PL. GYE.</v>
          </cell>
          <cell r="D4050">
            <v>0</v>
          </cell>
        </row>
        <row r="4051">
          <cell r="C4051" t="str">
            <v>SUB.ANTIG.  ADMIN. PL. IBA.</v>
          </cell>
          <cell r="D4051">
            <v>0</v>
          </cell>
        </row>
        <row r="4052">
          <cell r="C4052" t="str">
            <v>SUB.ANTIG.  ADMIN. PL. ISD</v>
          </cell>
          <cell r="D4052">
            <v>0</v>
          </cell>
        </row>
        <row r="4053">
          <cell r="C4053" t="str">
            <v>SUB.ANTIG.  ADMIN. PL. PIF</v>
          </cell>
          <cell r="D4053">
            <v>0</v>
          </cell>
        </row>
        <row r="4054">
          <cell r="C4054" t="str">
            <v>SUB.ANTIG.  ADMIN. QTS</v>
          </cell>
          <cell r="D4054">
            <v>34.630000000000003</v>
          </cell>
        </row>
        <row r="4055">
          <cell r="C4055" t="str">
            <v>SUB.ANTIG.  ADMIN. RBB</v>
          </cell>
          <cell r="D4055">
            <v>0</v>
          </cell>
        </row>
        <row r="4056">
          <cell r="C4056" t="str">
            <v>SUB.ANTIG.  ADMIN.TUL</v>
          </cell>
          <cell r="D4056">
            <v>0</v>
          </cell>
        </row>
        <row r="4057">
          <cell r="C4057" t="str">
            <v>SUB.ANTIG.  AREA TEC. AMB</v>
          </cell>
          <cell r="D4057">
            <v>45</v>
          </cell>
        </row>
        <row r="4058">
          <cell r="C4058" t="str">
            <v>SUB.ANTIG.  AREA TEC. GYE</v>
          </cell>
          <cell r="D4058">
            <v>0</v>
          </cell>
        </row>
        <row r="4059">
          <cell r="C4059" t="str">
            <v>SUB.ANTIG.  AREA TEC. IBA</v>
          </cell>
          <cell r="D4059">
            <v>45</v>
          </cell>
        </row>
        <row r="4060">
          <cell r="C4060" t="str">
            <v>SUB.ANTIG.  AREA TEC. ISD</v>
          </cell>
          <cell r="D4060">
            <v>0</v>
          </cell>
        </row>
        <row r="4061">
          <cell r="C4061" t="str">
            <v>SUB.ANTIG.  AREA TEC. PIF</v>
          </cell>
          <cell r="D4061">
            <v>45</v>
          </cell>
        </row>
        <row r="4062">
          <cell r="C4062" t="str">
            <v>SUB.ANTIG.  AREA TECNICA</v>
          </cell>
          <cell r="D4062">
            <v>0</v>
          </cell>
        </row>
        <row r="4063">
          <cell r="C4063" t="str">
            <v>SUB.ANTIG.  AUDITORIA</v>
          </cell>
          <cell r="D4063">
            <v>0</v>
          </cell>
        </row>
        <row r="4064">
          <cell r="C4064" t="str">
            <v>SUB.ANTIG.  COM.</v>
          </cell>
          <cell r="D4064">
            <v>0</v>
          </cell>
        </row>
        <row r="4065">
          <cell r="C4065" t="str">
            <v>SUB.ANTIG.  COM. CCA</v>
          </cell>
          <cell r="D4065">
            <v>74.17</v>
          </cell>
        </row>
        <row r="4066">
          <cell r="C4066" t="str">
            <v>SUB.ANTIG.  COM. PL. AMB.</v>
          </cell>
          <cell r="D4066">
            <v>0</v>
          </cell>
        </row>
        <row r="4067">
          <cell r="C4067" t="str">
            <v>SUB.ANTIG.  COM. PL. GYE.</v>
          </cell>
          <cell r="D4067">
            <v>0</v>
          </cell>
        </row>
        <row r="4068">
          <cell r="C4068" t="str">
            <v>SUB.ANTIG.  COM. PL. IBA.</v>
          </cell>
          <cell r="D4068">
            <v>0</v>
          </cell>
        </row>
        <row r="4069">
          <cell r="C4069" t="str">
            <v>SUB.ANTIG.  COM. PL. ISD</v>
          </cell>
          <cell r="D4069">
            <v>0</v>
          </cell>
        </row>
        <row r="4070">
          <cell r="C4070" t="str">
            <v>SUB.ANTIG.  COM. PL. PIF</v>
          </cell>
          <cell r="D4070">
            <v>0</v>
          </cell>
        </row>
        <row r="4071">
          <cell r="C4071" t="str">
            <v>SUB.ANTIG.  COM. QTS</v>
          </cell>
          <cell r="D4071">
            <v>175</v>
          </cell>
        </row>
        <row r="4072">
          <cell r="C4072" t="str">
            <v>SUB.ANTIG.  COM. TUL</v>
          </cell>
          <cell r="D4072">
            <v>22.5</v>
          </cell>
        </row>
        <row r="4073">
          <cell r="C4073" t="str">
            <v>SUB.ANTIG.  COMPRAS</v>
          </cell>
          <cell r="D4073">
            <v>0</v>
          </cell>
        </row>
        <row r="4074">
          <cell r="C4074" t="str">
            <v>SUB.ANTIG.  CONTRALORIA</v>
          </cell>
          <cell r="D4074">
            <v>0</v>
          </cell>
        </row>
        <row r="4075">
          <cell r="C4075" t="str">
            <v>SUB.ANTIG.  CRTL DE CALIDAD</v>
          </cell>
          <cell r="D4075">
            <v>0</v>
          </cell>
        </row>
        <row r="4076">
          <cell r="C4076" t="str">
            <v>SUB.ANTIG.  ENV. AMB.</v>
          </cell>
          <cell r="D4076">
            <v>892.67</v>
          </cell>
        </row>
        <row r="4077">
          <cell r="C4077" t="str">
            <v>SUB.ANTIG.  ENV. GYE.</v>
          </cell>
          <cell r="D4077">
            <v>0</v>
          </cell>
        </row>
        <row r="4078">
          <cell r="C4078" t="str">
            <v>SUB.ANTIG.  ENV. IBA.</v>
          </cell>
          <cell r="D4078">
            <v>355</v>
          </cell>
        </row>
        <row r="4079">
          <cell r="C4079" t="str">
            <v>SUB.ANTIG.  ENV. PIF</v>
          </cell>
          <cell r="D4079">
            <v>2500</v>
          </cell>
        </row>
        <row r="4080">
          <cell r="C4080" t="str">
            <v>SUB.ANTIG.  ENVAS. ISD</v>
          </cell>
          <cell r="D4080">
            <v>0</v>
          </cell>
        </row>
        <row r="4081">
          <cell r="C4081" t="str">
            <v>SUB.ANTIG.  FABR ACCES</v>
          </cell>
          <cell r="D4081">
            <v>0</v>
          </cell>
        </row>
        <row r="4082">
          <cell r="C4082" t="str">
            <v>SUB.ANTIG.  FABR CIL.</v>
          </cell>
          <cell r="D4082">
            <v>0</v>
          </cell>
        </row>
        <row r="4083">
          <cell r="C4083" t="str">
            <v>SUB.ANTIG.  FABR PLAST.</v>
          </cell>
          <cell r="D4083">
            <v>0</v>
          </cell>
        </row>
        <row r="4084">
          <cell r="C4084" t="str">
            <v>SUB.ANTIG.  FABR REG</v>
          </cell>
          <cell r="D4084">
            <v>0</v>
          </cell>
        </row>
        <row r="4085">
          <cell r="C4085" t="str">
            <v>SUB.ANTIG.  FABR VALV</v>
          </cell>
          <cell r="D4085">
            <v>0</v>
          </cell>
        </row>
        <row r="4086">
          <cell r="C4086" t="str">
            <v>SUB.ANTIG.  INSTALACIONES</v>
          </cell>
          <cell r="D4086">
            <v>0</v>
          </cell>
        </row>
        <row r="4087">
          <cell r="C4087" t="str">
            <v>SUB.ANTIG.  LUBRICAN AMB.</v>
          </cell>
          <cell r="D4087">
            <v>0</v>
          </cell>
        </row>
        <row r="4088">
          <cell r="C4088" t="str">
            <v>SUB.ANTIG.  LUBRICAN CCA</v>
          </cell>
          <cell r="D4088">
            <v>0</v>
          </cell>
        </row>
        <row r="4089">
          <cell r="C4089" t="str">
            <v>SUB.ANTIG.  LUBRICAN ESM</v>
          </cell>
          <cell r="D4089">
            <v>0</v>
          </cell>
        </row>
        <row r="4090">
          <cell r="C4090" t="str">
            <v>SUB.ANTIG.  LUBRICAN GYE.</v>
          </cell>
          <cell r="D4090">
            <v>0</v>
          </cell>
        </row>
        <row r="4091">
          <cell r="C4091" t="str">
            <v>SUB.ANTIG.  LUBRICAN IBA.</v>
          </cell>
          <cell r="D4091">
            <v>0</v>
          </cell>
        </row>
        <row r="4092">
          <cell r="C4092" t="str">
            <v>SUB.ANTIG.  LUBRICAN ISD</v>
          </cell>
          <cell r="D4092">
            <v>0</v>
          </cell>
        </row>
        <row r="4093">
          <cell r="C4093" t="str">
            <v>SUB.ANTIG.  LUBRICAN LTG</v>
          </cell>
          <cell r="D4093">
            <v>0</v>
          </cell>
        </row>
        <row r="4094">
          <cell r="C4094" t="str">
            <v>SUB.ANTIG.  LUBRICAN MTZ</v>
          </cell>
          <cell r="D4094">
            <v>0</v>
          </cell>
        </row>
        <row r="4095">
          <cell r="C4095" t="str">
            <v>SUB.ANTIG.  LUBRICAN PIF</v>
          </cell>
          <cell r="D4095">
            <v>0</v>
          </cell>
        </row>
        <row r="4096">
          <cell r="C4096" t="str">
            <v>SUB.ANTIG.  LUBRICAN QTS</v>
          </cell>
          <cell r="D4096">
            <v>0</v>
          </cell>
        </row>
        <row r="4097">
          <cell r="C4097" t="str">
            <v>SUB.ANTIG.  LUBRICAN RBB</v>
          </cell>
          <cell r="D4097">
            <v>0</v>
          </cell>
        </row>
        <row r="4098">
          <cell r="C4098" t="str">
            <v>SUB.ANTIG.  LUBRICAN TUL</v>
          </cell>
          <cell r="D4098">
            <v>0</v>
          </cell>
        </row>
        <row r="4099">
          <cell r="C4099" t="str">
            <v>SUB.ANTIG.  MANT. ATM. GYE.</v>
          </cell>
          <cell r="D4099">
            <v>0</v>
          </cell>
        </row>
        <row r="4100">
          <cell r="C4100" t="str">
            <v>SUB.ANTIG.  MANT. ATM. ISD</v>
          </cell>
          <cell r="D4100">
            <v>0</v>
          </cell>
        </row>
        <row r="4101">
          <cell r="C4101" t="str">
            <v>SUB.ANTIG.  MANT. ATM. PIF</v>
          </cell>
          <cell r="D4101">
            <v>83.93</v>
          </cell>
        </row>
        <row r="4102">
          <cell r="C4102" t="str">
            <v>SUB.ANTIG.  MANT. DE PL AMB</v>
          </cell>
          <cell r="D4102">
            <v>90</v>
          </cell>
        </row>
        <row r="4103">
          <cell r="C4103" t="str">
            <v>SUB.ANTIG.  MANT. DE PL GYE</v>
          </cell>
          <cell r="D4103">
            <v>0</v>
          </cell>
        </row>
        <row r="4104">
          <cell r="C4104" t="str">
            <v>SUB.ANTIG.  MANT. DE PL IBA</v>
          </cell>
          <cell r="D4104">
            <v>105</v>
          </cell>
        </row>
        <row r="4105">
          <cell r="C4105" t="str">
            <v>SUB.ANTIG.  MANT. DE PL ISD</v>
          </cell>
          <cell r="D4105">
            <v>0</v>
          </cell>
        </row>
        <row r="4106">
          <cell r="C4106" t="str">
            <v>SUB.ANTIG.  MANT. DE PL PIF</v>
          </cell>
          <cell r="D4106">
            <v>192.88</v>
          </cell>
        </row>
        <row r="4107">
          <cell r="C4107" t="str">
            <v>SUB.ANTIG.  MANT. DE PL QTS</v>
          </cell>
          <cell r="D4107">
            <v>225</v>
          </cell>
        </row>
        <row r="4108">
          <cell r="C4108" t="str">
            <v>SUB.ANTIG.  MANT. DE PL.</v>
          </cell>
          <cell r="D4108">
            <v>0</v>
          </cell>
        </row>
        <row r="4109">
          <cell r="C4109" t="str">
            <v>SUB.ANTIG.  MANT.CIL AMB.</v>
          </cell>
          <cell r="D4109">
            <v>517</v>
          </cell>
        </row>
        <row r="4110">
          <cell r="C4110" t="str">
            <v>SUB.ANTIG.  MANT.CIL GYE.</v>
          </cell>
          <cell r="D4110">
            <v>0</v>
          </cell>
        </row>
        <row r="4111">
          <cell r="C4111" t="str">
            <v>SUB.ANTIG.  MANT.CIL IBA.</v>
          </cell>
          <cell r="D4111">
            <v>489.34</v>
          </cell>
        </row>
        <row r="4112">
          <cell r="C4112" t="str">
            <v>SUB.ANTIG.  MANT.CIL ISD</v>
          </cell>
          <cell r="D4112">
            <v>0</v>
          </cell>
        </row>
        <row r="4113">
          <cell r="C4113" t="str">
            <v>SUB.ANTIG.  MANT.CIL PIF</v>
          </cell>
          <cell r="D4113">
            <v>760.09</v>
          </cell>
        </row>
        <row r="4114">
          <cell r="C4114" t="str">
            <v>SUB.ANTIG.  PRESUPUESTOS</v>
          </cell>
          <cell r="D4114">
            <v>0</v>
          </cell>
        </row>
        <row r="4115">
          <cell r="C4115" t="str">
            <v>SUB.ANTIG.  RR.HH.</v>
          </cell>
          <cell r="D4115">
            <v>4464</v>
          </cell>
        </row>
        <row r="4116">
          <cell r="C4116" t="str">
            <v>SUB.ANTIG.  SERV.GLP IND.AMB</v>
          </cell>
          <cell r="D4116">
            <v>0</v>
          </cell>
        </row>
        <row r="4117">
          <cell r="C4117" t="str">
            <v>SUB.ANTIG.  SERV.GLP IND.GYE</v>
          </cell>
          <cell r="D4117">
            <v>0</v>
          </cell>
        </row>
        <row r="4118">
          <cell r="C4118" t="str">
            <v>SUB.ANTIG.  SERV.GLP IND.IBA</v>
          </cell>
          <cell r="D4118">
            <v>0</v>
          </cell>
        </row>
        <row r="4119">
          <cell r="C4119" t="str">
            <v>SUB.ANTIG.  SERV.GLP IND.ISD</v>
          </cell>
          <cell r="D4119">
            <v>0</v>
          </cell>
        </row>
        <row r="4120">
          <cell r="C4120" t="str">
            <v>SUB.ANTIG.  SERV.GLP IND.PIF</v>
          </cell>
          <cell r="D4120">
            <v>0</v>
          </cell>
        </row>
        <row r="4121">
          <cell r="C4121" t="str">
            <v>SUB.ANTIG.  SERV.GLP IND.QTS</v>
          </cell>
          <cell r="D4121">
            <v>918</v>
          </cell>
        </row>
        <row r="4122">
          <cell r="C4122" t="str">
            <v>SUB.ANTIG.  SISTEMAS</v>
          </cell>
          <cell r="D4122">
            <v>0</v>
          </cell>
        </row>
        <row r="4123">
          <cell r="C4123" t="str">
            <v>SUB.ANTIG.  TESORERIA</v>
          </cell>
          <cell r="D4123">
            <v>0</v>
          </cell>
        </row>
        <row r="4124">
          <cell r="C4124" t="str">
            <v>SUB.ANTIG.  TRP DE CIL. AMB</v>
          </cell>
          <cell r="D4124">
            <v>0</v>
          </cell>
        </row>
        <row r="4125">
          <cell r="C4125" t="str">
            <v>SUB.ANTIG.  TRP DE CIL. CCA</v>
          </cell>
          <cell r="D4125">
            <v>0</v>
          </cell>
        </row>
        <row r="4126">
          <cell r="C4126" t="str">
            <v>SUB.ANTIG.  TRP DE CIL. ESM</v>
          </cell>
          <cell r="D4126">
            <v>0</v>
          </cell>
        </row>
        <row r="4127">
          <cell r="C4127" t="str">
            <v>SUB.ANTIG.  TRP DE CIL. GYE</v>
          </cell>
          <cell r="D4127">
            <v>0</v>
          </cell>
        </row>
        <row r="4128">
          <cell r="C4128" t="str">
            <v>SUB.ANTIG.  TRP DE CIL. IBA</v>
          </cell>
          <cell r="D4128">
            <v>0</v>
          </cell>
        </row>
        <row r="4129">
          <cell r="C4129" t="str">
            <v>SUB.ANTIG.  TRP DE CIL. ISD</v>
          </cell>
          <cell r="D4129">
            <v>0</v>
          </cell>
        </row>
        <row r="4130">
          <cell r="C4130" t="str">
            <v>SUB.ANTIG.  TRP DE CIL. LTG</v>
          </cell>
          <cell r="D4130">
            <v>0</v>
          </cell>
        </row>
        <row r="4131">
          <cell r="C4131" t="str">
            <v>SUB.ANTIG.  TRP DE CIL. PIF</v>
          </cell>
          <cell r="D4131">
            <v>0</v>
          </cell>
        </row>
        <row r="4132">
          <cell r="C4132" t="str">
            <v>SUB.ANTIG.  TRP DE CIL. QTS</v>
          </cell>
          <cell r="D4132">
            <v>0</v>
          </cell>
        </row>
        <row r="4133">
          <cell r="C4133" t="str">
            <v>SUB.ANTIG.  TRP DE CIL. RBB</v>
          </cell>
          <cell r="D4133">
            <v>0</v>
          </cell>
        </row>
        <row r="4134">
          <cell r="C4134" t="str">
            <v>SUB.ANTIG.  TRP DE CIL. TEC</v>
          </cell>
          <cell r="D4134">
            <v>0</v>
          </cell>
        </row>
        <row r="4135">
          <cell r="C4135" t="str">
            <v>SUB.ANTIG.  TRP DE CIL.TUL</v>
          </cell>
          <cell r="D4135">
            <v>0</v>
          </cell>
        </row>
        <row r="4136">
          <cell r="B4136">
            <v>42103016</v>
          </cell>
          <cell r="C4136" t="str">
            <v>SUB.RESPON.  ADMIN.</v>
          </cell>
          <cell r="D4136">
            <v>11099.08</v>
          </cell>
        </row>
        <row r="4137">
          <cell r="C4137" t="str">
            <v>SUB.RESPON.  ADMIN. CCA</v>
          </cell>
          <cell r="D4137">
            <v>0</v>
          </cell>
        </row>
        <row r="4138">
          <cell r="C4138" t="str">
            <v>SUB.RESPON.  ADMIN. ESM</v>
          </cell>
          <cell r="D4138">
            <v>0</v>
          </cell>
        </row>
        <row r="4139">
          <cell r="C4139" t="str">
            <v>SUB.RESPON.  ADMIN. LTG</v>
          </cell>
          <cell r="D4139">
            <v>0</v>
          </cell>
        </row>
        <row r="4140">
          <cell r="C4140" t="str">
            <v>SUB.RESPON.  ADMIN. PL. AMB.</v>
          </cell>
          <cell r="D4140">
            <v>0</v>
          </cell>
        </row>
        <row r="4141">
          <cell r="C4141" t="str">
            <v>SUB.RESPON.  ADMIN. PL. GYE.</v>
          </cell>
          <cell r="D4141">
            <v>0</v>
          </cell>
        </row>
        <row r="4142">
          <cell r="C4142" t="str">
            <v>SUB.RESPON.  ADMIN. PL. IBA.</v>
          </cell>
          <cell r="D4142">
            <v>120</v>
          </cell>
        </row>
        <row r="4143">
          <cell r="C4143" t="str">
            <v>SUB.RESPON.  ADMIN. PL. ISD</v>
          </cell>
          <cell r="D4143">
            <v>0</v>
          </cell>
        </row>
        <row r="4144">
          <cell r="C4144" t="str">
            <v>SUB.RESPON.  ADMIN. PL. PIF</v>
          </cell>
          <cell r="D4144">
            <v>0</v>
          </cell>
        </row>
        <row r="4145">
          <cell r="C4145" t="str">
            <v>SUB.RESPON.  ADMIN. QTS</v>
          </cell>
          <cell r="D4145">
            <v>92.5</v>
          </cell>
        </row>
        <row r="4146">
          <cell r="C4146" t="str">
            <v>SUB.RESPON.  ADMIN. RBB</v>
          </cell>
          <cell r="D4146">
            <v>0</v>
          </cell>
        </row>
        <row r="4147">
          <cell r="C4147" t="str">
            <v>SUB.RESPON.  ADMIN. TUL</v>
          </cell>
          <cell r="D4147">
            <v>0</v>
          </cell>
        </row>
        <row r="4148">
          <cell r="C4148" t="str">
            <v>SUB.RESPON.  AREA TEC. AMB</v>
          </cell>
          <cell r="D4148">
            <v>193.44</v>
          </cell>
        </row>
        <row r="4149">
          <cell r="C4149" t="str">
            <v>SUB.RESPON.  AREA TEC. GYE</v>
          </cell>
          <cell r="D4149">
            <v>0</v>
          </cell>
        </row>
        <row r="4150">
          <cell r="C4150" t="str">
            <v>SUB.RESPON.  AREA TEC. IBA</v>
          </cell>
          <cell r="D4150">
            <v>0</v>
          </cell>
        </row>
        <row r="4151">
          <cell r="C4151" t="str">
            <v>SUB.RESPON.  AREA TEC. ISD</v>
          </cell>
          <cell r="D4151">
            <v>0</v>
          </cell>
        </row>
        <row r="4152">
          <cell r="C4152" t="str">
            <v>SUB.RESPON.  AREA TEC. PIF</v>
          </cell>
          <cell r="D4152">
            <v>0</v>
          </cell>
        </row>
        <row r="4153">
          <cell r="C4153" t="str">
            <v>SUB.RESPON.  AREA TECNICA</v>
          </cell>
          <cell r="D4153">
            <v>0</v>
          </cell>
        </row>
        <row r="4154">
          <cell r="C4154" t="str">
            <v>SUB.RESPON.  AUDITORIA</v>
          </cell>
          <cell r="D4154">
            <v>0</v>
          </cell>
        </row>
        <row r="4155">
          <cell r="C4155" t="str">
            <v>SUB.RESPON.  COM.</v>
          </cell>
          <cell r="D4155">
            <v>0</v>
          </cell>
        </row>
        <row r="4156">
          <cell r="C4156" t="str">
            <v>SUB.RESPON.  COM. CCA</v>
          </cell>
          <cell r="D4156">
            <v>0</v>
          </cell>
        </row>
        <row r="4157">
          <cell r="C4157" t="str">
            <v>SUB.RESPON.  COM. PL. AMB.</v>
          </cell>
          <cell r="D4157">
            <v>0</v>
          </cell>
        </row>
        <row r="4158">
          <cell r="C4158" t="str">
            <v>SUB.RESPON.  COM. PL. GYE.</v>
          </cell>
          <cell r="D4158">
            <v>0</v>
          </cell>
        </row>
        <row r="4159">
          <cell r="C4159" t="str">
            <v>SUB.RESPON.  COM. PL. IBA.</v>
          </cell>
          <cell r="D4159">
            <v>0</v>
          </cell>
        </row>
        <row r="4160">
          <cell r="C4160" t="str">
            <v>SUB.RESPON.  COM. PL. ISD</v>
          </cell>
          <cell r="D4160">
            <v>0</v>
          </cell>
        </row>
        <row r="4161">
          <cell r="C4161" t="str">
            <v>SUB.RESPON.  COM. PL. PIF</v>
          </cell>
          <cell r="D4161">
            <v>0</v>
          </cell>
        </row>
        <row r="4162">
          <cell r="C4162" t="str">
            <v>SUB.RESPON.  COM. QTS</v>
          </cell>
          <cell r="D4162">
            <v>1233</v>
          </cell>
        </row>
        <row r="4163">
          <cell r="C4163" t="str">
            <v>SUB.RESPON.  COM. TUL</v>
          </cell>
          <cell r="D4163">
            <v>0</v>
          </cell>
        </row>
        <row r="4164">
          <cell r="C4164" t="str">
            <v>SUB.RESPON.  COMPRAS</v>
          </cell>
          <cell r="D4164">
            <v>0</v>
          </cell>
        </row>
        <row r="4165">
          <cell r="C4165" t="str">
            <v>SUB.RESPON.  CONTRALORIA</v>
          </cell>
          <cell r="D4165">
            <v>0</v>
          </cell>
        </row>
        <row r="4166">
          <cell r="C4166" t="str">
            <v>SUB.RESPON.  CRTL DE CALIDAD</v>
          </cell>
          <cell r="D4166">
            <v>0</v>
          </cell>
        </row>
        <row r="4167">
          <cell r="C4167" t="str">
            <v>SUB.RESPON.  ENV. AMB.</v>
          </cell>
          <cell r="D4167">
            <v>535</v>
          </cell>
        </row>
        <row r="4168">
          <cell r="C4168" t="str">
            <v>SUB.RESPON.  ENV. GYE.</v>
          </cell>
          <cell r="D4168">
            <v>0</v>
          </cell>
        </row>
        <row r="4169">
          <cell r="C4169" t="str">
            <v>SUB.RESPON.  ENV. IBA.</v>
          </cell>
          <cell r="D4169">
            <v>315</v>
          </cell>
        </row>
        <row r="4170">
          <cell r="C4170" t="str">
            <v>SUB.RESPON.  ENV. PIF</v>
          </cell>
          <cell r="D4170">
            <v>360</v>
          </cell>
        </row>
        <row r="4171">
          <cell r="C4171" t="str">
            <v>SUB.RESPON.  ENVAS. ISD</v>
          </cell>
          <cell r="D4171">
            <v>0</v>
          </cell>
        </row>
        <row r="4172">
          <cell r="C4172" t="str">
            <v>SUB.RESPON.  FABR ACCES</v>
          </cell>
          <cell r="D4172">
            <v>0</v>
          </cell>
        </row>
        <row r="4173">
          <cell r="C4173" t="str">
            <v>SUB.RESPON.  FABR CIL.</v>
          </cell>
          <cell r="D4173">
            <v>0</v>
          </cell>
        </row>
        <row r="4174">
          <cell r="C4174" t="str">
            <v>SUB.RESPON.  FABR PLAST.</v>
          </cell>
          <cell r="D4174">
            <v>0</v>
          </cell>
        </row>
        <row r="4175">
          <cell r="C4175" t="str">
            <v>SUB.RESPON.  FABR REG</v>
          </cell>
          <cell r="D4175">
            <v>0</v>
          </cell>
        </row>
        <row r="4176">
          <cell r="C4176" t="str">
            <v>SUB.RESPON.  FABR VALV</v>
          </cell>
          <cell r="D4176">
            <v>0</v>
          </cell>
        </row>
        <row r="4177">
          <cell r="C4177" t="str">
            <v>SUB.RESPON.  INSTALACIONES</v>
          </cell>
          <cell r="D4177">
            <v>0</v>
          </cell>
        </row>
        <row r="4178">
          <cell r="C4178" t="str">
            <v>SUB.RESPON.  LUBRICAN AMB.</v>
          </cell>
          <cell r="D4178">
            <v>0</v>
          </cell>
        </row>
        <row r="4179">
          <cell r="C4179" t="str">
            <v>SUB.RESPON.  LUBRICAN CCA</v>
          </cell>
          <cell r="D4179">
            <v>0</v>
          </cell>
        </row>
        <row r="4180">
          <cell r="C4180" t="str">
            <v>SUB.RESPON.  LUBRICAN ESM</v>
          </cell>
          <cell r="D4180">
            <v>0</v>
          </cell>
        </row>
        <row r="4181">
          <cell r="C4181" t="str">
            <v>SUB.RESPON.  LUBRICAN GYE.</v>
          </cell>
          <cell r="D4181">
            <v>0</v>
          </cell>
        </row>
        <row r="4182">
          <cell r="C4182" t="str">
            <v>SUB.RESPON.  LUBRICAN IBA.</v>
          </cell>
          <cell r="D4182">
            <v>0</v>
          </cell>
        </row>
        <row r="4183">
          <cell r="C4183" t="str">
            <v>SUB.RESPON.  LUBRICAN ISD</v>
          </cell>
          <cell r="D4183">
            <v>0</v>
          </cell>
        </row>
        <row r="4184">
          <cell r="C4184" t="str">
            <v>SUB.RESPON.  LUBRICAN LTG</v>
          </cell>
          <cell r="D4184">
            <v>0</v>
          </cell>
        </row>
        <row r="4185">
          <cell r="C4185" t="str">
            <v>SUB.RESPON.  LUBRICAN MTZ</v>
          </cell>
          <cell r="D4185">
            <v>0</v>
          </cell>
        </row>
        <row r="4186">
          <cell r="C4186" t="str">
            <v>SUB.RESPON.  LUBRICAN PIF</v>
          </cell>
          <cell r="D4186">
            <v>0</v>
          </cell>
        </row>
        <row r="4187">
          <cell r="C4187" t="str">
            <v>SUB.RESPON.  LUBRICAN QTS</v>
          </cell>
          <cell r="D4187">
            <v>0</v>
          </cell>
        </row>
        <row r="4188">
          <cell r="C4188" t="str">
            <v>SUB.RESPON.  LUBRICAN RBB</v>
          </cell>
          <cell r="D4188">
            <v>0</v>
          </cell>
        </row>
        <row r="4189">
          <cell r="C4189" t="str">
            <v>SUB.RESPON.  LUBRICAN TUL</v>
          </cell>
          <cell r="D4189">
            <v>0</v>
          </cell>
        </row>
        <row r="4190">
          <cell r="C4190" t="str">
            <v>SUB.RESPON.  MANT. ATM. GYE.</v>
          </cell>
          <cell r="D4190">
            <v>0</v>
          </cell>
        </row>
        <row r="4191">
          <cell r="C4191" t="str">
            <v>SUB.RESPON.  MANT. ATM. ISD</v>
          </cell>
          <cell r="D4191">
            <v>0</v>
          </cell>
        </row>
        <row r="4192">
          <cell r="C4192" t="str">
            <v>SUB.RESPON.  MANT. ATM. PIF</v>
          </cell>
          <cell r="D4192">
            <v>99.14</v>
          </cell>
        </row>
        <row r="4193">
          <cell r="C4193" t="str">
            <v>SUB.RESPON.  MANT. DE PL AMB</v>
          </cell>
          <cell r="D4193">
            <v>0</v>
          </cell>
        </row>
        <row r="4194">
          <cell r="C4194" t="str">
            <v>SUB.RESPON.  MANT. DE PL GYE</v>
          </cell>
          <cell r="D4194">
            <v>0</v>
          </cell>
        </row>
        <row r="4195">
          <cell r="C4195" t="str">
            <v>SUB.RESPON.  MANT. DE PL IBA</v>
          </cell>
          <cell r="D4195">
            <v>10</v>
          </cell>
        </row>
        <row r="4196">
          <cell r="C4196" t="str">
            <v>SUB.RESPON.  MANT. DE PL ISD</v>
          </cell>
          <cell r="D4196">
            <v>0</v>
          </cell>
        </row>
        <row r="4197">
          <cell r="C4197" t="str">
            <v>SUB.RESPON.  MANT. DE PL PIF</v>
          </cell>
          <cell r="D4197">
            <v>0</v>
          </cell>
        </row>
        <row r="4198">
          <cell r="C4198" t="str">
            <v>SUB.RESPON.  MANT. DE PL QTS</v>
          </cell>
          <cell r="D4198">
            <v>2754</v>
          </cell>
        </row>
        <row r="4199">
          <cell r="C4199" t="str">
            <v>SUB.RESPON.  MANT. DE PL.</v>
          </cell>
          <cell r="D4199">
            <v>0</v>
          </cell>
        </row>
        <row r="4200">
          <cell r="C4200" t="str">
            <v>SUB.RESPON.  MANT.CIL AMB.</v>
          </cell>
          <cell r="D4200">
            <v>963</v>
          </cell>
        </row>
        <row r="4201">
          <cell r="C4201" t="str">
            <v>SUB.RESPON.  MANT.CIL GYE.</v>
          </cell>
          <cell r="D4201">
            <v>0</v>
          </cell>
        </row>
        <row r="4202">
          <cell r="C4202" t="str">
            <v>SUB.RESPON.  MANT.CIL IBA.</v>
          </cell>
          <cell r="D4202">
            <v>1215</v>
          </cell>
        </row>
        <row r="4203">
          <cell r="C4203" t="str">
            <v>SUB.RESPON.  MANT.CIL ISD</v>
          </cell>
          <cell r="D4203">
            <v>0</v>
          </cell>
        </row>
        <row r="4204">
          <cell r="C4204" t="str">
            <v>SUB.RESPON.  MANT.CIL PIF</v>
          </cell>
          <cell r="D4204">
            <v>1089</v>
          </cell>
        </row>
        <row r="4205">
          <cell r="C4205" t="str">
            <v>SUB.RESPON.  PRESUPUESTOS</v>
          </cell>
          <cell r="D4205">
            <v>0</v>
          </cell>
        </row>
        <row r="4206">
          <cell r="C4206" t="str">
            <v>SUB.RESPON.  RR.HH.</v>
          </cell>
          <cell r="D4206">
            <v>1954</v>
          </cell>
        </row>
        <row r="4207">
          <cell r="C4207" t="str">
            <v>SUB.RESPON.  SERV.GLP IND.AMB</v>
          </cell>
          <cell r="D4207">
            <v>0</v>
          </cell>
        </row>
        <row r="4208">
          <cell r="C4208" t="str">
            <v>SUB.RESPON.  SERV.GLP IND.GYE</v>
          </cell>
          <cell r="D4208">
            <v>0</v>
          </cell>
        </row>
        <row r="4209">
          <cell r="C4209" t="str">
            <v>SUB.RESPON.  SERV.GLP IND.IBA</v>
          </cell>
          <cell r="D4209">
            <v>0</v>
          </cell>
        </row>
        <row r="4210">
          <cell r="C4210" t="str">
            <v>SUB.RESPON.  SERV.GLP IND.ISD</v>
          </cell>
          <cell r="D4210">
            <v>0</v>
          </cell>
        </row>
        <row r="4211">
          <cell r="C4211" t="str">
            <v>SUB.RESPON.  SERV.GLP IND.PIF</v>
          </cell>
          <cell r="D4211">
            <v>0</v>
          </cell>
        </row>
        <row r="4212">
          <cell r="C4212" t="str">
            <v>SUB.RESPON.  SERV.GLP IND.QTS</v>
          </cell>
          <cell r="D4212">
            <v>166</v>
          </cell>
        </row>
        <row r="4213">
          <cell r="C4213" t="str">
            <v>SUB.RESPON.  SISTEMAS</v>
          </cell>
          <cell r="D4213">
            <v>0</v>
          </cell>
        </row>
        <row r="4214">
          <cell r="C4214" t="str">
            <v>SUB.RESPON.  TESORERIA</v>
          </cell>
          <cell r="D4214">
            <v>0</v>
          </cell>
        </row>
        <row r="4215">
          <cell r="C4215" t="str">
            <v>SUB.RESPON.  TRP DE CIL. AMB</v>
          </cell>
          <cell r="D4215">
            <v>0</v>
          </cell>
        </row>
        <row r="4216">
          <cell r="C4216" t="str">
            <v>SUB.RESPON.  TRP DE CIL. CCA</v>
          </cell>
          <cell r="D4216">
            <v>0</v>
          </cell>
        </row>
        <row r="4217">
          <cell r="C4217" t="str">
            <v>SUB.RESPON.  TRP DE CIL. ESM</v>
          </cell>
          <cell r="D4217">
            <v>0</v>
          </cell>
        </row>
        <row r="4218">
          <cell r="C4218" t="str">
            <v>SUB.RESPON.  TRP DE CIL. GYE</v>
          </cell>
          <cell r="D4218">
            <v>0</v>
          </cell>
        </row>
        <row r="4219">
          <cell r="C4219" t="str">
            <v>SUB.RESPON.  TRP DE CIL. IBA</v>
          </cell>
          <cell r="D4219">
            <v>0</v>
          </cell>
        </row>
        <row r="4220">
          <cell r="C4220" t="str">
            <v>SUB.RESPON.  TRP DE CIL. ISD</v>
          </cell>
          <cell r="D4220">
            <v>0</v>
          </cell>
        </row>
        <row r="4221">
          <cell r="C4221" t="str">
            <v>SUB.RESPON.  TRP DE CIL. LTG</v>
          </cell>
          <cell r="D4221">
            <v>0</v>
          </cell>
        </row>
        <row r="4222">
          <cell r="C4222" t="str">
            <v>SUB.RESPON.  TRP DE CIL. PIF</v>
          </cell>
          <cell r="D4222">
            <v>0</v>
          </cell>
        </row>
        <row r="4223">
          <cell r="C4223" t="str">
            <v>SUB.RESPON.  TRP DE CIL. QTS</v>
          </cell>
          <cell r="D4223">
            <v>0</v>
          </cell>
        </row>
        <row r="4224">
          <cell r="C4224" t="str">
            <v>SUB.RESPON.  TRP DE CIL. RBB</v>
          </cell>
          <cell r="D4224">
            <v>0</v>
          </cell>
        </row>
        <row r="4225">
          <cell r="C4225" t="str">
            <v>SUB.RESPON.  TRP DE CIL. TEC</v>
          </cell>
          <cell r="D4225">
            <v>0</v>
          </cell>
        </row>
        <row r="4226">
          <cell r="C4226" t="str">
            <v>SUB.RESPON.  TRP DE CIL. TUL</v>
          </cell>
          <cell r="D4226">
            <v>0</v>
          </cell>
        </row>
        <row r="4227">
          <cell r="C4227" t="str">
            <v>SUB.RESPON. ADMIN TECNOESA</v>
          </cell>
          <cell r="D4227">
            <v>0</v>
          </cell>
        </row>
        <row r="4228">
          <cell r="B4228">
            <v>42103017</v>
          </cell>
          <cell r="C4228" t="str">
            <v>SUB.FAMILIAR  ADMIN.</v>
          </cell>
          <cell r="D4228">
            <v>1154.98</v>
          </cell>
        </row>
        <row r="4229">
          <cell r="C4229" t="str">
            <v>SUB.FAMILIAR  ADMIN. CCA</v>
          </cell>
          <cell r="D4229">
            <v>0</v>
          </cell>
        </row>
        <row r="4230">
          <cell r="C4230" t="str">
            <v>SUB.FAMILIAR  ADMIN. ESM</v>
          </cell>
          <cell r="D4230">
            <v>0</v>
          </cell>
        </row>
        <row r="4231">
          <cell r="C4231" t="str">
            <v>SUB.FAMILIAR  ADMIN. LTG</v>
          </cell>
          <cell r="D4231">
            <v>0</v>
          </cell>
        </row>
        <row r="4232">
          <cell r="C4232" t="str">
            <v>SUB.FAMILIAR  ADMIN. PL. AMB.</v>
          </cell>
          <cell r="D4232">
            <v>0</v>
          </cell>
        </row>
        <row r="4233">
          <cell r="C4233" t="str">
            <v>SUB.FAMILIAR  ADMIN. PL. GYE.</v>
          </cell>
          <cell r="D4233">
            <v>0</v>
          </cell>
        </row>
        <row r="4234">
          <cell r="C4234" t="str">
            <v>SUB.FAMILIAR  ADMIN. PL. IBA.</v>
          </cell>
          <cell r="D4234">
            <v>0</v>
          </cell>
        </row>
        <row r="4235">
          <cell r="C4235" t="str">
            <v>SUB.FAMILIAR  ADMIN. PL. ISD</v>
          </cell>
          <cell r="D4235">
            <v>0</v>
          </cell>
        </row>
        <row r="4236">
          <cell r="C4236" t="str">
            <v>SUB.FAMILIAR  ADMIN. PL. PIF</v>
          </cell>
          <cell r="D4236">
            <v>0</v>
          </cell>
        </row>
        <row r="4237">
          <cell r="C4237" t="str">
            <v>SUB.FAMILIAR  ADMIN. QTS</v>
          </cell>
          <cell r="D4237">
            <v>6.79</v>
          </cell>
        </row>
        <row r="4238">
          <cell r="C4238" t="str">
            <v>SUB.FAMILIAR  ADMIN. RBB</v>
          </cell>
          <cell r="D4238">
            <v>0</v>
          </cell>
        </row>
        <row r="4239">
          <cell r="C4239" t="str">
            <v>SUB.FAMILIAR  ADMIN. TUL</v>
          </cell>
          <cell r="D4239">
            <v>0</v>
          </cell>
        </row>
        <row r="4240">
          <cell r="C4240" t="str">
            <v>SUB.FAMILIAR  AREA TEC. AMB</v>
          </cell>
          <cell r="D4240">
            <v>5.04</v>
          </cell>
        </row>
        <row r="4241">
          <cell r="C4241" t="str">
            <v>SUB.FAMILIAR  AREA TEC. GYE</v>
          </cell>
          <cell r="D4241">
            <v>0</v>
          </cell>
        </row>
        <row r="4242">
          <cell r="C4242" t="str">
            <v>SUB.FAMILIAR  AREA TEC. IBA</v>
          </cell>
          <cell r="D4242">
            <v>5.04</v>
          </cell>
        </row>
        <row r="4243">
          <cell r="C4243" t="str">
            <v>SUB.FAMILIAR  AREA TEC. ISD</v>
          </cell>
          <cell r="D4243">
            <v>0</v>
          </cell>
        </row>
        <row r="4244">
          <cell r="C4244" t="str">
            <v>SUB.FAMILIAR  AREA TEC. PIF</v>
          </cell>
          <cell r="D4244">
            <v>10.08</v>
          </cell>
        </row>
        <row r="4245">
          <cell r="C4245" t="str">
            <v>SUB.FAMILIAR  AREA TECNICA</v>
          </cell>
          <cell r="D4245">
            <v>0</v>
          </cell>
        </row>
        <row r="4246">
          <cell r="C4246" t="str">
            <v>SUB.FAMILIAR  AUDITORIA</v>
          </cell>
          <cell r="D4246">
            <v>0</v>
          </cell>
        </row>
        <row r="4247">
          <cell r="C4247" t="str">
            <v>SUB.FAMILIAR  COM.</v>
          </cell>
          <cell r="D4247">
            <v>0</v>
          </cell>
        </row>
        <row r="4248">
          <cell r="C4248" t="str">
            <v>SUB.FAMILIAR  COM. CCA</v>
          </cell>
          <cell r="D4248">
            <v>19.04</v>
          </cell>
        </row>
        <row r="4249">
          <cell r="C4249" t="str">
            <v>SUB.FAMILIAR  COM. PL. AMB.</v>
          </cell>
          <cell r="D4249">
            <v>0</v>
          </cell>
        </row>
        <row r="4250">
          <cell r="C4250" t="str">
            <v>SUB.FAMILIAR  COM. PL. GYE.</v>
          </cell>
          <cell r="D4250">
            <v>0</v>
          </cell>
        </row>
        <row r="4251">
          <cell r="C4251" t="str">
            <v>SUB.FAMILIAR  COM. PL. IBA.</v>
          </cell>
          <cell r="D4251">
            <v>0</v>
          </cell>
        </row>
        <row r="4252">
          <cell r="C4252" t="str">
            <v>SUB.FAMILIAR  COM. PL. ISD</v>
          </cell>
          <cell r="D4252">
            <v>0</v>
          </cell>
        </row>
        <row r="4253">
          <cell r="C4253" t="str">
            <v>SUB.FAMILIAR  COM. PL. PIF</v>
          </cell>
          <cell r="D4253">
            <v>0</v>
          </cell>
        </row>
        <row r="4254">
          <cell r="C4254" t="str">
            <v>SUB.FAMILIAR  COM. QTS</v>
          </cell>
          <cell r="D4254">
            <v>32.270000000000003</v>
          </cell>
        </row>
        <row r="4255">
          <cell r="C4255" t="str">
            <v>SUB.FAMILIAR  COM. TUL</v>
          </cell>
          <cell r="D4255">
            <v>22.4</v>
          </cell>
        </row>
        <row r="4256">
          <cell r="C4256" t="str">
            <v>SUB.FAMILIAR  COMPRAS</v>
          </cell>
          <cell r="D4256">
            <v>0</v>
          </cell>
        </row>
        <row r="4257">
          <cell r="C4257" t="str">
            <v>SUB.FAMILIAR  CONTRALORIA</v>
          </cell>
          <cell r="D4257">
            <v>0</v>
          </cell>
        </row>
        <row r="4258">
          <cell r="C4258" t="str">
            <v>SUB.FAMILIAR  CRTL DE CALIDAD</v>
          </cell>
          <cell r="D4258">
            <v>0</v>
          </cell>
        </row>
        <row r="4259">
          <cell r="C4259" t="str">
            <v>SUB.FAMILIAR  ENV. AMB.</v>
          </cell>
          <cell r="D4259">
            <v>133.69</v>
          </cell>
        </row>
        <row r="4260">
          <cell r="C4260" t="str">
            <v>SUB.FAMILIAR  ENV. GYE.</v>
          </cell>
          <cell r="D4260">
            <v>0</v>
          </cell>
        </row>
        <row r="4261">
          <cell r="C4261" t="str">
            <v>SUB.FAMILIAR  ENV. IBA.</v>
          </cell>
          <cell r="D4261">
            <v>54.62</v>
          </cell>
        </row>
        <row r="4262">
          <cell r="C4262" t="str">
            <v>SUB.FAMILIAR  ENV. PIF</v>
          </cell>
          <cell r="D4262">
            <v>313.60000000000002</v>
          </cell>
        </row>
        <row r="4263">
          <cell r="C4263" t="str">
            <v>SUB.FAMILIAR  ENVAS. ISD</v>
          </cell>
          <cell r="D4263">
            <v>0</v>
          </cell>
        </row>
        <row r="4264">
          <cell r="C4264" t="str">
            <v>SUB.FAMILIAR  FABR ACCES</v>
          </cell>
          <cell r="D4264">
            <v>0</v>
          </cell>
        </row>
        <row r="4265">
          <cell r="C4265" t="str">
            <v>SUB.FAMILIAR  FABR CIL.</v>
          </cell>
          <cell r="D4265">
            <v>0</v>
          </cell>
        </row>
        <row r="4266">
          <cell r="C4266" t="str">
            <v>SUB.FAMILIAR  FABR PLAST.</v>
          </cell>
          <cell r="D4266">
            <v>0</v>
          </cell>
        </row>
        <row r="4267">
          <cell r="C4267" t="str">
            <v>SUB.FAMILIAR  FABR REG</v>
          </cell>
          <cell r="D4267">
            <v>0</v>
          </cell>
        </row>
        <row r="4268">
          <cell r="C4268" t="str">
            <v>SUB.FAMILIAR  FABR VALV</v>
          </cell>
          <cell r="D4268">
            <v>0</v>
          </cell>
        </row>
        <row r="4269">
          <cell r="C4269" t="str">
            <v>SUB.FAMILIAR  INSTALACIONES</v>
          </cell>
          <cell r="D4269">
            <v>0</v>
          </cell>
        </row>
        <row r="4270">
          <cell r="C4270" t="str">
            <v>SUB.FAMILIAR  LUBRICAN AMB.</v>
          </cell>
          <cell r="D4270">
            <v>0</v>
          </cell>
        </row>
        <row r="4271">
          <cell r="C4271" t="str">
            <v>SUB.FAMILIAR  LUBRICAN CCA</v>
          </cell>
          <cell r="D4271">
            <v>0</v>
          </cell>
        </row>
        <row r="4272">
          <cell r="C4272" t="str">
            <v>SUB.FAMILIAR  LUBRICAN ESM</v>
          </cell>
          <cell r="D4272">
            <v>0</v>
          </cell>
        </row>
        <row r="4273">
          <cell r="C4273" t="str">
            <v>SUB.FAMILIAR  LUBRICAN GYE.</v>
          </cell>
          <cell r="D4273">
            <v>0</v>
          </cell>
        </row>
        <row r="4274">
          <cell r="C4274" t="str">
            <v>SUB.FAMILIAR  LUBRICAN IBA.</v>
          </cell>
          <cell r="D4274">
            <v>0</v>
          </cell>
        </row>
        <row r="4275">
          <cell r="C4275" t="str">
            <v>SUB.FAMILIAR  LUBRICAN ISD</v>
          </cell>
          <cell r="D4275">
            <v>0</v>
          </cell>
        </row>
        <row r="4276">
          <cell r="C4276" t="str">
            <v>SUB.FAMILIAR  LUBRICAN LTG</v>
          </cell>
          <cell r="D4276">
            <v>0</v>
          </cell>
        </row>
        <row r="4277">
          <cell r="C4277" t="str">
            <v>SUB.FAMILIAR  LUBRICAN MTZ</v>
          </cell>
          <cell r="D4277">
            <v>0</v>
          </cell>
        </row>
        <row r="4278">
          <cell r="C4278" t="str">
            <v>SUB.FAMILIAR  LUBRICAN PIF</v>
          </cell>
          <cell r="D4278">
            <v>0</v>
          </cell>
        </row>
        <row r="4279">
          <cell r="C4279" t="str">
            <v>SUB.FAMILIAR  LUBRICAN QTS</v>
          </cell>
          <cell r="D4279">
            <v>0</v>
          </cell>
        </row>
        <row r="4280">
          <cell r="C4280" t="str">
            <v>SUB.FAMILIAR  LUBRICAN RBB</v>
          </cell>
          <cell r="D4280">
            <v>0</v>
          </cell>
        </row>
        <row r="4281">
          <cell r="C4281" t="str">
            <v>SUB.FAMILIAR  LUBRICAN TUL</v>
          </cell>
          <cell r="D4281">
            <v>0</v>
          </cell>
        </row>
        <row r="4282">
          <cell r="C4282" t="str">
            <v>SUB.FAMILIAR  MANT. ATM. GYE.</v>
          </cell>
          <cell r="D4282">
            <v>0</v>
          </cell>
        </row>
        <row r="4283">
          <cell r="C4283" t="str">
            <v>SUB.FAMILIAR  MANT. ATM. ISD</v>
          </cell>
          <cell r="D4283">
            <v>0</v>
          </cell>
        </row>
        <row r="4284">
          <cell r="C4284" t="str">
            <v>SUB.FAMILIAR  MANT. ATM. PIF</v>
          </cell>
          <cell r="D4284">
            <v>36.4</v>
          </cell>
        </row>
        <row r="4285">
          <cell r="C4285" t="str">
            <v>SUB.FAMILIAR  MANT. DE PL AMB</v>
          </cell>
          <cell r="D4285">
            <v>27.44</v>
          </cell>
        </row>
        <row r="4286">
          <cell r="C4286" t="str">
            <v>SUB.FAMILIAR  MANT. DE PL GYE</v>
          </cell>
          <cell r="D4286">
            <v>0</v>
          </cell>
        </row>
        <row r="4287">
          <cell r="C4287" t="str">
            <v>SUB.FAMILIAR  MANT. DE PL IBA</v>
          </cell>
          <cell r="D4287">
            <v>28.56</v>
          </cell>
        </row>
        <row r="4288">
          <cell r="C4288" t="str">
            <v>SUB.FAMILIAR  MANT. DE PL ISD</v>
          </cell>
          <cell r="D4288">
            <v>0</v>
          </cell>
        </row>
        <row r="4289">
          <cell r="C4289" t="str">
            <v>SUB.FAMILIAR  MANT. DE PL PIF</v>
          </cell>
          <cell r="D4289">
            <v>24.08</v>
          </cell>
        </row>
        <row r="4290">
          <cell r="C4290" t="str">
            <v>SUB.FAMILIAR  MANT. DE PL QTS</v>
          </cell>
          <cell r="D4290">
            <v>46.37</v>
          </cell>
        </row>
        <row r="4291">
          <cell r="C4291" t="str">
            <v>SUB.FAMILIAR  MANT. DE PL.</v>
          </cell>
          <cell r="D4291">
            <v>0</v>
          </cell>
        </row>
        <row r="4292">
          <cell r="C4292" t="str">
            <v>SUB.FAMILIAR  MANT.CIL AMB.</v>
          </cell>
          <cell r="D4292">
            <v>26.88</v>
          </cell>
        </row>
        <row r="4293">
          <cell r="C4293" t="str">
            <v>SUB.FAMILIAR  MANT.CIL GYE.</v>
          </cell>
          <cell r="D4293">
            <v>0</v>
          </cell>
        </row>
        <row r="4294">
          <cell r="C4294" t="str">
            <v>SUB.FAMILIAR  MANT.CIL IBA.</v>
          </cell>
          <cell r="D4294">
            <v>62.72</v>
          </cell>
        </row>
        <row r="4295">
          <cell r="C4295" t="str">
            <v>SUB.FAMILIAR  MANT.CIL ISD</v>
          </cell>
          <cell r="D4295">
            <v>0</v>
          </cell>
        </row>
        <row r="4296">
          <cell r="C4296" t="str">
            <v>SUB.FAMILIAR  MANT.CIL PIF</v>
          </cell>
          <cell r="D4296">
            <v>143.18</v>
          </cell>
        </row>
        <row r="4297">
          <cell r="C4297" t="str">
            <v>SUB.FAMILIAR  PRESUPUESTOS</v>
          </cell>
          <cell r="D4297">
            <v>0</v>
          </cell>
        </row>
        <row r="4298">
          <cell r="C4298" t="str">
            <v>SUB.FAMILIAR  RR.HH.</v>
          </cell>
          <cell r="D4298">
            <v>0.54</v>
          </cell>
        </row>
        <row r="4299">
          <cell r="C4299" t="str">
            <v>SUB.FAMILIAR  SERV.GLP IND.AMB</v>
          </cell>
          <cell r="D4299">
            <v>0</v>
          </cell>
        </row>
        <row r="4300">
          <cell r="C4300" t="str">
            <v>SUB.FAMILIAR  SERV.GLP IND.GYE</v>
          </cell>
          <cell r="D4300">
            <v>0</v>
          </cell>
        </row>
        <row r="4301">
          <cell r="C4301" t="str">
            <v>SUB.FAMILIAR  SERV.GLP IND.IBA</v>
          </cell>
          <cell r="D4301">
            <v>0</v>
          </cell>
        </row>
        <row r="4302">
          <cell r="C4302" t="str">
            <v>SUB.FAMILIAR  SERV.GLP IND.ISD</v>
          </cell>
          <cell r="D4302">
            <v>0</v>
          </cell>
        </row>
        <row r="4303">
          <cell r="C4303" t="str">
            <v>SUB.FAMILIAR  SERV.GLP IND.PIF</v>
          </cell>
          <cell r="D4303">
            <v>0</v>
          </cell>
        </row>
        <row r="4304">
          <cell r="C4304" t="str">
            <v>SUB.FAMILIAR  SERV.GLP IND.QTS</v>
          </cell>
          <cell r="D4304">
            <v>156.24</v>
          </cell>
        </row>
        <row r="4305">
          <cell r="C4305" t="str">
            <v>SUB.FAMILIAR  SISTEMAS</v>
          </cell>
          <cell r="D4305">
            <v>0</v>
          </cell>
        </row>
        <row r="4306">
          <cell r="C4306" t="str">
            <v>SUB.FAMILIAR  TESORERIA</v>
          </cell>
          <cell r="D4306">
            <v>0</v>
          </cell>
        </row>
        <row r="4307">
          <cell r="C4307" t="str">
            <v>SUB.FAMILIAR  TRP DE CIL. AMB</v>
          </cell>
          <cell r="D4307">
            <v>0</v>
          </cell>
        </row>
        <row r="4308">
          <cell r="C4308" t="str">
            <v>SUB.FAMILIAR  TRP DE CIL. CCA</v>
          </cell>
          <cell r="D4308">
            <v>0</v>
          </cell>
        </row>
        <row r="4309">
          <cell r="C4309" t="str">
            <v>SUB.FAMILIAR  TRP DE CIL. ESM</v>
          </cell>
          <cell r="D4309">
            <v>0</v>
          </cell>
        </row>
        <row r="4310">
          <cell r="C4310" t="str">
            <v>SUB.FAMILIAR  TRP DE CIL. GYE</v>
          </cell>
          <cell r="D4310">
            <v>0</v>
          </cell>
        </row>
        <row r="4311">
          <cell r="C4311" t="str">
            <v>SUB.FAMILIAR  TRP DE CIL. IBA</v>
          </cell>
          <cell r="D4311">
            <v>0</v>
          </cell>
        </row>
        <row r="4312">
          <cell r="C4312" t="str">
            <v>SUB.FAMILIAR  TRP DE CIL. ISD</v>
          </cell>
          <cell r="D4312">
            <v>0</v>
          </cell>
        </row>
        <row r="4313">
          <cell r="C4313" t="str">
            <v>SUB.FAMILIAR  TRP DE CIL. LTG</v>
          </cell>
          <cell r="D4313">
            <v>0</v>
          </cell>
        </row>
        <row r="4314">
          <cell r="C4314" t="str">
            <v>SUB.FAMILIAR  TRP DE CIL. PIF</v>
          </cell>
          <cell r="D4314">
            <v>0</v>
          </cell>
        </row>
        <row r="4315">
          <cell r="C4315" t="str">
            <v>SUB.FAMILIAR  TRP DE CIL. QTS</v>
          </cell>
          <cell r="D4315">
            <v>0</v>
          </cell>
        </row>
        <row r="4316">
          <cell r="C4316" t="str">
            <v>SUB.FAMILIAR  TRP DE CIL. RBB</v>
          </cell>
          <cell r="D4316">
            <v>0</v>
          </cell>
        </row>
        <row r="4317">
          <cell r="C4317" t="str">
            <v>SUB.FAMILIAR  TRP DE CIL. TEC</v>
          </cell>
          <cell r="D4317">
            <v>0</v>
          </cell>
        </row>
        <row r="4318">
          <cell r="C4318" t="str">
            <v>SUB.FAMILIAR  TRP DE CIL. TUL</v>
          </cell>
          <cell r="D4318">
            <v>0</v>
          </cell>
        </row>
        <row r="4319">
          <cell r="B4319">
            <v>42103018</v>
          </cell>
          <cell r="C4319" t="str">
            <v>C.S.P.I.R.  ADMIN. CCA</v>
          </cell>
          <cell r="D4319">
            <v>0</v>
          </cell>
        </row>
        <row r="4320">
          <cell r="C4320" t="str">
            <v>C.S.P.I.R.  ADMIN. ESM</v>
          </cell>
          <cell r="D4320">
            <v>0</v>
          </cell>
        </row>
        <row r="4321">
          <cell r="C4321" t="str">
            <v>C.S.P.I.R.  ADMIN. LTG</v>
          </cell>
          <cell r="D4321">
            <v>0</v>
          </cell>
        </row>
        <row r="4322">
          <cell r="C4322" t="str">
            <v>C.S.P.I.R.  ADMIN. PL. AMB.</v>
          </cell>
          <cell r="D4322">
            <v>0</v>
          </cell>
        </row>
        <row r="4323">
          <cell r="C4323" t="str">
            <v>C.S.P.I.R.  ADMIN. PL. GYE.</v>
          </cell>
          <cell r="D4323">
            <v>0</v>
          </cell>
        </row>
        <row r="4324">
          <cell r="C4324" t="str">
            <v>C.S.P.I.R.  ADMIN. PL. IBA.</v>
          </cell>
          <cell r="D4324">
            <v>0</v>
          </cell>
        </row>
        <row r="4325">
          <cell r="C4325" t="str">
            <v>C.S.P.I.R.  ADMIN. PL. ISD</v>
          </cell>
          <cell r="D4325">
            <v>0</v>
          </cell>
        </row>
        <row r="4326">
          <cell r="C4326" t="str">
            <v>C.S.P.I.R.  ADMIN. PL. PIF</v>
          </cell>
          <cell r="D4326">
            <v>0</v>
          </cell>
        </row>
        <row r="4327">
          <cell r="C4327" t="str">
            <v>C.S.P.I.R.  ADMIN. QTS</v>
          </cell>
          <cell r="D4327">
            <v>0</v>
          </cell>
        </row>
        <row r="4328">
          <cell r="C4328" t="str">
            <v>C.S.P.I.R.  ADMIN. RBB</v>
          </cell>
          <cell r="D4328">
            <v>0</v>
          </cell>
        </row>
        <row r="4329">
          <cell r="C4329" t="str">
            <v>C.S.P.I.R.  ADMIN. TUL</v>
          </cell>
          <cell r="D4329">
            <v>0</v>
          </cell>
        </row>
        <row r="4330">
          <cell r="C4330" t="str">
            <v>C.S.P.I.R.  AREA TEC. AMB</v>
          </cell>
          <cell r="D4330">
            <v>0</v>
          </cell>
        </row>
        <row r="4331">
          <cell r="C4331" t="str">
            <v>C.S.P.I.R.  AREA TEC. GYE</v>
          </cell>
          <cell r="D4331">
            <v>0</v>
          </cell>
        </row>
        <row r="4332">
          <cell r="C4332" t="str">
            <v>C.S.P.I.R.  AREA TEC. IBA</v>
          </cell>
          <cell r="D4332">
            <v>0</v>
          </cell>
        </row>
        <row r="4333">
          <cell r="C4333" t="str">
            <v>C.S.P.I.R.  AREA TEC. ISD</v>
          </cell>
          <cell r="D4333">
            <v>0</v>
          </cell>
        </row>
        <row r="4334">
          <cell r="C4334" t="str">
            <v>C.S.P.I.R.  AREA TEC. PIF</v>
          </cell>
          <cell r="D4334">
            <v>0</v>
          </cell>
        </row>
        <row r="4335">
          <cell r="C4335" t="str">
            <v>C.S.P.I.R.  AREA TECNICA</v>
          </cell>
          <cell r="D4335">
            <v>0</v>
          </cell>
        </row>
        <row r="4336">
          <cell r="C4336" t="str">
            <v>C.S.P.I.R.  AUDITORIA</v>
          </cell>
          <cell r="D4336">
            <v>0</v>
          </cell>
        </row>
        <row r="4337">
          <cell r="C4337" t="str">
            <v>C.S.P.I.R.  COM.</v>
          </cell>
          <cell r="D4337">
            <v>0</v>
          </cell>
        </row>
        <row r="4338">
          <cell r="C4338" t="str">
            <v>C.S.P.I.R.  COM. CCA</v>
          </cell>
          <cell r="D4338">
            <v>0</v>
          </cell>
        </row>
        <row r="4339">
          <cell r="C4339" t="str">
            <v>C.S.P.I.R.  COM. PL. AMB.</v>
          </cell>
          <cell r="D4339">
            <v>0</v>
          </cell>
        </row>
        <row r="4340">
          <cell r="C4340" t="str">
            <v>C.S.P.I.R.  COM. PL. GYE.</v>
          </cell>
          <cell r="D4340">
            <v>0</v>
          </cell>
        </row>
        <row r="4341">
          <cell r="C4341" t="str">
            <v>C.S.P.I.R.  COM. PL. IBA.</v>
          </cell>
          <cell r="D4341">
            <v>0</v>
          </cell>
        </row>
        <row r="4342">
          <cell r="C4342" t="str">
            <v>C.S.P.I.R.  COM. PL. ISD</v>
          </cell>
          <cell r="D4342">
            <v>0</v>
          </cell>
        </row>
        <row r="4343">
          <cell r="C4343" t="str">
            <v>C.S.P.I.R.  COM. PL. PIF</v>
          </cell>
          <cell r="D4343">
            <v>0</v>
          </cell>
        </row>
        <row r="4344">
          <cell r="C4344" t="str">
            <v>C.S.P.I.R.  COM. QTS</v>
          </cell>
          <cell r="D4344">
            <v>0</v>
          </cell>
        </row>
        <row r="4345">
          <cell r="C4345" t="str">
            <v>C.S.P.I.R.  COM. TUL</v>
          </cell>
          <cell r="D4345">
            <v>0</v>
          </cell>
        </row>
        <row r="4346">
          <cell r="C4346" t="str">
            <v>C.S.P.I.R.  COMPRAS</v>
          </cell>
          <cell r="D4346">
            <v>0</v>
          </cell>
        </row>
        <row r="4347">
          <cell r="C4347" t="str">
            <v>C.S.P.I.R.  CONTRALORIA</v>
          </cell>
          <cell r="D4347">
            <v>0</v>
          </cell>
        </row>
        <row r="4348">
          <cell r="C4348" t="str">
            <v>C.S.P.I.R.  CRTL DE CALIDAD</v>
          </cell>
          <cell r="D4348">
            <v>0</v>
          </cell>
        </row>
        <row r="4349">
          <cell r="C4349" t="str">
            <v>C.S.P.I.R.  ENV. AMB.</v>
          </cell>
          <cell r="D4349">
            <v>0</v>
          </cell>
        </row>
        <row r="4350">
          <cell r="C4350" t="str">
            <v>C.S.P.I.R.  ENV. GYE.</v>
          </cell>
          <cell r="D4350">
            <v>0</v>
          </cell>
        </row>
        <row r="4351">
          <cell r="C4351" t="str">
            <v>C.S.P.I.R.  ENV. IBA.</v>
          </cell>
          <cell r="D4351">
            <v>0</v>
          </cell>
        </row>
        <row r="4352">
          <cell r="C4352" t="str">
            <v>C.S.P.I.R.  ENV. PIF</v>
          </cell>
          <cell r="D4352">
            <v>0</v>
          </cell>
        </row>
        <row r="4353">
          <cell r="C4353" t="str">
            <v>C.S.P.I.R.  ENVAS. ISD</v>
          </cell>
          <cell r="D4353">
            <v>0</v>
          </cell>
        </row>
        <row r="4354">
          <cell r="C4354" t="str">
            <v>C.S.P.I.R.  FABR ACCES</v>
          </cell>
          <cell r="D4354">
            <v>0</v>
          </cell>
        </row>
        <row r="4355">
          <cell r="C4355" t="str">
            <v>C.S.P.I.R.  FABR CIL.</v>
          </cell>
          <cell r="D4355">
            <v>0</v>
          </cell>
        </row>
        <row r="4356">
          <cell r="C4356" t="str">
            <v>C.S.P.I.R.  FABR PLAST.</v>
          </cell>
          <cell r="D4356">
            <v>0</v>
          </cell>
        </row>
        <row r="4357">
          <cell r="C4357" t="str">
            <v>C.S.P.I.R.  FABR REG</v>
          </cell>
          <cell r="D4357">
            <v>0</v>
          </cell>
        </row>
        <row r="4358">
          <cell r="C4358" t="str">
            <v>C.S.P.I.R.  FABR VALV</v>
          </cell>
          <cell r="D4358">
            <v>0</v>
          </cell>
        </row>
        <row r="4359">
          <cell r="C4359" t="str">
            <v>C.S.P.I.R.  INSTALACIONES</v>
          </cell>
          <cell r="D4359">
            <v>0</v>
          </cell>
        </row>
        <row r="4360">
          <cell r="C4360" t="str">
            <v>C.S.P.I.R.  LUBRICAN AMB.</v>
          </cell>
          <cell r="D4360">
            <v>0</v>
          </cell>
        </row>
        <row r="4361">
          <cell r="C4361" t="str">
            <v>C.S.P.I.R.  LUBRICAN CCA</v>
          </cell>
          <cell r="D4361">
            <v>0</v>
          </cell>
        </row>
        <row r="4362">
          <cell r="C4362" t="str">
            <v>C.S.P.I.R.  LUBRICAN ESM</v>
          </cell>
          <cell r="D4362">
            <v>0</v>
          </cell>
        </row>
        <row r="4363">
          <cell r="C4363" t="str">
            <v>C.S.P.I.R.  LUBRICAN GYE.</v>
          </cell>
          <cell r="D4363">
            <v>0</v>
          </cell>
        </row>
        <row r="4364">
          <cell r="C4364" t="str">
            <v>C.S.P.I.R.  LUBRICAN IBA.</v>
          </cell>
          <cell r="D4364">
            <v>0</v>
          </cell>
        </row>
        <row r="4365">
          <cell r="C4365" t="str">
            <v>C.S.P.I.R.  LUBRICAN ISD</v>
          </cell>
          <cell r="D4365">
            <v>0</v>
          </cell>
        </row>
        <row r="4366">
          <cell r="C4366" t="str">
            <v>C.S.P.I.R.  LUBRICAN LTG</v>
          </cell>
          <cell r="D4366">
            <v>0</v>
          </cell>
        </row>
        <row r="4367">
          <cell r="C4367" t="str">
            <v>C.S.P.I.R.  LUBRICAN MTZ</v>
          </cell>
          <cell r="D4367">
            <v>0</v>
          </cell>
        </row>
        <row r="4368">
          <cell r="C4368" t="str">
            <v>C.S.P.I.R.  LUBRICAN PIF</v>
          </cell>
          <cell r="D4368">
            <v>0</v>
          </cell>
        </row>
        <row r="4369">
          <cell r="C4369" t="str">
            <v>C.S.P.I.R.  LUBRICAN QTS</v>
          </cell>
          <cell r="D4369">
            <v>0</v>
          </cell>
        </row>
        <row r="4370">
          <cell r="C4370" t="str">
            <v>C.S.P.I.R.  LUBRICAN RBB</v>
          </cell>
          <cell r="D4370">
            <v>0</v>
          </cell>
        </row>
        <row r="4371">
          <cell r="C4371" t="str">
            <v>C.S.P.I.R.  LUBRICAN TUL</v>
          </cell>
          <cell r="D4371">
            <v>0</v>
          </cell>
        </row>
        <row r="4372">
          <cell r="C4372" t="str">
            <v>C.S.P.I.R.  MANT. ATM. GYE.</v>
          </cell>
          <cell r="D4372">
            <v>0</v>
          </cell>
        </row>
        <row r="4373">
          <cell r="C4373" t="str">
            <v>C.S.P.I.R.  MANT. ATM. ISD</v>
          </cell>
          <cell r="D4373">
            <v>0</v>
          </cell>
        </row>
        <row r="4374">
          <cell r="C4374" t="str">
            <v>C.S.P.I.R.  MANT. ATM. PIF</v>
          </cell>
          <cell r="D4374">
            <v>0</v>
          </cell>
        </row>
        <row r="4375">
          <cell r="C4375" t="str">
            <v>C.S.P.I.R.  MANT. DE PL AMB</v>
          </cell>
          <cell r="D4375">
            <v>0</v>
          </cell>
        </row>
        <row r="4376">
          <cell r="C4376" t="str">
            <v>C.S.P.I.R.  MANT. DE PL GYE</v>
          </cell>
          <cell r="D4376">
            <v>0</v>
          </cell>
        </row>
        <row r="4377">
          <cell r="C4377" t="str">
            <v>C.S.P.I.R.  MANT. DE PL IBA</v>
          </cell>
          <cell r="D4377">
            <v>0</v>
          </cell>
        </row>
        <row r="4378">
          <cell r="C4378" t="str">
            <v>C.S.P.I.R.  MANT. DE PL ISD</v>
          </cell>
          <cell r="D4378">
            <v>0</v>
          </cell>
        </row>
        <row r="4379">
          <cell r="C4379" t="str">
            <v>C.S.P.I.R.  MANT. DE PL PIF</v>
          </cell>
          <cell r="D4379">
            <v>0</v>
          </cell>
        </row>
        <row r="4380">
          <cell r="C4380" t="str">
            <v>C.S.P.I.R.  MANT. DE PL.</v>
          </cell>
          <cell r="D4380">
            <v>0</v>
          </cell>
        </row>
        <row r="4381">
          <cell r="C4381" t="str">
            <v>C.S.P.I.R.  MANT.CIL AMB.</v>
          </cell>
          <cell r="D4381">
            <v>0</v>
          </cell>
        </row>
        <row r="4382">
          <cell r="C4382" t="str">
            <v>C.S.P.I.R.  MANT.CIL GYE.</v>
          </cell>
          <cell r="D4382">
            <v>0</v>
          </cell>
        </row>
        <row r="4383">
          <cell r="C4383" t="str">
            <v>C.S.P.I.R.  MANT.CIL IBA.</v>
          </cell>
          <cell r="D4383">
            <v>0</v>
          </cell>
        </row>
        <row r="4384">
          <cell r="C4384" t="str">
            <v>C.S.P.I.R.  MANT.CIL ISD</v>
          </cell>
          <cell r="D4384">
            <v>0</v>
          </cell>
        </row>
        <row r="4385">
          <cell r="C4385" t="str">
            <v>C.S.P.I.R.  MANT.CIL PIF</v>
          </cell>
          <cell r="D4385">
            <v>0</v>
          </cell>
        </row>
        <row r="4386">
          <cell r="C4386" t="str">
            <v>C.S.P.I.R.  PRESUPUESTOS</v>
          </cell>
          <cell r="D4386">
            <v>0</v>
          </cell>
        </row>
        <row r="4387">
          <cell r="C4387" t="str">
            <v>C.S.P.I.R.  RR.HH.</v>
          </cell>
          <cell r="D4387">
            <v>0</v>
          </cell>
        </row>
        <row r="4388">
          <cell r="C4388" t="str">
            <v>C.S.P.I.R.  SERV.GLP IND.AMB</v>
          </cell>
          <cell r="D4388">
            <v>0</v>
          </cell>
        </row>
        <row r="4389">
          <cell r="C4389" t="str">
            <v>C.S.P.I.R.  SERV.GLP IND.GYE</v>
          </cell>
          <cell r="D4389">
            <v>0</v>
          </cell>
        </row>
        <row r="4390">
          <cell r="C4390" t="str">
            <v>C.S.P.I.R.  SERV.GLP IND.IBA</v>
          </cell>
          <cell r="D4390">
            <v>0</v>
          </cell>
        </row>
        <row r="4391">
          <cell r="C4391" t="str">
            <v>C.S.P.I.R.  SERV.GLP IND.ISD</v>
          </cell>
          <cell r="D4391">
            <v>0</v>
          </cell>
        </row>
        <row r="4392">
          <cell r="C4392" t="str">
            <v>C.S.P.I.R.  SERV.GLP IND.PIF</v>
          </cell>
          <cell r="D4392">
            <v>0</v>
          </cell>
        </row>
        <row r="4393">
          <cell r="C4393" t="str">
            <v>C.S.P.I.R.  SERV.GLP IND.QTS</v>
          </cell>
          <cell r="D4393">
            <v>0</v>
          </cell>
        </row>
        <row r="4394">
          <cell r="C4394" t="str">
            <v>C.S.P.I.R.  SISTEMAS</v>
          </cell>
          <cell r="D4394">
            <v>0</v>
          </cell>
        </row>
        <row r="4395">
          <cell r="C4395" t="str">
            <v>C.S.P.I.R.  TESORERIA</v>
          </cell>
          <cell r="D4395">
            <v>0</v>
          </cell>
        </row>
        <row r="4396">
          <cell r="C4396" t="str">
            <v>C.S.P.I.R.  TRP DE CIL. AMB</v>
          </cell>
          <cell r="D4396">
            <v>0</v>
          </cell>
        </row>
        <row r="4397">
          <cell r="C4397" t="str">
            <v>C.S.P.I.R.  TRP DE CIL. CCA</v>
          </cell>
          <cell r="D4397">
            <v>0</v>
          </cell>
        </row>
        <row r="4398">
          <cell r="C4398" t="str">
            <v>C.S.P.I.R.  TRP DE CIL. ESM</v>
          </cell>
          <cell r="D4398">
            <v>0</v>
          </cell>
        </row>
        <row r="4399">
          <cell r="C4399" t="str">
            <v>C.S.P.I.R.  TRP DE CIL. GYE</v>
          </cell>
          <cell r="D4399">
            <v>0</v>
          </cell>
        </row>
        <row r="4400">
          <cell r="C4400" t="str">
            <v>C.S.P.I.R.  TRP DE CIL. IBA</v>
          </cell>
          <cell r="D4400">
            <v>0</v>
          </cell>
        </row>
        <row r="4401">
          <cell r="C4401" t="str">
            <v>C.S.P.I.R.  TRP DE CIL. ISD</v>
          </cell>
          <cell r="D4401">
            <v>0</v>
          </cell>
        </row>
        <row r="4402">
          <cell r="C4402" t="str">
            <v>C.S.P.I.R.  TRP DE CIL. LTG</v>
          </cell>
          <cell r="D4402">
            <v>0</v>
          </cell>
        </row>
        <row r="4403">
          <cell r="C4403" t="str">
            <v>C.S.P.I.R.  TRP DE CIL. PIF</v>
          </cell>
          <cell r="D4403">
            <v>0</v>
          </cell>
        </row>
        <row r="4404">
          <cell r="C4404" t="str">
            <v>C.S.P.I.R.  TRP DE CIL. QTS</v>
          </cell>
          <cell r="D4404">
            <v>0</v>
          </cell>
        </row>
        <row r="4405">
          <cell r="C4405" t="str">
            <v>C.S.P.I.R.  TRP DE CIL. RBB</v>
          </cell>
          <cell r="D4405">
            <v>0</v>
          </cell>
        </row>
        <row r="4406">
          <cell r="C4406" t="str">
            <v>C.S.P.I.R.  TRP DE CIL. TEC</v>
          </cell>
          <cell r="D4406">
            <v>0</v>
          </cell>
        </row>
        <row r="4407">
          <cell r="C4407" t="str">
            <v>C.S.P.I.R.  TRP DE CIL. TUL</v>
          </cell>
          <cell r="D4407">
            <v>0</v>
          </cell>
        </row>
        <row r="4408">
          <cell r="B4408">
            <v>42103019</v>
          </cell>
          <cell r="C4408" t="str">
            <v>REFRIGERIOS  ADMIN.</v>
          </cell>
          <cell r="D4408">
            <v>118891.31</v>
          </cell>
        </row>
        <row r="4409">
          <cell r="C4409" t="str">
            <v>REFRIGERIOS  ADMIN. CCA</v>
          </cell>
          <cell r="D4409">
            <v>0</v>
          </cell>
        </row>
        <row r="4410">
          <cell r="C4410" t="str">
            <v>REFRIGERIOS  ADMIN. ESM</v>
          </cell>
          <cell r="D4410">
            <v>0</v>
          </cell>
        </row>
        <row r="4411">
          <cell r="C4411" t="str">
            <v>REFRIGERIOS  ADMIN. LTG</v>
          </cell>
          <cell r="D4411">
            <v>0</v>
          </cell>
        </row>
        <row r="4412">
          <cell r="C4412" t="str">
            <v>REFRIGERIOS  ADMIN. PL. AMB.</v>
          </cell>
          <cell r="D4412">
            <v>0</v>
          </cell>
        </row>
        <row r="4413">
          <cell r="C4413" t="str">
            <v>REFRIGERIOS  ADMIN. PL. GYE.</v>
          </cell>
          <cell r="D4413">
            <v>0</v>
          </cell>
        </row>
        <row r="4414">
          <cell r="C4414" t="str">
            <v>REFRIGERIOS  ADMIN. PL. IBA.</v>
          </cell>
          <cell r="D4414">
            <v>3660.68</v>
          </cell>
        </row>
        <row r="4415">
          <cell r="C4415" t="str">
            <v>REFRIGERIOS  ADMIN. PL. ISD</v>
          </cell>
          <cell r="D4415">
            <v>0</v>
          </cell>
        </row>
        <row r="4416">
          <cell r="C4416" t="str">
            <v>REFRIGERIOS  ADMIN. PL. PIF</v>
          </cell>
          <cell r="D4416">
            <v>2039.95</v>
          </cell>
        </row>
        <row r="4417">
          <cell r="C4417" t="str">
            <v>REFRIGERIOS  ADMIN. QTS</v>
          </cell>
          <cell r="D4417">
            <v>1.8</v>
          </cell>
        </row>
        <row r="4418">
          <cell r="C4418" t="str">
            <v>REFRIGERIOS  ADMIN. RBB</v>
          </cell>
          <cell r="D4418">
            <v>0</v>
          </cell>
        </row>
        <row r="4419">
          <cell r="C4419" t="str">
            <v>REFRIGERIOS  ADMIN. TUL</v>
          </cell>
          <cell r="D4419">
            <v>0</v>
          </cell>
        </row>
        <row r="4420">
          <cell r="C4420" t="str">
            <v>REFRIGERIOS  AREA TEC. AMB</v>
          </cell>
          <cell r="D4420">
            <v>2216.48</v>
          </cell>
        </row>
        <row r="4421">
          <cell r="C4421" t="str">
            <v>REFRIGERIOS  AREA TEC. GYE</v>
          </cell>
          <cell r="D4421">
            <v>0</v>
          </cell>
        </row>
        <row r="4422">
          <cell r="C4422" t="str">
            <v>REFRIGERIOS  AREA TEC. IBA</v>
          </cell>
          <cell r="D4422">
            <v>917.16</v>
          </cell>
        </row>
        <row r="4423">
          <cell r="C4423" t="str">
            <v>REFRIGERIOS  AREA TEC. ISD</v>
          </cell>
          <cell r="D4423">
            <v>0</v>
          </cell>
        </row>
        <row r="4424">
          <cell r="C4424" t="str">
            <v>REFRIGERIOS  AREA TEC. PIF</v>
          </cell>
          <cell r="D4424">
            <v>1937.37</v>
          </cell>
        </row>
        <row r="4425">
          <cell r="C4425" t="str">
            <v>REFRIGERIOS  AREA TECNICA</v>
          </cell>
          <cell r="D4425">
            <v>0</v>
          </cell>
        </row>
        <row r="4426">
          <cell r="C4426" t="str">
            <v>REFRIGERIOS  AUDITORIA</v>
          </cell>
          <cell r="D4426">
            <v>0</v>
          </cell>
        </row>
        <row r="4427">
          <cell r="C4427" t="str">
            <v>REFRIGERIOS  COM.</v>
          </cell>
          <cell r="D4427">
            <v>0</v>
          </cell>
        </row>
        <row r="4428">
          <cell r="C4428" t="str">
            <v>REFRIGERIOS  COM. CCA</v>
          </cell>
          <cell r="D4428">
            <v>1242</v>
          </cell>
        </row>
        <row r="4429">
          <cell r="C4429" t="str">
            <v>REFRIGERIOS  COM. PL. AMB.</v>
          </cell>
          <cell r="D4429">
            <v>0</v>
          </cell>
        </row>
        <row r="4430">
          <cell r="C4430" t="str">
            <v>REFRIGERIOS  COM. PL. GYE.</v>
          </cell>
          <cell r="D4430">
            <v>0</v>
          </cell>
        </row>
        <row r="4431">
          <cell r="C4431" t="str">
            <v>REFRIGERIOS  COM. PL. IBA.</v>
          </cell>
          <cell r="D4431">
            <v>0</v>
          </cell>
        </row>
        <row r="4432">
          <cell r="C4432" t="str">
            <v>REFRIGERIOS  COM. PL. ISD</v>
          </cell>
          <cell r="D4432">
            <v>0</v>
          </cell>
        </row>
        <row r="4433">
          <cell r="C4433" t="str">
            <v>REFRIGERIOS  COM. PL. PIF</v>
          </cell>
          <cell r="D4433">
            <v>0</v>
          </cell>
        </row>
        <row r="4434">
          <cell r="C4434" t="str">
            <v>REFRIGERIOS  COM. QTS</v>
          </cell>
          <cell r="D4434">
            <v>279</v>
          </cell>
        </row>
        <row r="4435">
          <cell r="C4435" t="str">
            <v>REFRIGERIOS  COM. TUL</v>
          </cell>
          <cell r="D4435">
            <v>1168.2</v>
          </cell>
        </row>
        <row r="4436">
          <cell r="C4436" t="str">
            <v>REFRIGERIOS  COMPRAS</v>
          </cell>
          <cell r="D4436">
            <v>0</v>
          </cell>
        </row>
        <row r="4437">
          <cell r="C4437" t="str">
            <v>REFRIGERIOS  CONTRALORIA</v>
          </cell>
          <cell r="D4437">
            <v>0</v>
          </cell>
        </row>
        <row r="4438">
          <cell r="C4438" t="str">
            <v>REFRIGERIOS  CRTL DE CALIDAD</v>
          </cell>
          <cell r="D4438">
            <v>0</v>
          </cell>
        </row>
        <row r="4439">
          <cell r="C4439" t="str">
            <v>REFRIGERIOS  ENV. AMB.</v>
          </cell>
          <cell r="D4439">
            <v>13679.38</v>
          </cell>
        </row>
        <row r="4440">
          <cell r="C4440" t="str">
            <v>REFRIGERIOS  ENV. GYE.</v>
          </cell>
          <cell r="D4440">
            <v>0</v>
          </cell>
        </row>
        <row r="4441">
          <cell r="C4441" t="str">
            <v>REFRIGERIOS  ENV. IBA.</v>
          </cell>
          <cell r="D4441">
            <v>8015.93</v>
          </cell>
        </row>
        <row r="4442">
          <cell r="C4442" t="str">
            <v>REFRIGERIOS  ENV. PIF</v>
          </cell>
          <cell r="D4442">
            <v>44198.47</v>
          </cell>
        </row>
        <row r="4443">
          <cell r="C4443" t="str">
            <v>REFRIGERIOS  ENVAS. ISD</v>
          </cell>
          <cell r="D4443">
            <v>0</v>
          </cell>
        </row>
        <row r="4444">
          <cell r="C4444" t="str">
            <v>REFRIGERIOS  FABR ACCES</v>
          </cell>
          <cell r="D4444">
            <v>0</v>
          </cell>
        </row>
        <row r="4445">
          <cell r="C4445" t="str">
            <v>REFRIGERIOS  FABR CIL.</v>
          </cell>
          <cell r="D4445">
            <v>0</v>
          </cell>
        </row>
        <row r="4446">
          <cell r="C4446" t="str">
            <v>REFRIGERIOS  FABR PLAST.</v>
          </cell>
          <cell r="D4446">
            <v>0</v>
          </cell>
        </row>
        <row r="4447">
          <cell r="C4447" t="str">
            <v>REFRIGERIOS  FABR REG</v>
          </cell>
          <cell r="D4447">
            <v>0</v>
          </cell>
        </row>
        <row r="4448">
          <cell r="C4448" t="str">
            <v>REFRIGERIOS  FABR VALV</v>
          </cell>
          <cell r="D4448">
            <v>0</v>
          </cell>
        </row>
        <row r="4449">
          <cell r="C4449" t="str">
            <v>REFRIGERIOS  INSTALACIONES</v>
          </cell>
          <cell r="D4449">
            <v>0</v>
          </cell>
        </row>
        <row r="4450">
          <cell r="C4450" t="str">
            <v>REFRIGERIOS  LUBRICAN AMB.</v>
          </cell>
          <cell r="D4450">
            <v>0</v>
          </cell>
        </row>
        <row r="4451">
          <cell r="C4451" t="str">
            <v>REFRIGERIOS  LUBRICAN CCA</v>
          </cell>
          <cell r="D4451">
            <v>0</v>
          </cell>
        </row>
        <row r="4452">
          <cell r="C4452" t="str">
            <v>REFRIGERIOS  LUBRICAN ESM</v>
          </cell>
          <cell r="D4452">
            <v>0</v>
          </cell>
        </row>
        <row r="4453">
          <cell r="C4453" t="str">
            <v>REFRIGERIOS  LUBRICAN GYE.</v>
          </cell>
          <cell r="D4453">
            <v>0</v>
          </cell>
        </row>
        <row r="4454">
          <cell r="C4454" t="str">
            <v>REFRIGERIOS  LUBRICAN IBA.</v>
          </cell>
          <cell r="D4454">
            <v>0</v>
          </cell>
        </row>
        <row r="4455">
          <cell r="C4455" t="str">
            <v>REFRIGERIOS  LUBRICAN ISD</v>
          </cell>
          <cell r="D4455">
            <v>0</v>
          </cell>
        </row>
        <row r="4456">
          <cell r="C4456" t="str">
            <v>REFRIGERIOS  LUBRICAN LTG</v>
          </cell>
          <cell r="D4456">
            <v>0</v>
          </cell>
        </row>
        <row r="4457">
          <cell r="C4457" t="str">
            <v>REFRIGERIOS  LUBRICAN MTZ</v>
          </cell>
          <cell r="D4457">
            <v>0</v>
          </cell>
        </row>
        <row r="4458">
          <cell r="C4458" t="str">
            <v>REFRIGERIOS  LUBRICAN PIF</v>
          </cell>
          <cell r="D4458">
            <v>0</v>
          </cell>
        </row>
        <row r="4459">
          <cell r="C4459" t="str">
            <v>REFRIGERIOS  LUBRICAN QTS</v>
          </cell>
          <cell r="D4459">
            <v>0</v>
          </cell>
        </row>
        <row r="4460">
          <cell r="C4460" t="str">
            <v>REFRIGERIOS  LUBRICAN RBB</v>
          </cell>
          <cell r="D4460">
            <v>0</v>
          </cell>
        </row>
        <row r="4461">
          <cell r="C4461" t="str">
            <v>REFRIGERIOS  LUBRICAN TUL</v>
          </cell>
          <cell r="D4461">
            <v>0</v>
          </cell>
        </row>
        <row r="4462">
          <cell r="C4462" t="str">
            <v>REFRIGERIOS  MANT. ATM. GYE.</v>
          </cell>
          <cell r="D4462">
            <v>0</v>
          </cell>
        </row>
        <row r="4463">
          <cell r="C4463" t="str">
            <v>REFRIGERIOS  MANT. ATM. ISD</v>
          </cell>
          <cell r="D4463">
            <v>0</v>
          </cell>
        </row>
        <row r="4464">
          <cell r="C4464" t="str">
            <v>REFRIGERIOS  MANT. ATM. PIF</v>
          </cell>
          <cell r="D4464">
            <v>3399.9</v>
          </cell>
        </row>
        <row r="4465">
          <cell r="C4465" t="str">
            <v>REFRIGERIOS  MANT. DE PL AMB</v>
          </cell>
          <cell r="D4465">
            <v>1441.66</v>
          </cell>
        </row>
        <row r="4466">
          <cell r="C4466" t="str">
            <v>REFRIGERIOS  MANT. DE PL GYE</v>
          </cell>
          <cell r="D4466">
            <v>0</v>
          </cell>
        </row>
        <row r="4467">
          <cell r="C4467" t="str">
            <v>REFRIGERIOS  MANT. DE PL IBA</v>
          </cell>
          <cell r="D4467">
            <v>2135.87</v>
          </cell>
        </row>
        <row r="4468">
          <cell r="C4468" t="str">
            <v>REFRIGERIOS  MANT. DE PL ISD</v>
          </cell>
          <cell r="D4468">
            <v>0</v>
          </cell>
        </row>
        <row r="4469">
          <cell r="C4469" t="str">
            <v>REFRIGERIOS  MANT. DE PL PIF</v>
          </cell>
          <cell r="D4469">
            <v>4079.87</v>
          </cell>
        </row>
        <row r="4470">
          <cell r="C4470" t="str">
            <v>REFRIGERIOS  MANT. DE PL QTS</v>
          </cell>
          <cell r="D4470">
            <v>3362.3</v>
          </cell>
        </row>
        <row r="4471">
          <cell r="C4471" t="str">
            <v>REFRIGERIOS  MANT. DE PL.</v>
          </cell>
          <cell r="D4471">
            <v>0</v>
          </cell>
        </row>
        <row r="4472">
          <cell r="C4472" t="str">
            <v>REFRIGERIOS  MANT.CIL AMB.</v>
          </cell>
          <cell r="D4472">
            <v>3604.14</v>
          </cell>
        </row>
        <row r="4473">
          <cell r="C4473" t="str">
            <v>REFRIGERIOS  MANT.CIL GYE.</v>
          </cell>
          <cell r="D4473">
            <v>0</v>
          </cell>
        </row>
        <row r="4474">
          <cell r="C4474" t="str">
            <v>REFRIGERIOS  MANT.CIL IBA.</v>
          </cell>
          <cell r="D4474">
            <v>926.16</v>
          </cell>
        </row>
        <row r="4475">
          <cell r="C4475" t="str">
            <v>REFRIGERIOS  MANT.CIL ISD</v>
          </cell>
          <cell r="D4475">
            <v>0</v>
          </cell>
        </row>
        <row r="4476">
          <cell r="C4476" t="str">
            <v>REFRIGERIOS  MANT.CIL PIF</v>
          </cell>
          <cell r="D4476">
            <v>12919.6</v>
          </cell>
        </row>
        <row r="4477">
          <cell r="C4477" t="str">
            <v>REFRIGERIOS  PRESUPUESTOS</v>
          </cell>
          <cell r="D4477">
            <v>0</v>
          </cell>
        </row>
        <row r="4478">
          <cell r="C4478" t="str">
            <v>REFRIGERIOS  RR.HH.</v>
          </cell>
          <cell r="D4478">
            <v>630</v>
          </cell>
        </row>
        <row r="4479">
          <cell r="C4479" t="str">
            <v>REFRIGERIOS  SERV.GLP IND.AMB</v>
          </cell>
          <cell r="D4479">
            <v>0</v>
          </cell>
        </row>
        <row r="4480">
          <cell r="C4480" t="str">
            <v>REFRIGERIOS  SERV.GLP IND.GYE</v>
          </cell>
          <cell r="D4480">
            <v>0</v>
          </cell>
        </row>
        <row r="4481">
          <cell r="C4481" t="str">
            <v>REFRIGERIOS  SERV.GLP IND.IBA</v>
          </cell>
          <cell r="D4481">
            <v>0</v>
          </cell>
        </row>
        <row r="4482">
          <cell r="C4482" t="str">
            <v>REFRIGERIOS  SERV.GLP IND.ISD</v>
          </cell>
          <cell r="D4482">
            <v>0</v>
          </cell>
        </row>
        <row r="4483">
          <cell r="C4483" t="str">
            <v>REFRIGERIOS  SERV.GLP IND.PIF</v>
          </cell>
          <cell r="D4483">
            <v>0</v>
          </cell>
        </row>
        <row r="4484">
          <cell r="C4484" t="str">
            <v>REFRIGERIOS  SERV.GLP IND.QTS</v>
          </cell>
          <cell r="D4484">
            <v>7035.39</v>
          </cell>
        </row>
        <row r="4485">
          <cell r="C4485" t="str">
            <v>REFRIGERIOS  SISTEMAS</v>
          </cell>
          <cell r="D4485">
            <v>0</v>
          </cell>
        </row>
        <row r="4486">
          <cell r="C4486" t="str">
            <v>REFRIGERIOS  TESORERIA</v>
          </cell>
          <cell r="D4486">
            <v>0</v>
          </cell>
        </row>
        <row r="4487">
          <cell r="C4487" t="str">
            <v>REFRIGERIOS  TRP DE CIL. AMB</v>
          </cell>
          <cell r="D4487">
            <v>0</v>
          </cell>
        </row>
        <row r="4488">
          <cell r="C4488" t="str">
            <v>REFRIGERIOS  TRP DE CIL. CCA</v>
          </cell>
          <cell r="D4488">
            <v>0</v>
          </cell>
        </row>
        <row r="4489">
          <cell r="C4489" t="str">
            <v>REFRIGERIOS  TRP DE CIL. ESM</v>
          </cell>
          <cell r="D4489">
            <v>0</v>
          </cell>
        </row>
        <row r="4490">
          <cell r="C4490" t="str">
            <v>REFRIGERIOS  TRP DE CIL. GYE</v>
          </cell>
          <cell r="D4490">
            <v>0</v>
          </cell>
        </row>
        <row r="4491">
          <cell r="C4491" t="str">
            <v>REFRIGERIOS  TRP DE CIL. IBA</v>
          </cell>
          <cell r="D4491">
            <v>0</v>
          </cell>
        </row>
        <row r="4492">
          <cell r="C4492" t="str">
            <v>REFRIGERIOS  TRP DE CIL. ISD</v>
          </cell>
          <cell r="D4492">
            <v>0</v>
          </cell>
        </row>
        <row r="4493">
          <cell r="C4493" t="str">
            <v>REFRIGERIOS  TRP DE CIL. LTG</v>
          </cell>
          <cell r="D4493">
            <v>0</v>
          </cell>
        </row>
        <row r="4494">
          <cell r="C4494" t="str">
            <v>REFRIGERIOS  TRP DE CIL. PIF</v>
          </cell>
          <cell r="D4494">
            <v>0</v>
          </cell>
        </row>
        <row r="4495">
          <cell r="C4495" t="str">
            <v>REFRIGERIOS  TRP DE CIL. QTS</v>
          </cell>
          <cell r="D4495">
            <v>0</v>
          </cell>
        </row>
        <row r="4496">
          <cell r="C4496" t="str">
            <v>REFRIGERIOS  TRP DE CIL. RBB</v>
          </cell>
          <cell r="D4496">
            <v>0</v>
          </cell>
        </row>
        <row r="4497">
          <cell r="C4497" t="str">
            <v>REFRIGERIOS  TRP DE CIL. TEC</v>
          </cell>
          <cell r="D4497">
            <v>0</v>
          </cell>
        </row>
        <row r="4498">
          <cell r="C4498" t="str">
            <v>REFRIGERIOS  TRP DE CIL. TUL</v>
          </cell>
          <cell r="D4498">
            <v>0</v>
          </cell>
        </row>
        <row r="4499">
          <cell r="B4499">
            <v>42103020</v>
          </cell>
          <cell r="C4499" t="str">
            <v>UNIFORME ADMIN. PL.</v>
          </cell>
          <cell r="D4499">
            <v>20268.39</v>
          </cell>
        </row>
        <row r="4500">
          <cell r="C4500" t="str">
            <v>UNIFORME ADMIN. PL. AMB.</v>
          </cell>
          <cell r="D4500">
            <v>233.81</v>
          </cell>
        </row>
        <row r="4501">
          <cell r="C4501" t="str">
            <v>UNIFORME ADMIN. PL. GYE.</v>
          </cell>
          <cell r="D4501">
            <v>0</v>
          </cell>
        </row>
        <row r="4502">
          <cell r="C4502" t="str">
            <v>UNIFORME ADMIN. PL. IBA.</v>
          </cell>
          <cell r="D4502">
            <v>0</v>
          </cell>
        </row>
        <row r="4503">
          <cell r="C4503" t="str">
            <v>UNIFORME ADMIN. PL. ISD</v>
          </cell>
          <cell r="D4503">
            <v>0</v>
          </cell>
        </row>
        <row r="4504">
          <cell r="C4504" t="str">
            <v>UNIFORME ADMIN. PL. PIF</v>
          </cell>
          <cell r="D4504">
            <v>0</v>
          </cell>
        </row>
        <row r="4505">
          <cell r="C4505" t="str">
            <v>UNIFORME ADMINISTRA CCA</v>
          </cell>
          <cell r="D4505">
            <v>0</v>
          </cell>
        </row>
        <row r="4506">
          <cell r="C4506" t="str">
            <v>UNIFORME ADMINISTRA ESM</v>
          </cell>
          <cell r="D4506">
            <v>0</v>
          </cell>
        </row>
        <row r="4507">
          <cell r="C4507" t="str">
            <v>UNIFORME ADMINISTRA LTG</v>
          </cell>
          <cell r="D4507">
            <v>0</v>
          </cell>
        </row>
        <row r="4508">
          <cell r="C4508" t="str">
            <v>UNIFORME ADMINISTRA QTS</v>
          </cell>
          <cell r="D4508">
            <v>809.74</v>
          </cell>
        </row>
        <row r="4509">
          <cell r="C4509" t="str">
            <v>UNIFORME ADMINISTRA RBB</v>
          </cell>
          <cell r="D4509">
            <v>0</v>
          </cell>
        </row>
        <row r="4510">
          <cell r="C4510" t="str">
            <v>UNIFORME ADMINISTRA TUL</v>
          </cell>
          <cell r="D4510">
            <v>0</v>
          </cell>
        </row>
        <row r="4511">
          <cell r="C4511" t="str">
            <v>UNIFORME AREA TECNICA</v>
          </cell>
          <cell r="D4511">
            <v>0</v>
          </cell>
        </row>
        <row r="4512">
          <cell r="C4512" t="str">
            <v>UNIFORME AREA TECNICA AMB</v>
          </cell>
          <cell r="D4512">
            <v>380.71</v>
          </cell>
        </row>
        <row r="4513">
          <cell r="C4513" t="str">
            <v>UNIFORME AREA TECNICA GYE</v>
          </cell>
          <cell r="D4513">
            <v>0</v>
          </cell>
        </row>
        <row r="4514">
          <cell r="C4514" t="str">
            <v>UNIFORME AREA TECNICA IBA</v>
          </cell>
          <cell r="D4514">
            <v>0</v>
          </cell>
        </row>
        <row r="4515">
          <cell r="C4515" t="str">
            <v>UNIFORME AREA TECNICA ISD</v>
          </cell>
          <cell r="D4515">
            <v>0</v>
          </cell>
        </row>
        <row r="4516">
          <cell r="C4516" t="str">
            <v>UNIFORME AREA TECNICA PFO</v>
          </cell>
          <cell r="D4516">
            <v>841.33</v>
          </cell>
        </row>
        <row r="4517">
          <cell r="C4517" t="str">
            <v>UNIFORME AUDITORIA</v>
          </cell>
          <cell r="D4517">
            <v>0</v>
          </cell>
        </row>
        <row r="4518">
          <cell r="C4518" t="str">
            <v>UNIFORME COMERCIALIZACION</v>
          </cell>
          <cell r="D4518">
            <v>0</v>
          </cell>
        </row>
        <row r="4519">
          <cell r="C4519" t="str">
            <v>UNIFORME COMPRAS</v>
          </cell>
          <cell r="D4519">
            <v>0</v>
          </cell>
        </row>
        <row r="4520">
          <cell r="C4520" t="str">
            <v>UNIFORME CONTRALORIA</v>
          </cell>
          <cell r="D4520">
            <v>0</v>
          </cell>
        </row>
        <row r="4521">
          <cell r="C4521" t="str">
            <v>UNIFORME CONTROL CALIDAD</v>
          </cell>
          <cell r="D4521">
            <v>0</v>
          </cell>
        </row>
        <row r="4522">
          <cell r="C4522" t="str">
            <v>UNIFORME ENVAS. AMB.</v>
          </cell>
          <cell r="D4522">
            <v>3735.33</v>
          </cell>
        </row>
        <row r="4523">
          <cell r="C4523" t="str">
            <v>UNIFORME ENVAS. GYE.</v>
          </cell>
          <cell r="D4523">
            <v>0</v>
          </cell>
        </row>
        <row r="4524">
          <cell r="C4524" t="str">
            <v>UNIFORME ENVAS. IBA.</v>
          </cell>
          <cell r="D4524">
            <v>0</v>
          </cell>
        </row>
        <row r="4525">
          <cell r="C4525" t="str">
            <v>UNIFORME ENVAS. ISD</v>
          </cell>
          <cell r="D4525">
            <v>0</v>
          </cell>
        </row>
        <row r="4526">
          <cell r="C4526" t="str">
            <v>UNIFORME ENVAS. PIFO</v>
          </cell>
          <cell r="D4526">
            <v>5243.56</v>
          </cell>
        </row>
        <row r="4527">
          <cell r="C4527" t="str">
            <v>UNIFORME FABR ACCES</v>
          </cell>
          <cell r="D4527">
            <v>0</v>
          </cell>
        </row>
        <row r="4528">
          <cell r="C4528" t="str">
            <v>UNIFORME FABR REG</v>
          </cell>
          <cell r="D4528">
            <v>0</v>
          </cell>
        </row>
        <row r="4529">
          <cell r="C4529" t="str">
            <v>UNIFORME FABRICAC CILS</v>
          </cell>
          <cell r="D4529">
            <v>0</v>
          </cell>
        </row>
        <row r="4530">
          <cell r="C4530" t="str">
            <v>UNIFORME FABRICAC PLASTI</v>
          </cell>
          <cell r="D4530">
            <v>0</v>
          </cell>
        </row>
        <row r="4531">
          <cell r="C4531" t="str">
            <v>UNIFORME FABRICAC VALVUL</v>
          </cell>
          <cell r="D4531">
            <v>0</v>
          </cell>
        </row>
        <row r="4532">
          <cell r="C4532" t="str">
            <v>UNIFORME INSTALACIONES</v>
          </cell>
          <cell r="D4532">
            <v>0</v>
          </cell>
        </row>
        <row r="4533">
          <cell r="C4533" t="str">
            <v>UNIFORME LUBRICANTES AMB.</v>
          </cell>
          <cell r="D4533">
            <v>0</v>
          </cell>
        </row>
        <row r="4534">
          <cell r="C4534" t="str">
            <v>UNIFORME LUBRICANTES CCA</v>
          </cell>
          <cell r="D4534">
            <v>0</v>
          </cell>
        </row>
        <row r="4535">
          <cell r="C4535" t="str">
            <v>UNIFORME LUBRICANTES ESM</v>
          </cell>
          <cell r="D4535">
            <v>0</v>
          </cell>
        </row>
        <row r="4536">
          <cell r="C4536" t="str">
            <v>UNIFORME LUBRICANTES GYE.</v>
          </cell>
          <cell r="D4536">
            <v>0</v>
          </cell>
        </row>
        <row r="4537">
          <cell r="C4537" t="str">
            <v>UNIFORME LUBRICANTES IBA.</v>
          </cell>
          <cell r="D4537">
            <v>0</v>
          </cell>
        </row>
        <row r="4538">
          <cell r="C4538" t="str">
            <v>UNIFORME LUBRICANTES ISD</v>
          </cell>
          <cell r="D4538">
            <v>0</v>
          </cell>
        </row>
        <row r="4539">
          <cell r="C4539" t="str">
            <v>UNIFORME LUBRICANTES LTG</v>
          </cell>
          <cell r="D4539">
            <v>0</v>
          </cell>
        </row>
        <row r="4540">
          <cell r="C4540" t="str">
            <v>UNIFORME LUBRICANTES MTZ</v>
          </cell>
          <cell r="D4540">
            <v>0</v>
          </cell>
        </row>
        <row r="4541">
          <cell r="C4541" t="str">
            <v>UNIFORME LUBRICANTES PIFO</v>
          </cell>
          <cell r="D4541">
            <v>0</v>
          </cell>
        </row>
        <row r="4542">
          <cell r="C4542" t="str">
            <v>UNIFORME LUBRICANTES QTS</v>
          </cell>
          <cell r="D4542">
            <v>0</v>
          </cell>
        </row>
        <row r="4543">
          <cell r="C4543" t="str">
            <v>UNIFORME LUBRICANTES RBB</v>
          </cell>
          <cell r="D4543">
            <v>0</v>
          </cell>
        </row>
        <row r="4544">
          <cell r="C4544" t="str">
            <v>UNIFORME LUBRICANTES TUL</v>
          </cell>
          <cell r="D4544">
            <v>0</v>
          </cell>
        </row>
        <row r="4545">
          <cell r="C4545" t="str">
            <v>UNIFORME MANT  PL IBA</v>
          </cell>
          <cell r="D4545">
            <v>0</v>
          </cell>
        </row>
        <row r="4546">
          <cell r="C4546" t="str">
            <v>UNIFORME MANT  PL PIFO</v>
          </cell>
          <cell r="D4546">
            <v>152.13999999999999</v>
          </cell>
        </row>
        <row r="4547">
          <cell r="C4547" t="str">
            <v>UNIFORME MANT AUTOM GYE</v>
          </cell>
          <cell r="D4547">
            <v>0</v>
          </cell>
        </row>
        <row r="4548">
          <cell r="C4548" t="str">
            <v>UNIFORME MANT AUTOM PIFO</v>
          </cell>
          <cell r="D4548">
            <v>456.42</v>
          </cell>
        </row>
        <row r="4549">
          <cell r="C4549" t="str">
            <v>UNIFORME MANT PL AMB</v>
          </cell>
          <cell r="D4549">
            <v>350.71</v>
          </cell>
        </row>
        <row r="4550">
          <cell r="C4550" t="str">
            <v>UNIFORME MANT PL GYE</v>
          </cell>
          <cell r="D4550">
            <v>0</v>
          </cell>
        </row>
        <row r="4551">
          <cell r="C4551" t="str">
            <v>UNIFORME MANT. AUTOM. ISD</v>
          </cell>
          <cell r="D4551">
            <v>0</v>
          </cell>
        </row>
        <row r="4552">
          <cell r="C4552" t="str">
            <v>UNIFORME MANT. DE PL.</v>
          </cell>
          <cell r="D4552">
            <v>0</v>
          </cell>
        </row>
        <row r="4553">
          <cell r="C4553" t="str">
            <v>UNIFORME MANT. DE PL. ISD</v>
          </cell>
          <cell r="D4553">
            <v>0</v>
          </cell>
        </row>
        <row r="4554">
          <cell r="C4554" t="str">
            <v>UNIFORME MANT.CIL AMB.</v>
          </cell>
          <cell r="D4554">
            <v>1109.95</v>
          </cell>
        </row>
        <row r="4555">
          <cell r="C4555" t="str">
            <v>UNIFORME MANT.CIL GYE.</v>
          </cell>
          <cell r="D4555">
            <v>0</v>
          </cell>
        </row>
        <row r="4556">
          <cell r="C4556" t="str">
            <v>UNIFORME MANT.CIL IBA.</v>
          </cell>
          <cell r="D4556">
            <v>0</v>
          </cell>
        </row>
        <row r="4557">
          <cell r="C4557" t="str">
            <v>UNIFORME MANT.CIL ISD</v>
          </cell>
          <cell r="D4557">
            <v>0</v>
          </cell>
        </row>
        <row r="4558">
          <cell r="C4558" t="str">
            <v>UNIFORME MANT.CIL PIFO</v>
          </cell>
          <cell r="D4558">
            <v>3413.8</v>
          </cell>
        </row>
        <row r="4559">
          <cell r="C4559" t="str">
            <v>UNIFORME PRESUPUESTOS</v>
          </cell>
          <cell r="D4559">
            <v>0</v>
          </cell>
        </row>
        <row r="4560">
          <cell r="C4560" t="str">
            <v>UNIFORME RR.HH.</v>
          </cell>
          <cell r="D4560">
            <v>0</v>
          </cell>
        </row>
        <row r="4561">
          <cell r="C4561" t="str">
            <v>UNIFORME SERV GLP IND AMB</v>
          </cell>
          <cell r="D4561">
            <v>0</v>
          </cell>
        </row>
        <row r="4562">
          <cell r="C4562" t="str">
            <v>UNIFORME SERV GLP IND GYE</v>
          </cell>
          <cell r="D4562">
            <v>0</v>
          </cell>
        </row>
        <row r="4563">
          <cell r="C4563" t="str">
            <v>UNIFORME SERV GLP IND IBA</v>
          </cell>
          <cell r="D4563">
            <v>0</v>
          </cell>
        </row>
        <row r="4564">
          <cell r="C4564" t="str">
            <v>UNIFORME SERV GLP IND ISD</v>
          </cell>
          <cell r="D4564">
            <v>0</v>
          </cell>
        </row>
        <row r="4565">
          <cell r="C4565" t="str">
            <v>UNIFORME SERV GLP IND PIF</v>
          </cell>
          <cell r="D4565">
            <v>0</v>
          </cell>
        </row>
        <row r="4566">
          <cell r="C4566" t="str">
            <v>UNIFORME SERV GLP IND QTS</v>
          </cell>
          <cell r="D4566">
            <v>2191.2199999999998</v>
          </cell>
        </row>
        <row r="4567">
          <cell r="C4567" t="str">
            <v>UNIFORME SISTEMAS</v>
          </cell>
          <cell r="D4567">
            <v>0</v>
          </cell>
        </row>
        <row r="4568">
          <cell r="C4568" t="str">
            <v>UNIFORME TESORERIA</v>
          </cell>
          <cell r="D4568">
            <v>0</v>
          </cell>
        </row>
        <row r="4569">
          <cell r="C4569" t="str">
            <v>UNIFORME TRANSP CILS AMB</v>
          </cell>
          <cell r="D4569">
            <v>0</v>
          </cell>
        </row>
        <row r="4570">
          <cell r="C4570" t="str">
            <v>UNIFORME TRANSP CILS CCA</v>
          </cell>
          <cell r="D4570">
            <v>0</v>
          </cell>
        </row>
        <row r="4571">
          <cell r="C4571" t="str">
            <v>UNIFORME TRANSP CILS ESM</v>
          </cell>
          <cell r="D4571">
            <v>0</v>
          </cell>
        </row>
        <row r="4572">
          <cell r="C4572" t="str">
            <v>UNIFORME TRANSP CILS GYE</v>
          </cell>
          <cell r="D4572">
            <v>0</v>
          </cell>
        </row>
        <row r="4573">
          <cell r="C4573" t="str">
            <v>UNIFORME TRANSP CILS IBA</v>
          </cell>
          <cell r="D4573">
            <v>0</v>
          </cell>
        </row>
        <row r="4574">
          <cell r="C4574" t="str">
            <v>UNIFORME TRANSP CILS ISD</v>
          </cell>
          <cell r="D4574">
            <v>0</v>
          </cell>
        </row>
        <row r="4575">
          <cell r="C4575" t="str">
            <v>UNIFORME TRANSP CILS LTG</v>
          </cell>
          <cell r="D4575">
            <v>0</v>
          </cell>
        </row>
        <row r="4576">
          <cell r="C4576" t="str">
            <v>UNIFORME TRANSP CILS PFO</v>
          </cell>
          <cell r="D4576">
            <v>0</v>
          </cell>
        </row>
        <row r="4577">
          <cell r="C4577" t="str">
            <v>UNIFORME TRANSP CILS QTS</v>
          </cell>
          <cell r="D4577">
            <v>0</v>
          </cell>
        </row>
        <row r="4578">
          <cell r="C4578" t="str">
            <v>UNIFORME TRANSP CILS RBB</v>
          </cell>
          <cell r="D4578">
            <v>0</v>
          </cell>
        </row>
        <row r="4579">
          <cell r="C4579" t="str">
            <v>UNIFORME TRANSP CILS TUL</v>
          </cell>
          <cell r="D4579">
            <v>0</v>
          </cell>
        </row>
        <row r="4580">
          <cell r="C4580" t="str">
            <v>UNIFORME TRP CIL TEC</v>
          </cell>
          <cell r="D4580">
            <v>0</v>
          </cell>
        </row>
        <row r="4581">
          <cell r="C4581" t="str">
            <v>UNIFORMES COM CCA</v>
          </cell>
          <cell r="D4581">
            <v>0</v>
          </cell>
        </row>
        <row r="4582">
          <cell r="C4582" t="str">
            <v>UNIFORMES COM PL AMB</v>
          </cell>
          <cell r="D4582">
            <v>0</v>
          </cell>
        </row>
        <row r="4583">
          <cell r="C4583" t="str">
            <v>UNIFORMES COM PL GYE</v>
          </cell>
          <cell r="D4583">
            <v>0</v>
          </cell>
        </row>
        <row r="4584">
          <cell r="C4584" t="str">
            <v>UNIFORMES COM PL IBA</v>
          </cell>
          <cell r="D4584">
            <v>0</v>
          </cell>
        </row>
        <row r="4585">
          <cell r="C4585" t="str">
            <v>UNIFORMES COM PL ISD</v>
          </cell>
          <cell r="D4585">
            <v>0</v>
          </cell>
        </row>
        <row r="4586">
          <cell r="C4586" t="str">
            <v>UNIFORMES COM PL PFO</v>
          </cell>
          <cell r="D4586">
            <v>0</v>
          </cell>
        </row>
        <row r="4587">
          <cell r="C4587" t="str">
            <v>UNIFORMES COM QTS</v>
          </cell>
          <cell r="D4587">
            <v>1349.67</v>
          </cell>
        </row>
        <row r="4588">
          <cell r="C4588" t="str">
            <v>UNIFORMES COM TUL</v>
          </cell>
          <cell r="D4588">
            <v>0</v>
          </cell>
        </row>
        <row r="4589">
          <cell r="B4589">
            <v>42103021</v>
          </cell>
          <cell r="C4589" t="str">
            <v>TRANSPORTE  ADMIN.</v>
          </cell>
          <cell r="D4589">
            <v>75560.600000000006</v>
          </cell>
        </row>
        <row r="4590">
          <cell r="C4590" t="str">
            <v>TRANSPORTE  ADMIN. CCA</v>
          </cell>
          <cell r="D4590">
            <v>0</v>
          </cell>
        </row>
        <row r="4591">
          <cell r="C4591" t="str">
            <v>TRANSPORTE  ADMIN. ESM</v>
          </cell>
          <cell r="D4591">
            <v>0</v>
          </cell>
        </row>
        <row r="4592">
          <cell r="C4592" t="str">
            <v>TRANSPORTE  ADMIN. LTG</v>
          </cell>
          <cell r="D4592">
            <v>0</v>
          </cell>
        </row>
        <row r="4593">
          <cell r="C4593" t="str">
            <v>TRANSPORTE  ADMIN. PL. AMB.</v>
          </cell>
          <cell r="D4593">
            <v>0</v>
          </cell>
        </row>
        <row r="4594">
          <cell r="C4594" t="str">
            <v>TRANSPORTE  ADMIN. PL. GYE.</v>
          </cell>
          <cell r="D4594">
            <v>0</v>
          </cell>
        </row>
        <row r="4595">
          <cell r="C4595" t="str">
            <v>TRANSPORTE  ADMIN. PL. IBA.</v>
          </cell>
          <cell r="D4595">
            <v>0</v>
          </cell>
        </row>
        <row r="4596">
          <cell r="C4596" t="str">
            <v>TRANSPORTE  ADMIN. PL. ISD</v>
          </cell>
          <cell r="D4596">
            <v>0</v>
          </cell>
        </row>
        <row r="4597">
          <cell r="C4597" t="str">
            <v>TRANSPORTE  ADMIN. PL. PIF</v>
          </cell>
          <cell r="D4597">
            <v>0</v>
          </cell>
        </row>
        <row r="4598">
          <cell r="C4598" t="str">
            <v>TRANSPORTE  ADMIN. QTS</v>
          </cell>
          <cell r="D4598">
            <v>0</v>
          </cell>
        </row>
        <row r="4599">
          <cell r="C4599" t="str">
            <v>TRANSPORTE  ADMIN. RBB</v>
          </cell>
          <cell r="D4599">
            <v>0</v>
          </cell>
        </row>
        <row r="4600">
          <cell r="C4600" t="str">
            <v>TRANSPORTE  ADMIN. TUL</v>
          </cell>
          <cell r="D4600">
            <v>0</v>
          </cell>
        </row>
        <row r="4601">
          <cell r="C4601" t="str">
            <v>TRANSPORTE  AREA TEC. AMB</v>
          </cell>
          <cell r="D4601">
            <v>0</v>
          </cell>
        </row>
        <row r="4602">
          <cell r="C4602" t="str">
            <v>TRANSPORTE  AREA TEC. GYE</v>
          </cell>
          <cell r="D4602">
            <v>0</v>
          </cell>
        </row>
        <row r="4603">
          <cell r="C4603" t="str">
            <v>TRANSPORTE  AREA TEC. IBA</v>
          </cell>
          <cell r="D4603">
            <v>0</v>
          </cell>
        </row>
        <row r="4604">
          <cell r="C4604" t="str">
            <v>TRANSPORTE  AREA TEC. ISD</v>
          </cell>
          <cell r="D4604">
            <v>0</v>
          </cell>
        </row>
        <row r="4605">
          <cell r="C4605" t="str">
            <v>TRANSPORTE  AREA TEC. PIF</v>
          </cell>
          <cell r="D4605">
            <v>804.4</v>
          </cell>
        </row>
        <row r="4606">
          <cell r="C4606" t="str">
            <v>TRANSPORTE  AREA TECNICA</v>
          </cell>
          <cell r="D4606">
            <v>0</v>
          </cell>
        </row>
        <row r="4607">
          <cell r="C4607" t="str">
            <v>TRANSPORTE  AUDITORIA</v>
          </cell>
          <cell r="D4607">
            <v>0</v>
          </cell>
        </row>
        <row r="4608">
          <cell r="C4608" t="str">
            <v>TRANSPORTE  COM.</v>
          </cell>
          <cell r="D4608">
            <v>0</v>
          </cell>
        </row>
        <row r="4609">
          <cell r="C4609" t="str">
            <v>TRANSPORTE  COM. CCA</v>
          </cell>
          <cell r="D4609">
            <v>0</v>
          </cell>
        </row>
        <row r="4610">
          <cell r="C4610" t="str">
            <v>TRANSPORTE  COM. PL. AMB.</v>
          </cell>
          <cell r="D4610">
            <v>0</v>
          </cell>
        </row>
        <row r="4611">
          <cell r="C4611" t="str">
            <v>TRANSPORTE  COM. PL. GYE.</v>
          </cell>
          <cell r="D4611">
            <v>0</v>
          </cell>
        </row>
        <row r="4612">
          <cell r="C4612" t="str">
            <v>TRANSPORTE  COM. PL. IBA.</v>
          </cell>
          <cell r="D4612">
            <v>0</v>
          </cell>
        </row>
        <row r="4613">
          <cell r="C4613" t="str">
            <v>TRANSPORTE  COM. PL. ISD</v>
          </cell>
          <cell r="D4613">
            <v>0</v>
          </cell>
        </row>
        <row r="4614">
          <cell r="C4614" t="str">
            <v>TRANSPORTE  COM. PL. PIF</v>
          </cell>
          <cell r="D4614">
            <v>0</v>
          </cell>
        </row>
        <row r="4615">
          <cell r="C4615" t="str">
            <v>TRANSPORTE  COM. QTS</v>
          </cell>
          <cell r="D4615">
            <v>0</v>
          </cell>
        </row>
        <row r="4616">
          <cell r="C4616" t="str">
            <v>TRANSPORTE  COM. TUL</v>
          </cell>
          <cell r="D4616">
            <v>0</v>
          </cell>
        </row>
        <row r="4617">
          <cell r="C4617" t="str">
            <v>TRANSPORTE  COMPRAS</v>
          </cell>
          <cell r="D4617">
            <v>0</v>
          </cell>
        </row>
        <row r="4618">
          <cell r="C4618" t="str">
            <v>TRANSPORTE  CONTRALORIA</v>
          </cell>
          <cell r="D4618">
            <v>0</v>
          </cell>
        </row>
        <row r="4619">
          <cell r="C4619" t="str">
            <v>TRANSPORTE  CRTL DE CALIDAD</v>
          </cell>
          <cell r="D4619">
            <v>0</v>
          </cell>
        </row>
        <row r="4620">
          <cell r="C4620" t="str">
            <v>TRANSPORTE  ENV. AMB.</v>
          </cell>
          <cell r="D4620">
            <v>2047.5</v>
          </cell>
        </row>
        <row r="4621">
          <cell r="C4621" t="str">
            <v>TRANSPORTE  ENV. GYE.</v>
          </cell>
          <cell r="D4621">
            <v>0</v>
          </cell>
        </row>
        <row r="4622">
          <cell r="C4622" t="str">
            <v>TRANSPORTE  ENV. IBA.</v>
          </cell>
          <cell r="D4622">
            <v>0</v>
          </cell>
        </row>
        <row r="4623">
          <cell r="C4623" t="str">
            <v>TRANSPORTE  ENV. PIF</v>
          </cell>
          <cell r="D4623">
            <v>56306.2</v>
          </cell>
        </row>
        <row r="4624">
          <cell r="C4624" t="str">
            <v>TRANSPORTE  ENVAS. ISD</v>
          </cell>
          <cell r="D4624">
            <v>0</v>
          </cell>
        </row>
        <row r="4625">
          <cell r="C4625" t="str">
            <v>TRANSPORTE  FABR ACCES</v>
          </cell>
          <cell r="D4625">
            <v>0</v>
          </cell>
        </row>
        <row r="4626">
          <cell r="C4626" t="str">
            <v>TRANSPORTE  FABR CIL.</v>
          </cell>
          <cell r="D4626">
            <v>0</v>
          </cell>
        </row>
        <row r="4627">
          <cell r="C4627" t="str">
            <v>TRANSPORTE  FABR PLAST.</v>
          </cell>
          <cell r="D4627">
            <v>0</v>
          </cell>
        </row>
        <row r="4628">
          <cell r="C4628" t="str">
            <v>TRANSPORTE  FABR REG</v>
          </cell>
          <cell r="D4628">
            <v>0</v>
          </cell>
        </row>
        <row r="4629">
          <cell r="C4629" t="str">
            <v>TRANSPORTE  FABR VALV</v>
          </cell>
          <cell r="D4629">
            <v>0</v>
          </cell>
        </row>
        <row r="4630">
          <cell r="C4630" t="str">
            <v>TRANSPORTE  INSTALACIONES</v>
          </cell>
          <cell r="D4630">
            <v>0</v>
          </cell>
        </row>
        <row r="4631">
          <cell r="C4631" t="str">
            <v>TRANSPORTE  LUBRICAN AMB.</v>
          </cell>
          <cell r="D4631">
            <v>0</v>
          </cell>
        </row>
        <row r="4632">
          <cell r="C4632" t="str">
            <v>TRANSPORTE  LUBRICAN CCA</v>
          </cell>
          <cell r="D4632">
            <v>0</v>
          </cell>
        </row>
        <row r="4633">
          <cell r="C4633" t="str">
            <v>TRANSPORTE  LUBRICAN ESM</v>
          </cell>
          <cell r="D4633">
            <v>0</v>
          </cell>
        </row>
        <row r="4634">
          <cell r="C4634" t="str">
            <v>TRANSPORTE  LUBRICAN GYE.</v>
          </cell>
          <cell r="D4634">
            <v>0</v>
          </cell>
        </row>
        <row r="4635">
          <cell r="C4635" t="str">
            <v>TRANSPORTE  LUBRICAN IBA.</v>
          </cell>
          <cell r="D4635">
            <v>0</v>
          </cell>
        </row>
        <row r="4636">
          <cell r="C4636" t="str">
            <v>TRANSPORTE  LUBRICAN ISD</v>
          </cell>
          <cell r="D4636">
            <v>0</v>
          </cell>
        </row>
        <row r="4637">
          <cell r="C4637" t="str">
            <v>TRANSPORTE  LUBRICAN LTG</v>
          </cell>
          <cell r="D4637">
            <v>0</v>
          </cell>
        </row>
        <row r="4638">
          <cell r="C4638" t="str">
            <v>TRANSPORTE  LUBRICAN MTZ</v>
          </cell>
          <cell r="D4638">
            <v>0</v>
          </cell>
        </row>
        <row r="4639">
          <cell r="C4639" t="str">
            <v>TRANSPORTE  LUBRICAN PIF</v>
          </cell>
          <cell r="D4639">
            <v>0</v>
          </cell>
        </row>
        <row r="4640">
          <cell r="C4640" t="str">
            <v>TRANSPORTE  LUBRICAN QTS</v>
          </cell>
          <cell r="D4640">
            <v>0</v>
          </cell>
        </row>
        <row r="4641">
          <cell r="C4641" t="str">
            <v>TRANSPORTE  LUBRICAN RBB</v>
          </cell>
          <cell r="D4641">
            <v>0</v>
          </cell>
        </row>
        <row r="4642">
          <cell r="C4642" t="str">
            <v>TRANSPORTE  LUBRICAN TUL</v>
          </cell>
          <cell r="D4642">
            <v>0</v>
          </cell>
        </row>
        <row r="4643">
          <cell r="C4643" t="str">
            <v>TRANSPORTE  MANT. ATM. GYE.</v>
          </cell>
          <cell r="D4643">
            <v>0</v>
          </cell>
        </row>
        <row r="4644">
          <cell r="C4644" t="str">
            <v>TRANSPORTE  MANT. ATM. ISD</v>
          </cell>
          <cell r="D4644">
            <v>0</v>
          </cell>
        </row>
        <row r="4645">
          <cell r="C4645" t="str">
            <v>TRANSPORTE  MANT. ATM. PIF</v>
          </cell>
          <cell r="D4645">
            <v>0</v>
          </cell>
        </row>
        <row r="4646">
          <cell r="C4646" t="str">
            <v>TRANSPORTE  MANT. DE PL AMB</v>
          </cell>
          <cell r="D4646">
            <v>315</v>
          </cell>
        </row>
        <row r="4647">
          <cell r="C4647" t="str">
            <v>TRANSPORTE  MANT. DE PL GYE</v>
          </cell>
          <cell r="D4647">
            <v>0</v>
          </cell>
        </row>
        <row r="4648">
          <cell r="C4648" t="str">
            <v>TRANSPORTE  MANT. DE PL IBA</v>
          </cell>
          <cell r="D4648">
            <v>0</v>
          </cell>
        </row>
        <row r="4649">
          <cell r="C4649" t="str">
            <v>TRANSPORTE  MANT. DE PL ISD</v>
          </cell>
          <cell r="D4649">
            <v>0</v>
          </cell>
        </row>
        <row r="4650">
          <cell r="C4650" t="str">
            <v>TRANSPORTE  MANT. DE PL PIF</v>
          </cell>
          <cell r="D4650">
            <v>4826.25</v>
          </cell>
        </row>
        <row r="4651">
          <cell r="C4651" t="str">
            <v>TRANSPORTE  MANT. DE PL.</v>
          </cell>
          <cell r="D4651">
            <v>0</v>
          </cell>
        </row>
        <row r="4652">
          <cell r="C4652" t="str">
            <v>TRANSPORTE  MANT.CIL AMB.</v>
          </cell>
          <cell r="D4652">
            <v>0</v>
          </cell>
        </row>
        <row r="4653">
          <cell r="C4653" t="str">
            <v>TRANSPORTE  MANT.CIL GYE.</v>
          </cell>
          <cell r="D4653">
            <v>0</v>
          </cell>
        </row>
        <row r="4654">
          <cell r="C4654" t="str">
            <v>TRANSPORTE  MANT.CIL IBA.</v>
          </cell>
          <cell r="D4654">
            <v>0</v>
          </cell>
        </row>
        <row r="4655">
          <cell r="C4655" t="str">
            <v>TRANSPORTE  MANT.CIL ISD</v>
          </cell>
          <cell r="D4655">
            <v>0</v>
          </cell>
        </row>
        <row r="4656">
          <cell r="C4656" t="str">
            <v>TRANSPORTE  MANT.CIL PIF</v>
          </cell>
          <cell r="D4656">
            <v>11261.25</v>
          </cell>
        </row>
        <row r="4657">
          <cell r="C4657" t="str">
            <v>TRANSPORTE  PRESUPUESTOS</v>
          </cell>
          <cell r="D4657">
            <v>0</v>
          </cell>
        </row>
        <row r="4658">
          <cell r="C4658" t="str">
            <v>TRANSPORTE  RR.HH.</v>
          </cell>
          <cell r="D4658">
            <v>0</v>
          </cell>
        </row>
        <row r="4659">
          <cell r="C4659" t="str">
            <v>TRANSPORTE  SERV.GLP IND.AMB</v>
          </cell>
          <cell r="D4659">
            <v>0</v>
          </cell>
        </row>
        <row r="4660">
          <cell r="C4660" t="str">
            <v>TRANSPORTE  SERV.GLP IND.GYE</v>
          </cell>
          <cell r="D4660">
            <v>0</v>
          </cell>
        </row>
        <row r="4661">
          <cell r="C4661" t="str">
            <v>TRANSPORTE  SERV.GLP IND.IBA</v>
          </cell>
          <cell r="D4661">
            <v>0</v>
          </cell>
        </row>
        <row r="4662">
          <cell r="C4662" t="str">
            <v>TRANSPORTE  SERV.GLP IND.ISD</v>
          </cell>
          <cell r="D4662">
            <v>0</v>
          </cell>
        </row>
        <row r="4663">
          <cell r="C4663" t="str">
            <v>TRANSPORTE  SERV.GLP IND.PIF</v>
          </cell>
          <cell r="D4663">
            <v>0</v>
          </cell>
        </row>
        <row r="4664">
          <cell r="C4664" t="str">
            <v>TRANSPORTE  SERV.GLP IND.QTS</v>
          </cell>
          <cell r="D4664">
            <v>0</v>
          </cell>
        </row>
        <row r="4665">
          <cell r="C4665" t="str">
            <v>TRANSPORTE  SISTEMAS</v>
          </cell>
          <cell r="D4665">
            <v>0</v>
          </cell>
        </row>
        <row r="4666">
          <cell r="C4666" t="str">
            <v>TRANSPORTE  TESORERIA</v>
          </cell>
          <cell r="D4666">
            <v>0</v>
          </cell>
        </row>
        <row r="4667">
          <cell r="C4667" t="str">
            <v>TRANSPORTE  TRP DE CIL. AMB</v>
          </cell>
          <cell r="D4667">
            <v>0</v>
          </cell>
        </row>
        <row r="4668">
          <cell r="C4668" t="str">
            <v>TRANSPORTE  TRP DE CIL. CCA</v>
          </cell>
          <cell r="D4668">
            <v>0</v>
          </cell>
        </row>
        <row r="4669">
          <cell r="C4669" t="str">
            <v>TRANSPORTE  TRP DE CIL. ESM</v>
          </cell>
          <cell r="D4669">
            <v>0</v>
          </cell>
        </row>
        <row r="4670">
          <cell r="C4670" t="str">
            <v>TRANSPORTE  TRP DE CIL. GYE</v>
          </cell>
          <cell r="D4670">
            <v>0</v>
          </cell>
        </row>
        <row r="4671">
          <cell r="C4671" t="str">
            <v>TRANSPORTE  TRP DE CIL. IBA</v>
          </cell>
          <cell r="D4671">
            <v>0</v>
          </cell>
        </row>
        <row r="4672">
          <cell r="C4672" t="str">
            <v>TRANSPORTE  TRP DE CIL. ISD</v>
          </cell>
          <cell r="D4672">
            <v>0</v>
          </cell>
        </row>
        <row r="4673">
          <cell r="C4673" t="str">
            <v>TRANSPORTE  TRP DE CIL. LTG</v>
          </cell>
          <cell r="D4673">
            <v>0</v>
          </cell>
        </row>
        <row r="4674">
          <cell r="C4674" t="str">
            <v>TRANSPORTE  TRP DE CIL. PIF</v>
          </cell>
          <cell r="D4674">
            <v>0</v>
          </cell>
        </row>
        <row r="4675">
          <cell r="C4675" t="str">
            <v>TRANSPORTE  TRP DE CIL. QTS</v>
          </cell>
          <cell r="D4675">
            <v>0</v>
          </cell>
        </row>
        <row r="4676">
          <cell r="C4676" t="str">
            <v>TRANSPORTE  TRP DE CIL. RBB</v>
          </cell>
          <cell r="D4676">
            <v>0</v>
          </cell>
        </row>
        <row r="4677">
          <cell r="C4677" t="str">
            <v>TRANSPORTE  TRP DE CIL. TEC</v>
          </cell>
          <cell r="D4677">
            <v>0</v>
          </cell>
        </row>
        <row r="4678">
          <cell r="C4678" t="str">
            <v>TRANSPORTE  TRP DE CIL. TUL</v>
          </cell>
          <cell r="D4678">
            <v>0</v>
          </cell>
        </row>
        <row r="4679">
          <cell r="B4679">
            <v>42104001</v>
          </cell>
          <cell r="C4679" t="str">
            <v>P SER PER C. REL A TEC.AMB</v>
          </cell>
          <cell r="D4679">
            <v>0</v>
          </cell>
        </row>
        <row r="4680">
          <cell r="C4680" t="str">
            <v>P SER PER C. REL A TEC.GYE</v>
          </cell>
          <cell r="D4680">
            <v>0</v>
          </cell>
        </row>
        <row r="4681">
          <cell r="C4681" t="str">
            <v>P SER PER C. REL A TEC.IBA</v>
          </cell>
          <cell r="D4681">
            <v>0</v>
          </cell>
        </row>
        <row r="4682">
          <cell r="C4682" t="str">
            <v>P SER PER C. REL A TEC.ISD</v>
          </cell>
          <cell r="D4682">
            <v>0</v>
          </cell>
        </row>
        <row r="4683">
          <cell r="C4683" t="str">
            <v>P SER PER C. REL A. TEC.PIF</v>
          </cell>
          <cell r="D4683">
            <v>0</v>
          </cell>
        </row>
        <row r="4684">
          <cell r="C4684" t="str">
            <v>P SER PER C. REL ADM.PL AMB</v>
          </cell>
          <cell r="D4684">
            <v>0</v>
          </cell>
        </row>
        <row r="4685">
          <cell r="C4685" t="str">
            <v>P SER PER C. REL ADM.PL GYE</v>
          </cell>
          <cell r="D4685">
            <v>0</v>
          </cell>
        </row>
        <row r="4686">
          <cell r="C4686" t="str">
            <v>P SER PER C. REL ADM.PL IBA</v>
          </cell>
          <cell r="D4686">
            <v>0</v>
          </cell>
        </row>
        <row r="4687">
          <cell r="C4687" t="str">
            <v>P SER PER C. REL ADM.PL ISD</v>
          </cell>
          <cell r="D4687">
            <v>0</v>
          </cell>
        </row>
        <row r="4688">
          <cell r="C4688" t="str">
            <v>P SER PER C. REL ADM.PL PIF</v>
          </cell>
          <cell r="D4688">
            <v>0</v>
          </cell>
        </row>
        <row r="4689">
          <cell r="C4689" t="str">
            <v>P SER PER C. REL ADMIN.CCA</v>
          </cell>
          <cell r="D4689">
            <v>0</v>
          </cell>
        </row>
        <row r="4690">
          <cell r="C4690" t="str">
            <v>P SER PER C. REL ADMIN.ESM</v>
          </cell>
          <cell r="D4690">
            <v>0</v>
          </cell>
        </row>
        <row r="4691">
          <cell r="C4691" t="str">
            <v>P SER PER C. REL ADMIN.LTG</v>
          </cell>
          <cell r="D4691">
            <v>0</v>
          </cell>
        </row>
        <row r="4692">
          <cell r="C4692" t="str">
            <v>P SER PER C. REL ADMIN.QTS</v>
          </cell>
          <cell r="D4692">
            <v>0</v>
          </cell>
        </row>
        <row r="4693">
          <cell r="C4693" t="str">
            <v>P SER PER C. REL ADMIN.RBB</v>
          </cell>
          <cell r="D4693">
            <v>0</v>
          </cell>
        </row>
        <row r="4694">
          <cell r="C4694" t="str">
            <v>P SER PER C. REL ADMIN.TUL</v>
          </cell>
          <cell r="D4694">
            <v>0</v>
          </cell>
        </row>
        <row r="4695">
          <cell r="C4695" t="str">
            <v>P SER PER C. REL AREA TEC.</v>
          </cell>
          <cell r="D4695">
            <v>0</v>
          </cell>
        </row>
        <row r="4696">
          <cell r="C4696" t="str">
            <v>P SER PER C. REL AUDITORIA</v>
          </cell>
          <cell r="D4696">
            <v>0</v>
          </cell>
        </row>
        <row r="4697">
          <cell r="C4697" t="str">
            <v>P SER PER C. REL COM CCA</v>
          </cell>
          <cell r="D4697">
            <v>0</v>
          </cell>
        </row>
        <row r="4698">
          <cell r="C4698" t="str">
            <v>P SER PER C. REL COM QTS</v>
          </cell>
          <cell r="D4698">
            <v>0</v>
          </cell>
        </row>
        <row r="4699">
          <cell r="C4699" t="str">
            <v>P SER PER C. REL COMPRAS</v>
          </cell>
          <cell r="D4699">
            <v>0</v>
          </cell>
        </row>
        <row r="4700">
          <cell r="C4700" t="str">
            <v>P SER PER C. REL CONTRALO</v>
          </cell>
          <cell r="D4700">
            <v>0</v>
          </cell>
        </row>
        <row r="4701">
          <cell r="C4701" t="str">
            <v>P SER PER C. REL CRTL CALID</v>
          </cell>
          <cell r="D4701">
            <v>0</v>
          </cell>
        </row>
        <row r="4702">
          <cell r="C4702" t="str">
            <v>P SER PER C. REL ENV.AMB</v>
          </cell>
          <cell r="D4702">
            <v>0</v>
          </cell>
        </row>
        <row r="4703">
          <cell r="C4703" t="str">
            <v>P SER PER C. REL ENV.GYE</v>
          </cell>
          <cell r="D4703">
            <v>0</v>
          </cell>
        </row>
        <row r="4704">
          <cell r="C4704" t="str">
            <v>P SER PER C. REL ENV.IBA</v>
          </cell>
          <cell r="D4704">
            <v>0</v>
          </cell>
        </row>
        <row r="4705">
          <cell r="C4705" t="str">
            <v>P SER PER C. REL ENV.ISD</v>
          </cell>
          <cell r="D4705">
            <v>0</v>
          </cell>
        </row>
        <row r="4706">
          <cell r="C4706" t="str">
            <v>P SER PER C. REL ENV.PIF</v>
          </cell>
          <cell r="D4706">
            <v>0</v>
          </cell>
        </row>
        <row r="4707">
          <cell r="C4707" t="str">
            <v>P SER PER C. REL FABR PLAST.</v>
          </cell>
          <cell r="D4707">
            <v>0</v>
          </cell>
        </row>
        <row r="4708">
          <cell r="C4708" t="str">
            <v>P SER PER C. REL INSTALACI</v>
          </cell>
          <cell r="D4708">
            <v>0</v>
          </cell>
        </row>
        <row r="4709">
          <cell r="C4709" t="str">
            <v>P SER PER C. REL LUBRI AMB</v>
          </cell>
          <cell r="D4709">
            <v>0</v>
          </cell>
        </row>
        <row r="4710">
          <cell r="C4710" t="str">
            <v>P SER PER C. REL LUBRI CCA</v>
          </cell>
          <cell r="D4710">
            <v>0</v>
          </cell>
        </row>
        <row r="4711">
          <cell r="C4711" t="str">
            <v>P SER PER C. REL LUBRI ESM</v>
          </cell>
          <cell r="D4711">
            <v>0</v>
          </cell>
        </row>
        <row r="4712">
          <cell r="C4712" t="str">
            <v>P SER PER C. REL LUBRI GYE</v>
          </cell>
          <cell r="D4712">
            <v>0</v>
          </cell>
        </row>
        <row r="4713">
          <cell r="C4713" t="str">
            <v>P SER PER C. REL LUBRI IBA</v>
          </cell>
          <cell r="D4713">
            <v>0</v>
          </cell>
        </row>
        <row r="4714">
          <cell r="C4714" t="str">
            <v>P SER PER C. REL LUBRI ISD</v>
          </cell>
          <cell r="D4714">
            <v>0</v>
          </cell>
        </row>
        <row r="4715">
          <cell r="C4715" t="str">
            <v>P SER PER C. REL LUBRI LTG</v>
          </cell>
          <cell r="D4715">
            <v>0</v>
          </cell>
        </row>
        <row r="4716">
          <cell r="C4716" t="str">
            <v>P SER PER C. REL LUBRI MTZ</v>
          </cell>
          <cell r="D4716">
            <v>0</v>
          </cell>
        </row>
        <row r="4717">
          <cell r="C4717" t="str">
            <v>P SER PER C. REL LUBRI PIF</v>
          </cell>
          <cell r="D4717">
            <v>0</v>
          </cell>
        </row>
        <row r="4718">
          <cell r="C4718" t="str">
            <v>P SER PER C. REL LUBRI QTS</v>
          </cell>
          <cell r="D4718">
            <v>0</v>
          </cell>
        </row>
        <row r="4719">
          <cell r="C4719" t="str">
            <v>P SER PER C. REL LUBRI RBB</v>
          </cell>
          <cell r="D4719">
            <v>0</v>
          </cell>
        </row>
        <row r="4720">
          <cell r="C4720" t="str">
            <v>P SER PER C. REL LUBRI TUL</v>
          </cell>
          <cell r="D4720">
            <v>0</v>
          </cell>
        </row>
        <row r="4721">
          <cell r="C4721" t="str">
            <v>P SER PER C. REL MAN PL PIF</v>
          </cell>
          <cell r="D4721">
            <v>0</v>
          </cell>
        </row>
        <row r="4722">
          <cell r="C4722" t="str">
            <v>P SER PER C. REL MAN.ATM.GYE</v>
          </cell>
          <cell r="D4722">
            <v>0</v>
          </cell>
        </row>
        <row r="4723">
          <cell r="C4723" t="str">
            <v>P SER PER C. REL MAN.ATM.ISD</v>
          </cell>
          <cell r="D4723">
            <v>0</v>
          </cell>
        </row>
        <row r="4724">
          <cell r="C4724" t="str">
            <v>P SER PER C. REL MAN.ATM.PIF</v>
          </cell>
          <cell r="D4724">
            <v>0</v>
          </cell>
        </row>
        <row r="4725">
          <cell r="C4725" t="str">
            <v>P SER PER C. REL MAN.CIL AMB</v>
          </cell>
          <cell r="D4725">
            <v>0</v>
          </cell>
        </row>
        <row r="4726">
          <cell r="C4726" t="str">
            <v>P SER PER C. REL MAN.CIL GYE</v>
          </cell>
          <cell r="D4726">
            <v>0</v>
          </cell>
        </row>
        <row r="4727">
          <cell r="C4727" t="str">
            <v>P SER PER C. REL MAN.CIL IBA</v>
          </cell>
          <cell r="D4727">
            <v>0</v>
          </cell>
        </row>
        <row r="4728">
          <cell r="C4728" t="str">
            <v>P SER PER C. REL MAN.CIL ISD</v>
          </cell>
          <cell r="D4728">
            <v>0</v>
          </cell>
        </row>
        <row r="4729">
          <cell r="C4729" t="str">
            <v>P SER PER C. REL MAN.CIL PIF</v>
          </cell>
          <cell r="D4729">
            <v>0</v>
          </cell>
        </row>
        <row r="4730">
          <cell r="C4730" t="str">
            <v>P SER PER C. REL MANT PL AMB</v>
          </cell>
          <cell r="D4730">
            <v>0</v>
          </cell>
        </row>
        <row r="4731">
          <cell r="C4731" t="str">
            <v>P SER PER C. REL MANT PL GYE</v>
          </cell>
          <cell r="D4731">
            <v>0</v>
          </cell>
        </row>
        <row r="4732">
          <cell r="C4732" t="str">
            <v>P SER PER C. REL MANT PL IBA</v>
          </cell>
          <cell r="D4732">
            <v>0</v>
          </cell>
        </row>
        <row r="4733">
          <cell r="C4733" t="str">
            <v>P SER PER C. REL MANT PL QTS</v>
          </cell>
          <cell r="D4733">
            <v>0</v>
          </cell>
        </row>
        <row r="4734">
          <cell r="C4734" t="str">
            <v>P SER PER C. REL MANT.PL ISD</v>
          </cell>
          <cell r="D4734">
            <v>0</v>
          </cell>
        </row>
        <row r="4735">
          <cell r="C4735" t="str">
            <v>P SER PER C. REL PRESUPUE</v>
          </cell>
          <cell r="D4735">
            <v>0</v>
          </cell>
        </row>
        <row r="4736">
          <cell r="C4736" t="str">
            <v>P SER PER C. REL RR.HH.</v>
          </cell>
          <cell r="D4736">
            <v>0</v>
          </cell>
        </row>
        <row r="4737">
          <cell r="C4737" t="str">
            <v>P SER PER C. REL S.GLP IN.AMB</v>
          </cell>
          <cell r="D4737">
            <v>0</v>
          </cell>
        </row>
        <row r="4738">
          <cell r="C4738" t="str">
            <v>P SER PER C. REL S.GLP IN.GYE</v>
          </cell>
          <cell r="D4738">
            <v>0</v>
          </cell>
        </row>
        <row r="4739">
          <cell r="C4739" t="str">
            <v>P SER PER C. REL S.GLP IN.IBA</v>
          </cell>
          <cell r="D4739">
            <v>0</v>
          </cell>
        </row>
        <row r="4740">
          <cell r="C4740" t="str">
            <v>P SER PER C. REL S.GLP IN.ISD</v>
          </cell>
          <cell r="D4740">
            <v>0</v>
          </cell>
        </row>
        <row r="4741">
          <cell r="C4741" t="str">
            <v>P SER PER C. REL S.GLP IN.PIF</v>
          </cell>
          <cell r="D4741">
            <v>0</v>
          </cell>
        </row>
        <row r="4742">
          <cell r="C4742" t="str">
            <v>P SER PER C. REL S.GLP IN.QTS</v>
          </cell>
          <cell r="D4742">
            <v>0</v>
          </cell>
        </row>
        <row r="4743">
          <cell r="C4743" t="str">
            <v>P SER PER C. REL SISTEMAS</v>
          </cell>
          <cell r="D4743">
            <v>0</v>
          </cell>
        </row>
        <row r="4744">
          <cell r="C4744" t="str">
            <v>P SER PER C. REL TESORERIA</v>
          </cell>
          <cell r="D4744">
            <v>0</v>
          </cell>
        </row>
        <row r="4745">
          <cell r="C4745" t="str">
            <v>P SER PER C. REL TRP CIL.AMB</v>
          </cell>
          <cell r="D4745">
            <v>0</v>
          </cell>
        </row>
        <row r="4746">
          <cell r="C4746" t="str">
            <v>P SER PER C. REL TRP CIL.CCA</v>
          </cell>
          <cell r="D4746">
            <v>0</v>
          </cell>
        </row>
        <row r="4747">
          <cell r="C4747" t="str">
            <v>P SER PER C. REL TRP CIL.ESM</v>
          </cell>
          <cell r="D4747">
            <v>0</v>
          </cell>
        </row>
        <row r="4748">
          <cell r="C4748" t="str">
            <v>P SER PER C. REL TRP CIL.GYE</v>
          </cell>
          <cell r="D4748">
            <v>0</v>
          </cell>
        </row>
        <row r="4749">
          <cell r="C4749" t="str">
            <v>P SER PER C. REL TRP CIL.IBA</v>
          </cell>
          <cell r="D4749">
            <v>0</v>
          </cell>
        </row>
        <row r="4750">
          <cell r="C4750" t="str">
            <v>P SER PER C. REL TRP CIL.ISD</v>
          </cell>
          <cell r="D4750">
            <v>0</v>
          </cell>
        </row>
        <row r="4751">
          <cell r="C4751" t="str">
            <v>P SER PER C. REL TRP CIL.LTG</v>
          </cell>
          <cell r="D4751">
            <v>0</v>
          </cell>
        </row>
        <row r="4752">
          <cell r="C4752" t="str">
            <v>P SER PER C. REL TRP CIL.PIF</v>
          </cell>
          <cell r="D4752">
            <v>0</v>
          </cell>
        </row>
        <row r="4753">
          <cell r="C4753" t="str">
            <v>P SER PER C. REL TRP CIL.QTS</v>
          </cell>
          <cell r="D4753">
            <v>0</v>
          </cell>
        </row>
        <row r="4754">
          <cell r="C4754" t="str">
            <v>P SER PER C. REL TRP CIL.RBB</v>
          </cell>
          <cell r="D4754">
            <v>0</v>
          </cell>
        </row>
        <row r="4755">
          <cell r="C4755" t="str">
            <v>P SER PER C. REL TRP CIL.TUL</v>
          </cell>
          <cell r="D4755">
            <v>0</v>
          </cell>
        </row>
        <row r="4756">
          <cell r="C4756" t="str">
            <v>P SER PER CIAS RELAC COM</v>
          </cell>
          <cell r="D4756">
            <v>0</v>
          </cell>
        </row>
        <row r="4757">
          <cell r="C4757" t="str">
            <v>PRESTAC SERV C RELACIONADAS</v>
          </cell>
          <cell r="D4757">
            <v>0</v>
          </cell>
        </row>
        <row r="4758">
          <cell r="B4758">
            <v>42104002</v>
          </cell>
          <cell r="C4758" t="str">
            <v>JUB PATR DESAH ESA COM CCA</v>
          </cell>
          <cell r="D4758">
            <v>0</v>
          </cell>
        </row>
        <row r="4759">
          <cell r="C4759" t="str">
            <v>JUB PATR DESAH ESA COM QTS</v>
          </cell>
          <cell r="D4759">
            <v>0</v>
          </cell>
        </row>
        <row r="4760">
          <cell r="C4760" t="str">
            <v>JUB PATR DESAH ESA MAN PL QTS</v>
          </cell>
          <cell r="D4760">
            <v>0</v>
          </cell>
        </row>
        <row r="4761">
          <cell r="C4761" t="str">
            <v>P SER PER ESAIN S.GLP IND.AMB</v>
          </cell>
          <cell r="D4761">
            <v>0</v>
          </cell>
        </row>
        <row r="4762">
          <cell r="C4762" t="str">
            <v>P SER PER ESAIN S.GLP IND.GYE</v>
          </cell>
          <cell r="D4762">
            <v>0</v>
          </cell>
        </row>
        <row r="4763">
          <cell r="C4763" t="str">
            <v>P SER PER ESAIN S.GLP IND.IBA</v>
          </cell>
          <cell r="D4763">
            <v>0</v>
          </cell>
        </row>
        <row r="4764">
          <cell r="C4764" t="str">
            <v>P SER PER ESAIN S.GLP IND.ISD</v>
          </cell>
          <cell r="D4764">
            <v>0</v>
          </cell>
        </row>
        <row r="4765">
          <cell r="C4765" t="str">
            <v>P SER PER ESAIN S.GLP IND.PIF</v>
          </cell>
          <cell r="D4765">
            <v>0</v>
          </cell>
        </row>
        <row r="4766">
          <cell r="C4766" t="str">
            <v>P SER PER ESAIN S.GLP IND.QTS</v>
          </cell>
          <cell r="D4766">
            <v>0</v>
          </cell>
        </row>
        <row r="4767">
          <cell r="C4767" t="str">
            <v>P SERV PER ESAIN ADMIN ESAC</v>
          </cell>
          <cell r="D4767">
            <v>0</v>
          </cell>
        </row>
        <row r="4768">
          <cell r="C4768" t="str">
            <v>P SERV PER ESAIN ADMIN TEC</v>
          </cell>
          <cell r="D4768">
            <v>0</v>
          </cell>
        </row>
        <row r="4769">
          <cell r="C4769" t="str">
            <v>P SERV PER ESAIN ADMIN.CCA</v>
          </cell>
          <cell r="D4769">
            <v>0</v>
          </cell>
        </row>
        <row r="4770">
          <cell r="C4770" t="str">
            <v>P SERV PER ESAIN ADMIN.ESM</v>
          </cell>
          <cell r="D4770">
            <v>0</v>
          </cell>
        </row>
        <row r="4771">
          <cell r="C4771" t="str">
            <v>P SERV PER ESAIN ADMIN.LTG</v>
          </cell>
          <cell r="D4771">
            <v>0</v>
          </cell>
        </row>
        <row r="4772">
          <cell r="C4772" t="str">
            <v>P SERV PER ESAIN ADMIN.PL AMB</v>
          </cell>
          <cell r="D4772">
            <v>0</v>
          </cell>
        </row>
        <row r="4773">
          <cell r="C4773" t="str">
            <v>P SERV PER ESAIN ADMIN.PL GYE</v>
          </cell>
          <cell r="D4773">
            <v>0</v>
          </cell>
        </row>
        <row r="4774">
          <cell r="C4774" t="str">
            <v>P SERV PER ESAIN ADMIN.PL IBA</v>
          </cell>
          <cell r="D4774">
            <v>0</v>
          </cell>
        </row>
        <row r="4775">
          <cell r="C4775" t="str">
            <v>P SERV PER ESAIN ADMIN.PL ISD</v>
          </cell>
          <cell r="D4775">
            <v>0</v>
          </cell>
        </row>
        <row r="4776">
          <cell r="C4776" t="str">
            <v>P SERV PER ESAIN ADMIN.PL PIF</v>
          </cell>
          <cell r="D4776">
            <v>0</v>
          </cell>
        </row>
        <row r="4777">
          <cell r="C4777" t="str">
            <v>P SERV PER ESAIN ADMIN.QTS</v>
          </cell>
          <cell r="D4777">
            <v>0</v>
          </cell>
        </row>
        <row r="4778">
          <cell r="C4778" t="str">
            <v>P SERV PER ESAIN ADMIN.RBB</v>
          </cell>
          <cell r="D4778">
            <v>0</v>
          </cell>
        </row>
        <row r="4779">
          <cell r="C4779" t="str">
            <v>P SERV PER ESAIN ADMIN.TUL</v>
          </cell>
          <cell r="D4779">
            <v>0</v>
          </cell>
        </row>
        <row r="4780">
          <cell r="C4780" t="str">
            <v>P SERV PER ESAIN AREA TEC</v>
          </cell>
          <cell r="D4780">
            <v>0</v>
          </cell>
        </row>
        <row r="4781">
          <cell r="C4781" t="str">
            <v>P SERV PER ESAIN AREA TEC.AMB</v>
          </cell>
          <cell r="D4781">
            <v>0</v>
          </cell>
        </row>
        <row r="4782">
          <cell r="C4782" t="str">
            <v>P SERV PER ESAIN AREA TEC.GYE</v>
          </cell>
          <cell r="D4782">
            <v>0</v>
          </cell>
        </row>
        <row r="4783">
          <cell r="C4783" t="str">
            <v>P SERV PER ESAIN AREA TEC.IBA</v>
          </cell>
          <cell r="D4783">
            <v>0</v>
          </cell>
        </row>
        <row r="4784">
          <cell r="C4784" t="str">
            <v>P SERV PER ESAIN AREA TEC.ISD</v>
          </cell>
          <cell r="D4784">
            <v>0</v>
          </cell>
        </row>
        <row r="4785">
          <cell r="C4785" t="str">
            <v>P SERV PER ESAIN AREA TEC.PIF</v>
          </cell>
          <cell r="D4785">
            <v>0</v>
          </cell>
        </row>
        <row r="4786">
          <cell r="C4786" t="str">
            <v>P SERV PER ESAIN AUDITORIA</v>
          </cell>
          <cell r="D4786">
            <v>0</v>
          </cell>
        </row>
        <row r="4787">
          <cell r="C4787" t="str">
            <v>P SERV PER ESAIN COM.</v>
          </cell>
          <cell r="D4787">
            <v>0</v>
          </cell>
        </row>
        <row r="4788">
          <cell r="C4788" t="str">
            <v>P SERV PER ESAIN COMPRAS</v>
          </cell>
          <cell r="D4788">
            <v>0</v>
          </cell>
        </row>
        <row r="4789">
          <cell r="C4789" t="str">
            <v>P SERV PER ESAIN CONTRALORIA</v>
          </cell>
          <cell r="D4789">
            <v>0</v>
          </cell>
        </row>
        <row r="4790">
          <cell r="C4790" t="str">
            <v>P SERV PER ESAIN CRTL CALIDAD</v>
          </cell>
          <cell r="D4790">
            <v>0</v>
          </cell>
        </row>
        <row r="4791">
          <cell r="C4791" t="str">
            <v>P SERV PER ESAIN ENV. AMB</v>
          </cell>
          <cell r="D4791">
            <v>0</v>
          </cell>
        </row>
        <row r="4792">
          <cell r="C4792" t="str">
            <v>P SERV PER ESAIN ENV. GYE</v>
          </cell>
          <cell r="D4792">
            <v>0</v>
          </cell>
        </row>
        <row r="4793">
          <cell r="C4793" t="str">
            <v>P SERV PER ESAIN ENV. IBA</v>
          </cell>
          <cell r="D4793">
            <v>0</v>
          </cell>
        </row>
        <row r="4794">
          <cell r="C4794" t="str">
            <v>P SERV PER ESAIN ENV. ISD</v>
          </cell>
          <cell r="D4794">
            <v>0</v>
          </cell>
        </row>
        <row r="4795">
          <cell r="C4795" t="str">
            <v>P SERV PER ESAIN ENV. PIF</v>
          </cell>
          <cell r="D4795">
            <v>0</v>
          </cell>
        </row>
        <row r="4796">
          <cell r="C4796" t="str">
            <v>P SERV PER ESAIN FABR ACCES</v>
          </cell>
          <cell r="D4796">
            <v>0</v>
          </cell>
        </row>
        <row r="4797">
          <cell r="C4797" t="str">
            <v>P SERV PER ESAIN FABR CIL</v>
          </cell>
          <cell r="D4797">
            <v>0</v>
          </cell>
        </row>
        <row r="4798">
          <cell r="C4798" t="str">
            <v>P SERV PER ESAIN FABR PLAST.</v>
          </cell>
          <cell r="D4798">
            <v>0</v>
          </cell>
        </row>
        <row r="4799">
          <cell r="C4799" t="str">
            <v>P SERV PER ESAIN FABR REG</v>
          </cell>
          <cell r="D4799">
            <v>0</v>
          </cell>
        </row>
        <row r="4800">
          <cell r="C4800" t="str">
            <v>P SERV PER ESAIN FABR VALV</v>
          </cell>
          <cell r="D4800">
            <v>0</v>
          </cell>
        </row>
        <row r="4801">
          <cell r="C4801" t="str">
            <v>P SERV PER ESAIN INSTALAC</v>
          </cell>
          <cell r="D4801">
            <v>0</v>
          </cell>
        </row>
        <row r="4802">
          <cell r="C4802" t="str">
            <v>P SERV PER ESAIN LUBRI AMB</v>
          </cell>
          <cell r="D4802">
            <v>0</v>
          </cell>
        </row>
        <row r="4803">
          <cell r="C4803" t="str">
            <v>P SERV PER ESAIN LUBRI CCA</v>
          </cell>
          <cell r="D4803">
            <v>0</v>
          </cell>
        </row>
        <row r="4804">
          <cell r="C4804" t="str">
            <v>P SERV PER ESAIN LUBRI ESM</v>
          </cell>
          <cell r="D4804">
            <v>0</v>
          </cell>
        </row>
        <row r="4805">
          <cell r="C4805" t="str">
            <v>P SERV PER ESAIN LUBRI GYE</v>
          </cell>
          <cell r="D4805">
            <v>0</v>
          </cell>
        </row>
        <row r="4806">
          <cell r="C4806" t="str">
            <v>P SERV PER ESAIN LUBRI IBA</v>
          </cell>
          <cell r="D4806">
            <v>0</v>
          </cell>
        </row>
        <row r="4807">
          <cell r="C4807" t="str">
            <v>P SERV PER ESAIN LUBRI ISD</v>
          </cell>
          <cell r="D4807">
            <v>0</v>
          </cell>
        </row>
        <row r="4808">
          <cell r="C4808" t="str">
            <v>P SERV PER ESAIN LUBRI LTG</v>
          </cell>
          <cell r="D4808">
            <v>0</v>
          </cell>
        </row>
        <row r="4809">
          <cell r="C4809" t="str">
            <v>P SERV PER ESAIN LUBRI MTZ</v>
          </cell>
          <cell r="D4809">
            <v>0</v>
          </cell>
        </row>
        <row r="4810">
          <cell r="C4810" t="str">
            <v>P SERV PER ESAIN LUBRI PIF</v>
          </cell>
          <cell r="D4810">
            <v>0</v>
          </cell>
        </row>
        <row r="4811">
          <cell r="C4811" t="str">
            <v>P SERV PER ESAIN LUBRI QTS</v>
          </cell>
          <cell r="D4811">
            <v>0</v>
          </cell>
        </row>
        <row r="4812">
          <cell r="C4812" t="str">
            <v>P SERV PER ESAIN LUBRI RBB</v>
          </cell>
          <cell r="D4812">
            <v>0</v>
          </cell>
        </row>
        <row r="4813">
          <cell r="C4813" t="str">
            <v>P SERV PER ESAIN LUBRI TUL</v>
          </cell>
          <cell r="D4813">
            <v>0</v>
          </cell>
        </row>
        <row r="4814">
          <cell r="C4814" t="str">
            <v>P SERV PER ESAIN MANT. PL AMB</v>
          </cell>
          <cell r="D4814">
            <v>0</v>
          </cell>
        </row>
        <row r="4815">
          <cell r="C4815" t="str">
            <v>P SERV PER ESAIN MANT. PL GYE</v>
          </cell>
          <cell r="D4815">
            <v>0</v>
          </cell>
        </row>
        <row r="4816">
          <cell r="C4816" t="str">
            <v>P SERV PER ESAIN MANT.ATM.GYE</v>
          </cell>
          <cell r="D4816">
            <v>0</v>
          </cell>
        </row>
        <row r="4817">
          <cell r="C4817" t="str">
            <v>P SERV PER ESAIN MANT.ATM.ISD</v>
          </cell>
          <cell r="D4817">
            <v>0</v>
          </cell>
        </row>
        <row r="4818">
          <cell r="C4818" t="str">
            <v>P SERV PER ESAIN MANT.ATM.PIF</v>
          </cell>
          <cell r="D4818">
            <v>0</v>
          </cell>
        </row>
        <row r="4819">
          <cell r="C4819" t="str">
            <v>P SERV PER ESAIN MANT.CIL AMB</v>
          </cell>
          <cell r="D4819">
            <v>0</v>
          </cell>
        </row>
        <row r="4820">
          <cell r="C4820" t="str">
            <v>P SERV PER ESAIN MANT.CIL GYE</v>
          </cell>
          <cell r="D4820">
            <v>0</v>
          </cell>
        </row>
        <row r="4821">
          <cell r="C4821" t="str">
            <v>P SERV PER ESAIN MANT.CIL IBA</v>
          </cell>
          <cell r="D4821">
            <v>0</v>
          </cell>
        </row>
        <row r="4822">
          <cell r="C4822" t="str">
            <v>P SERV PER ESAIN MANT.CIL ISD</v>
          </cell>
          <cell r="D4822">
            <v>0</v>
          </cell>
        </row>
        <row r="4823">
          <cell r="C4823" t="str">
            <v>P SERV PER ESAIN MANT.CIL PIF</v>
          </cell>
          <cell r="D4823">
            <v>0</v>
          </cell>
        </row>
        <row r="4824">
          <cell r="C4824" t="str">
            <v>P SERV PER ESAIN MANT.DE PL</v>
          </cell>
          <cell r="D4824">
            <v>0</v>
          </cell>
        </row>
        <row r="4825">
          <cell r="C4825" t="str">
            <v>P SERV PER ESAIN MANT.PL IBA</v>
          </cell>
          <cell r="D4825">
            <v>0</v>
          </cell>
        </row>
        <row r="4826">
          <cell r="C4826" t="str">
            <v>P SERV PER ESAIN MANT.PL ISD</v>
          </cell>
          <cell r="D4826">
            <v>0</v>
          </cell>
        </row>
        <row r="4827">
          <cell r="C4827" t="str">
            <v>P SERV PER ESAIN MANT.PL PIF</v>
          </cell>
          <cell r="D4827">
            <v>0</v>
          </cell>
        </row>
        <row r="4828">
          <cell r="C4828" t="str">
            <v>P SERV PER ESAIN PRESUPUESTOS</v>
          </cell>
          <cell r="D4828">
            <v>0</v>
          </cell>
        </row>
        <row r="4829">
          <cell r="C4829" t="str">
            <v>P SERV PER ESAIN RR.HH.</v>
          </cell>
          <cell r="D4829">
            <v>0</v>
          </cell>
        </row>
        <row r="4830">
          <cell r="C4830" t="str">
            <v>P SERV PER ESAIN SISTEMAS</v>
          </cell>
          <cell r="D4830">
            <v>0</v>
          </cell>
        </row>
        <row r="4831">
          <cell r="C4831" t="str">
            <v>P SERV PER ESAIN TESORERIA</v>
          </cell>
          <cell r="D4831">
            <v>0</v>
          </cell>
        </row>
        <row r="4832">
          <cell r="C4832" t="str">
            <v>P SERV PER ESAIN TRP  CIL.ESM</v>
          </cell>
          <cell r="D4832">
            <v>0</v>
          </cell>
        </row>
        <row r="4833">
          <cell r="C4833" t="str">
            <v>P SERV PER ESAIN TRP  CIL.LTG</v>
          </cell>
          <cell r="D4833">
            <v>0</v>
          </cell>
        </row>
        <row r="4834">
          <cell r="C4834" t="str">
            <v>P SERV PER ESAIN TRP  CIL.RBB</v>
          </cell>
          <cell r="D4834">
            <v>0</v>
          </cell>
        </row>
        <row r="4835">
          <cell r="C4835" t="str">
            <v>P SERV PER ESAIN TRP  CIL.TEC</v>
          </cell>
          <cell r="D4835">
            <v>0</v>
          </cell>
        </row>
        <row r="4836">
          <cell r="C4836" t="str">
            <v>P SERV PER ESAIN TRP  CIL.TUL</v>
          </cell>
          <cell r="D4836">
            <v>0</v>
          </cell>
        </row>
        <row r="4837">
          <cell r="C4837" t="str">
            <v>P SERV PER ESAIN TRP CIL.AMB</v>
          </cell>
          <cell r="D4837">
            <v>0</v>
          </cell>
        </row>
        <row r="4838">
          <cell r="C4838" t="str">
            <v>P SERV PER ESAIN TRP CIL.CCA</v>
          </cell>
          <cell r="D4838">
            <v>0</v>
          </cell>
        </row>
        <row r="4839">
          <cell r="C4839" t="str">
            <v>P SERV PER ESAIN TRP CIL.GYE</v>
          </cell>
          <cell r="D4839">
            <v>0</v>
          </cell>
        </row>
        <row r="4840">
          <cell r="C4840" t="str">
            <v>P SERV PER ESAIN TRP CIL.IBA</v>
          </cell>
          <cell r="D4840">
            <v>0</v>
          </cell>
        </row>
        <row r="4841">
          <cell r="C4841" t="str">
            <v>P SERV PER ESAIN TRP CIL.ISD</v>
          </cell>
          <cell r="D4841">
            <v>0</v>
          </cell>
        </row>
        <row r="4842">
          <cell r="C4842" t="str">
            <v>P SERV PER ESAIN TRP CIL.PIF</v>
          </cell>
          <cell r="D4842">
            <v>0</v>
          </cell>
        </row>
        <row r="4843">
          <cell r="C4843" t="str">
            <v>P SERV PER ESAIN TRP CIL.QTS</v>
          </cell>
          <cell r="D4843">
            <v>0</v>
          </cell>
        </row>
        <row r="4844">
          <cell r="C4844" t="str">
            <v>PRESTAC SERV PERS ESAIN</v>
          </cell>
          <cell r="D4844">
            <v>0</v>
          </cell>
        </row>
        <row r="4845">
          <cell r="B4845">
            <v>42104003</v>
          </cell>
          <cell r="C4845" t="str">
            <v>P SERV EMP TERC ADMIN CCA</v>
          </cell>
          <cell r="D4845">
            <v>0</v>
          </cell>
        </row>
        <row r="4846">
          <cell r="C4846" t="str">
            <v>P SERV EMP TERC ADMIN PL AMB</v>
          </cell>
          <cell r="D4846">
            <v>0</v>
          </cell>
        </row>
        <row r="4847">
          <cell r="C4847" t="str">
            <v>P SERV EMP TERC ADMIN PL IBA</v>
          </cell>
          <cell r="D4847">
            <v>0</v>
          </cell>
        </row>
        <row r="4848">
          <cell r="C4848" t="str">
            <v>P SERV EMP TERC ADMIN PL ISD</v>
          </cell>
          <cell r="D4848">
            <v>0</v>
          </cell>
        </row>
        <row r="4849">
          <cell r="C4849" t="str">
            <v>P SERV EMP TERC ADMIN PL PIF</v>
          </cell>
          <cell r="D4849">
            <v>0</v>
          </cell>
        </row>
        <row r="4850">
          <cell r="C4850" t="str">
            <v>P SERV EMP TERC ADMIN QTS</v>
          </cell>
          <cell r="D4850">
            <v>0</v>
          </cell>
        </row>
        <row r="4851">
          <cell r="C4851" t="str">
            <v>P SERV EMP TERC AREA TEC AMB</v>
          </cell>
          <cell r="D4851">
            <v>0</v>
          </cell>
        </row>
        <row r="4852">
          <cell r="C4852" t="str">
            <v>P SERV EMP TERC AREA TEC PIF</v>
          </cell>
          <cell r="D4852">
            <v>0</v>
          </cell>
        </row>
        <row r="4853">
          <cell r="C4853" t="str">
            <v>P SERV EMP TERC AREA TECIN ISD</v>
          </cell>
          <cell r="D4853">
            <v>0</v>
          </cell>
        </row>
        <row r="4854">
          <cell r="C4854" t="str">
            <v>P SERV EMP TERC AREA TECNI IBA</v>
          </cell>
          <cell r="D4854">
            <v>0</v>
          </cell>
        </row>
        <row r="4855">
          <cell r="C4855" t="str">
            <v>P SERV EMP TERC AREA TECNICA</v>
          </cell>
          <cell r="D4855">
            <v>0</v>
          </cell>
        </row>
        <row r="4856">
          <cell r="C4856" t="str">
            <v>P SERV EMP TERC AUDITORIA</v>
          </cell>
          <cell r="D4856">
            <v>0</v>
          </cell>
        </row>
        <row r="4857">
          <cell r="C4857" t="str">
            <v>P SERV EMP TERC COMERC CCA</v>
          </cell>
          <cell r="D4857">
            <v>0</v>
          </cell>
        </row>
        <row r="4858">
          <cell r="C4858" t="str">
            <v>P SERV EMP TERC COMERC PL AMB</v>
          </cell>
          <cell r="D4858">
            <v>0</v>
          </cell>
        </row>
        <row r="4859">
          <cell r="C4859" t="str">
            <v>P SERV EMP TERC COMERC PL IBA</v>
          </cell>
          <cell r="D4859">
            <v>0</v>
          </cell>
        </row>
        <row r="4860">
          <cell r="C4860" t="str">
            <v>P SERV EMP TERC COMERC PL PFO</v>
          </cell>
          <cell r="D4860">
            <v>0</v>
          </cell>
        </row>
        <row r="4861">
          <cell r="C4861" t="str">
            <v>P SERV EMP TERC COMERC PLA ISD</v>
          </cell>
          <cell r="D4861">
            <v>0</v>
          </cell>
        </row>
        <row r="4862">
          <cell r="C4862" t="str">
            <v>P SERV EMP TERC COMERC QTS</v>
          </cell>
          <cell r="D4862">
            <v>0</v>
          </cell>
        </row>
        <row r="4863">
          <cell r="C4863" t="str">
            <v>P SERV EMP TERC COMERCIAL</v>
          </cell>
          <cell r="D4863">
            <v>0</v>
          </cell>
        </row>
        <row r="4864">
          <cell r="C4864" t="str">
            <v>P SERV EMP TERC COMPRAS</v>
          </cell>
          <cell r="D4864">
            <v>0</v>
          </cell>
        </row>
        <row r="4865">
          <cell r="C4865" t="str">
            <v>P SERV EMP TERC CONTRALORIA</v>
          </cell>
          <cell r="D4865">
            <v>0</v>
          </cell>
        </row>
        <row r="4866">
          <cell r="C4866" t="str">
            <v>P SERV EMP TERC CONTROL CALIDA</v>
          </cell>
          <cell r="D4866">
            <v>0</v>
          </cell>
        </row>
        <row r="4867">
          <cell r="C4867" t="str">
            <v>P SERV EMP TERC ENV IBA</v>
          </cell>
          <cell r="D4867">
            <v>0</v>
          </cell>
        </row>
        <row r="4868">
          <cell r="C4868" t="str">
            <v>P SERV EMP TERC ENVAS AMB</v>
          </cell>
          <cell r="D4868">
            <v>0</v>
          </cell>
        </row>
        <row r="4869">
          <cell r="C4869" t="str">
            <v>P SERV EMP TERC ENVAS ISD</v>
          </cell>
          <cell r="D4869">
            <v>0</v>
          </cell>
        </row>
        <row r="4870">
          <cell r="C4870" t="str">
            <v>P SERV EMP TERC ENVAS PFO</v>
          </cell>
          <cell r="D4870">
            <v>0</v>
          </cell>
        </row>
        <row r="4871">
          <cell r="C4871" t="str">
            <v>P SERV EMP TERC GLP IND AMB</v>
          </cell>
          <cell r="D4871">
            <v>0</v>
          </cell>
        </row>
        <row r="4872">
          <cell r="C4872" t="str">
            <v>P SERV EMP TERC GLP IND GYE</v>
          </cell>
          <cell r="D4872">
            <v>0</v>
          </cell>
        </row>
        <row r="4873">
          <cell r="C4873" t="str">
            <v>P SERV EMP TERC GLP IND IBA</v>
          </cell>
          <cell r="D4873">
            <v>0</v>
          </cell>
        </row>
        <row r="4874">
          <cell r="C4874" t="str">
            <v>P SERV EMP TERC GLP IND ISD</v>
          </cell>
          <cell r="D4874">
            <v>0</v>
          </cell>
        </row>
        <row r="4875">
          <cell r="C4875" t="str">
            <v>P SERV EMP TERC GLP IND PIF</v>
          </cell>
          <cell r="D4875">
            <v>0</v>
          </cell>
        </row>
        <row r="4876">
          <cell r="C4876" t="str">
            <v>P SERV EMP TERC GLP IND QTS</v>
          </cell>
          <cell r="D4876">
            <v>0</v>
          </cell>
        </row>
        <row r="4877">
          <cell r="C4877" t="str">
            <v>P SERV EMP TERC INSTALACIONES</v>
          </cell>
          <cell r="D4877">
            <v>0</v>
          </cell>
        </row>
        <row r="4878">
          <cell r="C4878" t="str">
            <v>P SERV EMP TERC LUBRICAN GYE</v>
          </cell>
          <cell r="D4878">
            <v>0</v>
          </cell>
        </row>
        <row r="4879">
          <cell r="C4879" t="str">
            <v>P SERV EMP TERC LUBRICAN MTZ</v>
          </cell>
          <cell r="D4879">
            <v>0</v>
          </cell>
        </row>
        <row r="4880">
          <cell r="C4880" t="str">
            <v>P SERV EMP TERC MANT ATM PIF</v>
          </cell>
          <cell r="D4880">
            <v>0</v>
          </cell>
        </row>
        <row r="4881">
          <cell r="C4881" t="str">
            <v>P SERV EMP TERC MANT CIL AMB</v>
          </cell>
          <cell r="D4881">
            <v>0</v>
          </cell>
        </row>
        <row r="4882">
          <cell r="C4882" t="str">
            <v>P SERV EMP TERC MANT CIL IBA</v>
          </cell>
          <cell r="D4882">
            <v>0</v>
          </cell>
        </row>
        <row r="4883">
          <cell r="C4883" t="str">
            <v>P SERV EMP TERC MANT CIL ISD</v>
          </cell>
          <cell r="D4883">
            <v>0</v>
          </cell>
        </row>
        <row r="4884">
          <cell r="C4884" t="str">
            <v>P SERV EMP TERC MANT CIL PIF</v>
          </cell>
          <cell r="D4884">
            <v>0</v>
          </cell>
        </row>
        <row r="4885">
          <cell r="C4885" t="str">
            <v>P SERV EMP TERC MANT PL AMB</v>
          </cell>
          <cell r="D4885">
            <v>0</v>
          </cell>
        </row>
        <row r="4886">
          <cell r="C4886" t="str">
            <v>P SERV EMP TERC MANT PL IBA</v>
          </cell>
          <cell r="D4886">
            <v>0</v>
          </cell>
        </row>
        <row r="4887">
          <cell r="C4887" t="str">
            <v>P SERV EMP TERC MANT PL ISD</v>
          </cell>
          <cell r="D4887">
            <v>0</v>
          </cell>
        </row>
        <row r="4888">
          <cell r="C4888" t="str">
            <v>P SERV EMP TERC MANT PL PIF</v>
          </cell>
          <cell r="D4888">
            <v>0</v>
          </cell>
        </row>
        <row r="4889">
          <cell r="C4889" t="str">
            <v>P SERV EMP TERC PRESUPUESTOS</v>
          </cell>
          <cell r="D4889">
            <v>0</v>
          </cell>
        </row>
        <row r="4890">
          <cell r="C4890" t="str">
            <v>P SERV EMP TERC RRHH</v>
          </cell>
          <cell r="D4890">
            <v>0</v>
          </cell>
        </row>
        <row r="4891">
          <cell r="C4891" t="str">
            <v>P SERV EMP TERC SISTEMAS</v>
          </cell>
          <cell r="D4891">
            <v>0</v>
          </cell>
        </row>
        <row r="4892">
          <cell r="C4892" t="str">
            <v>P SERV EMP TERC TESORERIA</v>
          </cell>
          <cell r="D4892">
            <v>0</v>
          </cell>
        </row>
        <row r="4893">
          <cell r="C4893" t="str">
            <v>P SERV EMP TERC TRANS CIL AMB</v>
          </cell>
          <cell r="D4893">
            <v>0</v>
          </cell>
        </row>
        <row r="4894">
          <cell r="C4894" t="str">
            <v>P SERV EMP TERC TRANS CIL IBA</v>
          </cell>
          <cell r="D4894">
            <v>0</v>
          </cell>
        </row>
        <row r="4895">
          <cell r="C4895" t="str">
            <v>P SERV EMP TERC TRANS CIL ISD</v>
          </cell>
          <cell r="D4895">
            <v>0</v>
          </cell>
        </row>
        <row r="4896">
          <cell r="C4896" t="str">
            <v>P SERV EMP TERC TRANS CIL PIF</v>
          </cell>
          <cell r="D4896">
            <v>0</v>
          </cell>
        </row>
        <row r="4897">
          <cell r="C4897" t="str">
            <v>P SERV EMP TERC TRANSP CIL CCA</v>
          </cell>
          <cell r="D4897">
            <v>0</v>
          </cell>
        </row>
        <row r="4898">
          <cell r="C4898" t="str">
            <v>P SERV EMP TERC TRANSP CIL GYE</v>
          </cell>
          <cell r="D4898">
            <v>0</v>
          </cell>
        </row>
        <row r="4899">
          <cell r="C4899" t="str">
            <v>P SERV EMP TERC TRANSP CIL QTS</v>
          </cell>
          <cell r="D4899">
            <v>0</v>
          </cell>
        </row>
        <row r="4900">
          <cell r="B4900">
            <v>42104004</v>
          </cell>
          <cell r="C4900" t="str">
            <v>P SERV OBR TERC  MANT CIL PIF</v>
          </cell>
          <cell r="D4900">
            <v>0</v>
          </cell>
        </row>
        <row r="4901">
          <cell r="C4901" t="str">
            <v>P SERV OBR TERC COMERC CCA</v>
          </cell>
          <cell r="D4901">
            <v>0</v>
          </cell>
        </row>
        <row r="4902">
          <cell r="C4902" t="str">
            <v>P SERV OBR TERC COMERC QTS</v>
          </cell>
          <cell r="D4902">
            <v>0</v>
          </cell>
        </row>
        <row r="4903">
          <cell r="C4903" t="str">
            <v>P SERV OBR TERC ENVAS AMB</v>
          </cell>
          <cell r="D4903">
            <v>0</v>
          </cell>
        </row>
        <row r="4904">
          <cell r="C4904" t="str">
            <v>P SERV OBR TERC ENVAS GYE</v>
          </cell>
          <cell r="D4904">
            <v>0</v>
          </cell>
        </row>
        <row r="4905">
          <cell r="C4905" t="str">
            <v>P SERV OBR TERC ENVAS IBA</v>
          </cell>
          <cell r="D4905">
            <v>0</v>
          </cell>
        </row>
        <row r="4906">
          <cell r="C4906" t="str">
            <v>P SERV OBR TERC ENVAS ISD</v>
          </cell>
          <cell r="D4906">
            <v>0</v>
          </cell>
        </row>
        <row r="4907">
          <cell r="C4907" t="str">
            <v>P SERV OBR TERC ENVAS PIF</v>
          </cell>
          <cell r="D4907">
            <v>0</v>
          </cell>
        </row>
        <row r="4908">
          <cell r="C4908" t="str">
            <v>P SERV OBR TERC GLP IND AMB</v>
          </cell>
          <cell r="D4908">
            <v>0</v>
          </cell>
        </row>
        <row r="4909">
          <cell r="C4909" t="str">
            <v>P SERV OBR TERC GLP IND GYE</v>
          </cell>
          <cell r="D4909">
            <v>0</v>
          </cell>
        </row>
        <row r="4910">
          <cell r="C4910" t="str">
            <v>P SERV OBR TERC GLP IND IBA</v>
          </cell>
          <cell r="D4910">
            <v>0</v>
          </cell>
        </row>
        <row r="4911">
          <cell r="C4911" t="str">
            <v>P SERV OBR TERC GLP IND ISD</v>
          </cell>
          <cell r="D4911">
            <v>0</v>
          </cell>
        </row>
        <row r="4912">
          <cell r="C4912" t="str">
            <v>P SERV OBR TERC GLP IND PIF</v>
          </cell>
          <cell r="D4912">
            <v>0</v>
          </cell>
        </row>
        <row r="4913">
          <cell r="C4913" t="str">
            <v>P SERV OBR TERC GLP IND QTS</v>
          </cell>
          <cell r="D4913">
            <v>0</v>
          </cell>
        </row>
        <row r="4914">
          <cell r="C4914" t="str">
            <v>P SERV OBR TERC LUBRICAN GYE</v>
          </cell>
          <cell r="D4914">
            <v>0</v>
          </cell>
        </row>
        <row r="4915">
          <cell r="C4915" t="str">
            <v>P SERV OBR TERC MANT ATM PIF</v>
          </cell>
          <cell r="D4915">
            <v>0</v>
          </cell>
        </row>
        <row r="4916">
          <cell r="C4916" t="str">
            <v>P SERV OBR TERC MANT CIL AMB</v>
          </cell>
          <cell r="D4916">
            <v>0</v>
          </cell>
        </row>
        <row r="4917">
          <cell r="C4917" t="str">
            <v>P SERV OBR TERC MANT CIL GYE</v>
          </cell>
          <cell r="D4917">
            <v>0</v>
          </cell>
        </row>
        <row r="4918">
          <cell r="C4918" t="str">
            <v>P SERV OBR TERC MANT CIL IBA</v>
          </cell>
          <cell r="D4918">
            <v>0</v>
          </cell>
        </row>
        <row r="4919">
          <cell r="C4919" t="str">
            <v>P SERV OBR TERC MANT CIL ISD</v>
          </cell>
          <cell r="D4919">
            <v>0</v>
          </cell>
        </row>
        <row r="4920">
          <cell r="C4920" t="str">
            <v>P SERV OBR TERC MANT PL AMB</v>
          </cell>
          <cell r="D4920">
            <v>0</v>
          </cell>
        </row>
        <row r="4921">
          <cell r="C4921" t="str">
            <v>P SERV OBR TERC MANT PL GYE</v>
          </cell>
          <cell r="D4921">
            <v>0</v>
          </cell>
        </row>
        <row r="4922">
          <cell r="C4922" t="str">
            <v>P SERV OBR TERC MANT PL IBA</v>
          </cell>
          <cell r="D4922">
            <v>0</v>
          </cell>
        </row>
        <row r="4923">
          <cell r="C4923" t="str">
            <v>P SERV OBR TERC MANT PL ISD</v>
          </cell>
          <cell r="D4923">
            <v>0</v>
          </cell>
        </row>
        <row r="4924">
          <cell r="C4924" t="str">
            <v>P SERV OBR TERC MANT PL PIF</v>
          </cell>
          <cell r="D4924">
            <v>0</v>
          </cell>
        </row>
        <row r="4925">
          <cell r="C4925" t="str">
            <v>P SERV OBR TERC MANT PL QTS</v>
          </cell>
          <cell r="D4925">
            <v>0</v>
          </cell>
        </row>
        <row r="4926">
          <cell r="C4926" t="str">
            <v>P SERV OBR TERC TRANS CIL GYE</v>
          </cell>
          <cell r="D4926">
            <v>0</v>
          </cell>
        </row>
        <row r="4927">
          <cell r="C4927" t="str">
            <v>P SERV OBR TERC TRANS CIL IBA</v>
          </cell>
          <cell r="D4927">
            <v>0</v>
          </cell>
        </row>
        <row r="4928">
          <cell r="C4928" t="str">
            <v>P SERV OBR TERC TRANS CIL PIF</v>
          </cell>
          <cell r="D4928">
            <v>0</v>
          </cell>
        </row>
        <row r="4929">
          <cell r="C4929" t="str">
            <v>P SERV OBR TERC TRANSP CIL AMB</v>
          </cell>
          <cell r="D4929">
            <v>0</v>
          </cell>
        </row>
        <row r="4930">
          <cell r="C4930" t="str">
            <v>P SERV OBR TERC TRANSP CIL CCA</v>
          </cell>
          <cell r="D4930">
            <v>0</v>
          </cell>
        </row>
        <row r="4931">
          <cell r="C4931" t="str">
            <v>P SERV OBR TERC TRANSP CIL ISD</v>
          </cell>
          <cell r="D4931">
            <v>0</v>
          </cell>
        </row>
        <row r="4932">
          <cell r="C4932" t="str">
            <v>P SERV OBR TERC TRANSP CIL QTS</v>
          </cell>
          <cell r="D4932">
            <v>0</v>
          </cell>
        </row>
        <row r="4933">
          <cell r="B4933">
            <v>42104005</v>
          </cell>
          <cell r="C4933" t="str">
            <v>P SERV PERS ESTIBAJE ENVAS AMB</v>
          </cell>
          <cell r="D4933">
            <v>0</v>
          </cell>
        </row>
        <row r="4934">
          <cell r="C4934" t="str">
            <v>P SERV PERS ESTIBAJE ENVAS CCA</v>
          </cell>
          <cell r="D4934">
            <v>0</v>
          </cell>
        </row>
        <row r="4935">
          <cell r="C4935" t="str">
            <v>P SERV PERS ESTIBAJE ENVAS IBA</v>
          </cell>
          <cell r="D4935">
            <v>0</v>
          </cell>
        </row>
        <row r="4936">
          <cell r="C4936" t="str">
            <v>P SERV PERS ESTIBAJE ENVAS ISD</v>
          </cell>
          <cell r="D4936">
            <v>0</v>
          </cell>
        </row>
        <row r="4937">
          <cell r="C4937" t="str">
            <v>P SERV PERS ESTIBAJE ENVAS PIF</v>
          </cell>
          <cell r="D4937">
            <v>0</v>
          </cell>
        </row>
        <row r="4938">
          <cell r="C4938" t="str">
            <v>P SERV PERS ESTIBAJE ENVAS QTS</v>
          </cell>
          <cell r="D4938">
            <v>0</v>
          </cell>
        </row>
        <row r="4939">
          <cell r="B4939">
            <v>42201010</v>
          </cell>
          <cell r="C4939" t="str">
            <v>COSTO MATERIA PRIMA ESACONTROL</v>
          </cell>
          <cell r="D4939">
            <v>0</v>
          </cell>
        </row>
        <row r="4940">
          <cell r="B4940">
            <v>42203020</v>
          </cell>
          <cell r="C4940" t="str">
            <v>CONTROL MANO DE OBRA</v>
          </cell>
          <cell r="D4940">
            <v>0</v>
          </cell>
        </row>
        <row r="4941">
          <cell r="B4941">
            <v>42301000</v>
          </cell>
          <cell r="C4941" t="str">
            <v>DEP EQUIP OFIC COMER GYE</v>
          </cell>
          <cell r="D4941">
            <v>0</v>
          </cell>
        </row>
        <row r="4942">
          <cell r="C4942" t="str">
            <v>DEP EQUIP OFIC GLP IND GYE</v>
          </cell>
          <cell r="D4942">
            <v>0</v>
          </cell>
        </row>
        <row r="4943">
          <cell r="B4943">
            <v>42301001</v>
          </cell>
          <cell r="C4943" t="str">
            <v>DEP. EDIF ADMINIST</v>
          </cell>
          <cell r="D4943">
            <v>28193.97</v>
          </cell>
        </row>
        <row r="4944">
          <cell r="C4944" t="str">
            <v>DEP. EDIF ADMINIST AMB.</v>
          </cell>
          <cell r="D4944">
            <v>451.72</v>
          </cell>
        </row>
        <row r="4945">
          <cell r="C4945" t="str">
            <v>DEP. EDIF ADMINIST GYE.</v>
          </cell>
          <cell r="D4945">
            <v>0</v>
          </cell>
        </row>
        <row r="4946">
          <cell r="C4946" t="str">
            <v>DEP. EDIF ADMINIST IBA.</v>
          </cell>
          <cell r="D4946">
            <v>0</v>
          </cell>
        </row>
        <row r="4947">
          <cell r="C4947" t="str">
            <v>DEP. EDIF ADMINIST ISD</v>
          </cell>
          <cell r="D4947">
            <v>0</v>
          </cell>
        </row>
        <row r="4948">
          <cell r="C4948" t="str">
            <v>DEP. EDIF ADMINIST PIFO</v>
          </cell>
          <cell r="D4948">
            <v>5518.89</v>
          </cell>
        </row>
        <row r="4949">
          <cell r="C4949" t="str">
            <v>DEP. EDIF COM. AMB.</v>
          </cell>
          <cell r="D4949">
            <v>536.97</v>
          </cell>
        </row>
        <row r="4950">
          <cell r="C4950" t="str">
            <v>DEP. EDIF COM. CCA</v>
          </cell>
          <cell r="D4950">
            <v>293.97000000000003</v>
          </cell>
        </row>
        <row r="4951">
          <cell r="C4951" t="str">
            <v>DEP. EDIF COM. ESM</v>
          </cell>
          <cell r="D4951">
            <v>0</v>
          </cell>
        </row>
        <row r="4952">
          <cell r="C4952" t="str">
            <v>DEP. EDIF COM. GYE.</v>
          </cell>
          <cell r="D4952">
            <v>0</v>
          </cell>
        </row>
        <row r="4953">
          <cell r="C4953" t="str">
            <v>DEP. EDIF COM. IBA.</v>
          </cell>
          <cell r="D4953">
            <v>0</v>
          </cell>
        </row>
        <row r="4954">
          <cell r="C4954" t="str">
            <v>DEP. EDIF COM. ISD</v>
          </cell>
          <cell r="D4954">
            <v>530.70000000000005</v>
          </cell>
        </row>
        <row r="4955">
          <cell r="C4955" t="str">
            <v>DEP. EDIF COM. LA LIBERTAD</v>
          </cell>
          <cell r="D4955">
            <v>0</v>
          </cell>
        </row>
        <row r="4956">
          <cell r="C4956" t="str">
            <v>DEP. EDIF COM. LTG</v>
          </cell>
          <cell r="D4956">
            <v>0</v>
          </cell>
        </row>
        <row r="4957">
          <cell r="C4957" t="str">
            <v>DEP. EDIF COM. PIF</v>
          </cell>
          <cell r="D4957">
            <v>1082.1300000000001</v>
          </cell>
        </row>
        <row r="4958">
          <cell r="C4958" t="str">
            <v>DEP. EDIF COM. QTS</v>
          </cell>
          <cell r="D4958">
            <v>89.05</v>
          </cell>
        </row>
        <row r="4959">
          <cell r="C4959" t="str">
            <v>DEP. EDIF COM. RBB</v>
          </cell>
          <cell r="D4959">
            <v>0</v>
          </cell>
        </row>
        <row r="4960">
          <cell r="C4960" t="str">
            <v>DEP. EDIF COM.TUL</v>
          </cell>
          <cell r="D4960">
            <v>0</v>
          </cell>
        </row>
        <row r="4961">
          <cell r="C4961" t="str">
            <v>DEP. EDIF ENVAS PFO</v>
          </cell>
          <cell r="D4961">
            <v>2106.84</v>
          </cell>
        </row>
        <row r="4962">
          <cell r="C4962" t="str">
            <v>DEP. EDIF ENVAS. AMB.</v>
          </cell>
          <cell r="D4962">
            <v>7169.53</v>
          </cell>
        </row>
        <row r="4963">
          <cell r="C4963" t="str">
            <v>DEP. EDIF ENVAS. GYE.</v>
          </cell>
          <cell r="D4963">
            <v>334.97</v>
          </cell>
        </row>
        <row r="4964">
          <cell r="C4964" t="str">
            <v>DEP. EDIF ENVAS. IBA.</v>
          </cell>
          <cell r="D4964">
            <v>3510.52</v>
          </cell>
        </row>
        <row r="4965">
          <cell r="C4965" t="str">
            <v>DEP. EDIF ENVAS. ISD</v>
          </cell>
          <cell r="D4965">
            <v>0</v>
          </cell>
        </row>
        <row r="4966">
          <cell r="C4966" t="str">
            <v>DEP. EDIF ENVAS. PIFO</v>
          </cell>
          <cell r="D4966">
            <v>4875.28</v>
          </cell>
        </row>
        <row r="4967">
          <cell r="C4967" t="str">
            <v>DEP. EDIF ENVASADO IBA</v>
          </cell>
          <cell r="D4967">
            <v>0</v>
          </cell>
        </row>
        <row r="4968">
          <cell r="C4968" t="str">
            <v>DEP. EDIF FABR ACCES ESACRTL</v>
          </cell>
          <cell r="D4968">
            <v>0</v>
          </cell>
        </row>
        <row r="4969">
          <cell r="C4969" t="str">
            <v>DEP. EDIF FABR ACCES TEC</v>
          </cell>
          <cell r="D4969">
            <v>0</v>
          </cell>
        </row>
        <row r="4970">
          <cell r="C4970" t="str">
            <v>DEP. EDIF FABR CIL. TEC</v>
          </cell>
          <cell r="D4970">
            <v>0</v>
          </cell>
        </row>
        <row r="4971">
          <cell r="C4971" t="str">
            <v>DEP. EDIF FABR PLAST. ESACRTL</v>
          </cell>
          <cell r="D4971">
            <v>0</v>
          </cell>
        </row>
        <row r="4972">
          <cell r="C4972" t="str">
            <v>DEP. EDIF FABR REG ESACRTL</v>
          </cell>
          <cell r="D4972">
            <v>0</v>
          </cell>
        </row>
        <row r="4973">
          <cell r="C4973" t="str">
            <v>DEP. EDIF FABR VALV ESACRTL</v>
          </cell>
          <cell r="D4973">
            <v>0</v>
          </cell>
        </row>
        <row r="4974">
          <cell r="C4974" t="str">
            <v>DEP. EDIF MANT ATM. AMB.</v>
          </cell>
          <cell r="D4974">
            <v>0</v>
          </cell>
        </row>
        <row r="4975">
          <cell r="C4975" t="str">
            <v>DEP. EDIF MANT ATM. GYE.</v>
          </cell>
          <cell r="D4975">
            <v>0</v>
          </cell>
        </row>
        <row r="4976">
          <cell r="C4976" t="str">
            <v>DEP. EDIF MANT ATM. IBA.</v>
          </cell>
          <cell r="D4976">
            <v>0</v>
          </cell>
        </row>
        <row r="4977">
          <cell r="C4977" t="str">
            <v>DEP. EDIF MANT ATM. ISD</v>
          </cell>
          <cell r="D4977">
            <v>0</v>
          </cell>
        </row>
        <row r="4978">
          <cell r="C4978" t="str">
            <v>DEP. EDIF MANT ATM. PIF</v>
          </cell>
          <cell r="D4978">
            <v>932.72</v>
          </cell>
        </row>
        <row r="4979">
          <cell r="C4979" t="str">
            <v>DEP. EDIF MANT CIL. AMB.</v>
          </cell>
          <cell r="D4979">
            <v>0</v>
          </cell>
        </row>
        <row r="4980">
          <cell r="C4980" t="str">
            <v>DEP. EDIF MANT CIL. GYE.</v>
          </cell>
          <cell r="D4980">
            <v>0</v>
          </cell>
        </row>
        <row r="4981">
          <cell r="C4981" t="str">
            <v>DEP. EDIF MANT CIL. IBA.</v>
          </cell>
          <cell r="D4981">
            <v>0</v>
          </cell>
        </row>
        <row r="4982">
          <cell r="C4982" t="str">
            <v>DEP. EDIF MANT CIL. ISD</v>
          </cell>
          <cell r="D4982">
            <v>0</v>
          </cell>
        </row>
        <row r="4983">
          <cell r="C4983" t="str">
            <v>DEP. EDIF MANT CIL. PIF</v>
          </cell>
          <cell r="D4983">
            <v>41.81</v>
          </cell>
        </row>
        <row r="4984">
          <cell r="C4984" t="str">
            <v>DEP. EDIF MTZ</v>
          </cell>
          <cell r="D4984">
            <v>718.87</v>
          </cell>
        </row>
        <row r="4985">
          <cell r="C4985" t="str">
            <v>DEP. INS LOC ARR UIO NOR COMER</v>
          </cell>
          <cell r="D4985">
            <v>0</v>
          </cell>
        </row>
        <row r="4986">
          <cell r="C4986" t="str">
            <v>DEP. INS LOC ARRE GYE COMERCIA</v>
          </cell>
          <cell r="D4986">
            <v>0</v>
          </cell>
        </row>
        <row r="4987">
          <cell r="C4987" t="str">
            <v>DEPRECIACION EDIFIC Y LOCALES</v>
          </cell>
          <cell r="D4987">
            <v>0</v>
          </cell>
        </row>
        <row r="4988">
          <cell r="B4988">
            <v>42301002</v>
          </cell>
          <cell r="C4988" t="str">
            <v>DEP. INST INDUST COMER</v>
          </cell>
          <cell r="D4988">
            <v>56458.5</v>
          </cell>
        </row>
        <row r="4989">
          <cell r="C4989" t="str">
            <v>DEP. INST INDUST COMER CCA</v>
          </cell>
          <cell r="D4989">
            <v>0</v>
          </cell>
        </row>
        <row r="4990">
          <cell r="C4990" t="str">
            <v>DEP. INST INDUST COMERTUL</v>
          </cell>
          <cell r="D4990">
            <v>0</v>
          </cell>
        </row>
        <row r="4991">
          <cell r="C4991" t="str">
            <v>DEP. INSTAL INDUST.ES AMB.</v>
          </cell>
          <cell r="D4991">
            <v>2526.9899999999998</v>
          </cell>
        </row>
        <row r="4992">
          <cell r="C4992" t="str">
            <v>DEP. INSTAL INDUST.ES GYE.</v>
          </cell>
          <cell r="D4992">
            <v>384.97</v>
          </cell>
        </row>
        <row r="4993">
          <cell r="C4993" t="str">
            <v>DEP. INSTAL INDUST.ES IBA.</v>
          </cell>
          <cell r="D4993">
            <v>154.13</v>
          </cell>
        </row>
        <row r="4994">
          <cell r="C4994" t="str">
            <v>DEP. INSTAL INDUST.ES ISD</v>
          </cell>
          <cell r="D4994">
            <v>13322.32</v>
          </cell>
        </row>
        <row r="4995">
          <cell r="C4995" t="str">
            <v>DEP. INSTAL INDUST.ES PIFO</v>
          </cell>
          <cell r="D4995">
            <v>6872.61</v>
          </cell>
        </row>
        <row r="4996">
          <cell r="C4996" t="str">
            <v>DEP. INSTAL INDUST.ES QTS</v>
          </cell>
          <cell r="D4996">
            <v>32571.13</v>
          </cell>
        </row>
        <row r="4997">
          <cell r="C4997" t="str">
            <v>DEP. TANQ ESTAC RBB</v>
          </cell>
          <cell r="D4997">
            <v>0</v>
          </cell>
        </row>
        <row r="4998">
          <cell r="C4998" t="str">
            <v>DEP.INSTAL AGROINDUSTRIAL ISD</v>
          </cell>
          <cell r="D4998">
            <v>626.35</v>
          </cell>
        </row>
        <row r="4999">
          <cell r="C4999" t="str">
            <v>DEPRECIACION INST IND TQ ESTA</v>
          </cell>
          <cell r="D4999">
            <v>0</v>
          </cell>
        </row>
        <row r="5000">
          <cell r="B5000">
            <v>42301003</v>
          </cell>
          <cell r="C5000" t="str">
            <v>DEP. MAQ Y EQU. MANT CIL.</v>
          </cell>
          <cell r="D5000">
            <v>281113.67</v>
          </cell>
        </row>
        <row r="5001">
          <cell r="C5001" t="str">
            <v>DEP. MAQ Y EQU. MANT CIL. ISD</v>
          </cell>
          <cell r="D5001">
            <v>4739.67</v>
          </cell>
        </row>
        <row r="5002">
          <cell r="C5002" t="str">
            <v>DEP. MAQ Y EQUI. COMERCIAL ISD</v>
          </cell>
          <cell r="D5002">
            <v>4583.3599999999997</v>
          </cell>
        </row>
        <row r="5003">
          <cell r="C5003" t="str">
            <v>DEP. MAQ Y EQUI. COMERCIAL QTS</v>
          </cell>
          <cell r="D5003">
            <v>9227.2000000000007</v>
          </cell>
        </row>
        <row r="5004">
          <cell r="C5004" t="str">
            <v>DEP. MAQ Y EQUI. MANT ATM. ISD</v>
          </cell>
          <cell r="D5004">
            <v>0</v>
          </cell>
        </row>
        <row r="5005">
          <cell r="C5005" t="str">
            <v>DEP. MAQ Y EQUI. MANT ATM. PIF</v>
          </cell>
          <cell r="D5005">
            <v>6835.36</v>
          </cell>
        </row>
        <row r="5006">
          <cell r="C5006" t="str">
            <v>DEP. MAQ Y EQUI. MANT CIL. PIF</v>
          </cell>
          <cell r="D5006">
            <v>8156.72</v>
          </cell>
        </row>
        <row r="5007">
          <cell r="C5007" t="str">
            <v>DEP. MAQ Y EQUIP MANT ATM. AMB</v>
          </cell>
          <cell r="D5007">
            <v>109.8</v>
          </cell>
        </row>
        <row r="5008">
          <cell r="C5008" t="str">
            <v>DEP. MAQ Y EQUIP MANT ATM. GYE</v>
          </cell>
          <cell r="D5008">
            <v>0</v>
          </cell>
        </row>
        <row r="5009">
          <cell r="C5009" t="str">
            <v>DEP. MAQ Y EQUIP MANT ATM. IBA</v>
          </cell>
          <cell r="D5009">
            <v>0</v>
          </cell>
        </row>
        <row r="5010">
          <cell r="C5010" t="str">
            <v>DEP. MAQ Y EQUIP MANT CIL TUL</v>
          </cell>
          <cell r="D5010">
            <v>58.5</v>
          </cell>
        </row>
        <row r="5011">
          <cell r="C5011" t="str">
            <v>DEP. MAQ Y EQUIP MANT CIL. AMB</v>
          </cell>
          <cell r="D5011">
            <v>1395.61</v>
          </cell>
        </row>
        <row r="5012">
          <cell r="C5012" t="str">
            <v>DEP. MAQ Y EQUIP MANT CIL. GYE</v>
          </cell>
          <cell r="D5012">
            <v>0</v>
          </cell>
        </row>
        <row r="5013">
          <cell r="C5013" t="str">
            <v>DEP. MAQ Y EQUIP MANT CIL. IBA</v>
          </cell>
          <cell r="D5013">
            <v>1059.75</v>
          </cell>
        </row>
        <row r="5014">
          <cell r="C5014" t="str">
            <v>DEP. MAQ Y EQUIPO INSTAL MTZ</v>
          </cell>
          <cell r="D5014">
            <v>864.25</v>
          </cell>
        </row>
        <row r="5015">
          <cell r="C5015" t="str">
            <v>DEP. MAQ Y EQUIPO. ACCES</v>
          </cell>
          <cell r="D5015">
            <v>0</v>
          </cell>
        </row>
        <row r="5016">
          <cell r="C5016" t="str">
            <v>DEP. MAQ Y EQUIPO. ADM. QTS</v>
          </cell>
          <cell r="D5016">
            <v>2155.77</v>
          </cell>
        </row>
        <row r="5017">
          <cell r="C5017" t="str">
            <v>DEP. MAQ Y EQUIPO. COMER GYE</v>
          </cell>
          <cell r="D5017">
            <v>0</v>
          </cell>
        </row>
        <row r="5018">
          <cell r="C5018" t="str">
            <v>DEP. MAQ Y EQUIPO. COMERCI CCA</v>
          </cell>
          <cell r="D5018">
            <v>33.950000000000003</v>
          </cell>
        </row>
        <row r="5019">
          <cell r="C5019" t="str">
            <v>DEP. MAQ Y EQUIPO. ENV. AMB.</v>
          </cell>
          <cell r="D5019">
            <v>77186.820000000007</v>
          </cell>
        </row>
        <row r="5020">
          <cell r="C5020" t="str">
            <v>DEP. MAQ Y EQUIPO. ENV. GYE.</v>
          </cell>
          <cell r="D5020">
            <v>0</v>
          </cell>
        </row>
        <row r="5021">
          <cell r="C5021" t="str">
            <v>DEP. MAQ Y EQUIPO. ENV. IBA.</v>
          </cell>
          <cell r="D5021">
            <v>44504.37</v>
          </cell>
        </row>
        <row r="5022">
          <cell r="C5022" t="str">
            <v>DEP. MAQ Y EQUIPO. ENV. ISD</v>
          </cell>
          <cell r="D5022">
            <v>2521.09</v>
          </cell>
        </row>
        <row r="5023">
          <cell r="C5023" t="str">
            <v>DEP. MAQ Y EQUIPO. ENVAS IBA</v>
          </cell>
          <cell r="D5023">
            <v>601.94000000000005</v>
          </cell>
        </row>
        <row r="5024">
          <cell r="C5024" t="str">
            <v>DEP. MAQ Y EQUIPO. FABR ACCESO</v>
          </cell>
          <cell r="D5024">
            <v>0</v>
          </cell>
        </row>
        <row r="5025">
          <cell r="C5025" t="str">
            <v>DEP. MAQ Y EQUIPO. FABR CIL.</v>
          </cell>
          <cell r="D5025">
            <v>0</v>
          </cell>
        </row>
        <row r="5026">
          <cell r="C5026" t="str">
            <v>DEP. MAQ Y EQUIPO. FABR PLAST.</v>
          </cell>
          <cell r="D5026">
            <v>0</v>
          </cell>
        </row>
        <row r="5027">
          <cell r="C5027" t="str">
            <v>DEP. MAQ Y EQUIPO. FABR REGULA</v>
          </cell>
          <cell r="D5027">
            <v>0</v>
          </cell>
        </row>
        <row r="5028">
          <cell r="C5028" t="str">
            <v>DEP. MAQ Y EQUIPO. FABR VALV</v>
          </cell>
          <cell r="D5028">
            <v>0</v>
          </cell>
        </row>
        <row r="5029">
          <cell r="C5029" t="str">
            <v>DEP. MAQ Y EQUIPO. LUBRIC GYE</v>
          </cell>
          <cell r="D5029">
            <v>0</v>
          </cell>
        </row>
        <row r="5030">
          <cell r="C5030" t="str">
            <v>DEP. MAQ Y EQUPO. ENV. PIF</v>
          </cell>
          <cell r="D5030">
            <v>117079.51</v>
          </cell>
        </row>
        <row r="5031">
          <cell r="C5031" t="str">
            <v>DEPRECIACION MAQUINARIA Y EQUI</v>
          </cell>
          <cell r="D5031">
            <v>0</v>
          </cell>
        </row>
        <row r="5032">
          <cell r="B5032">
            <v>42301004</v>
          </cell>
          <cell r="C5032" t="str">
            <v>DEP. MUE Y ENS ESM COMERCIALIZ</v>
          </cell>
          <cell r="D5032">
            <v>12638.86</v>
          </cell>
        </row>
        <row r="5033">
          <cell r="C5033" t="str">
            <v>DEP. MUE Y ENS ESM COMERCIALIZ</v>
          </cell>
          <cell r="D5033">
            <v>0</v>
          </cell>
        </row>
        <row r="5034">
          <cell r="C5034" t="str">
            <v>DEP. MUE Y ENS RIO COMERCIALIZ</v>
          </cell>
          <cell r="D5034">
            <v>0</v>
          </cell>
        </row>
        <row r="5035">
          <cell r="C5035" t="str">
            <v>DEP. MUE Y ENSE UIO NOR COMERC</v>
          </cell>
          <cell r="D5035">
            <v>0</v>
          </cell>
        </row>
        <row r="5036">
          <cell r="C5036" t="str">
            <v>DEP. MUEB ENSER COMER LTG</v>
          </cell>
          <cell r="D5036">
            <v>0</v>
          </cell>
        </row>
        <row r="5037">
          <cell r="C5037" t="str">
            <v>DEP. MUEB ENSER COMERC TUL</v>
          </cell>
          <cell r="D5037">
            <v>0</v>
          </cell>
        </row>
        <row r="5038">
          <cell r="C5038" t="str">
            <v>DEP. MUEB Y ENS ADMIN ESACON</v>
          </cell>
          <cell r="D5038">
            <v>26.66</v>
          </cell>
        </row>
        <row r="5039">
          <cell r="C5039" t="str">
            <v>DEP. MUEB Y ENS ADMIN TECNO</v>
          </cell>
          <cell r="D5039">
            <v>0</v>
          </cell>
        </row>
        <row r="5040">
          <cell r="C5040" t="str">
            <v>DEP. MUEB Y ENS ADMIN. CCA</v>
          </cell>
          <cell r="D5040">
            <v>20.02</v>
          </cell>
        </row>
        <row r="5041">
          <cell r="C5041" t="str">
            <v>DEP. MUEB Y ENS ADMIN. ESM</v>
          </cell>
          <cell r="D5041">
            <v>0</v>
          </cell>
        </row>
        <row r="5042">
          <cell r="C5042" t="str">
            <v>DEP. MUEB Y ENS ADMIN. LTG</v>
          </cell>
          <cell r="D5042">
            <v>0</v>
          </cell>
        </row>
        <row r="5043">
          <cell r="C5043" t="str">
            <v>DEP. MUEB Y ENS ADMIN. PL. AMB</v>
          </cell>
          <cell r="D5043">
            <v>1071.58</v>
          </cell>
        </row>
        <row r="5044">
          <cell r="C5044" t="str">
            <v>DEP. MUEB Y ENS ADMIN. PL. GYE</v>
          </cell>
          <cell r="D5044">
            <v>0</v>
          </cell>
        </row>
        <row r="5045">
          <cell r="C5045" t="str">
            <v>DEP. MUEB Y ENS ADMIN. PL. IBA</v>
          </cell>
          <cell r="D5045">
            <v>126.18</v>
          </cell>
        </row>
        <row r="5046">
          <cell r="C5046" t="str">
            <v>DEP. MUEB Y ENS ADMIN. PL. ISD</v>
          </cell>
          <cell r="D5046">
            <v>409.11</v>
          </cell>
        </row>
        <row r="5047">
          <cell r="C5047" t="str">
            <v>DEP. MUEB Y ENS ADMIN. PL. PIF</v>
          </cell>
          <cell r="D5047">
            <v>3774.08</v>
          </cell>
        </row>
        <row r="5048">
          <cell r="C5048" t="str">
            <v>DEP. MUEB Y ENS ADMIN. QTS</v>
          </cell>
          <cell r="D5048">
            <v>362.94</v>
          </cell>
        </row>
        <row r="5049">
          <cell r="C5049" t="str">
            <v>DEP. MUEB Y ENS ADMIN. RBB</v>
          </cell>
          <cell r="D5049">
            <v>0</v>
          </cell>
        </row>
        <row r="5050">
          <cell r="C5050" t="str">
            <v>DEP. MUEB Y ENS ADMIN. TUL</v>
          </cell>
          <cell r="D5050">
            <v>15.87</v>
          </cell>
        </row>
        <row r="5051">
          <cell r="C5051" t="str">
            <v>DEP. MUEB Y ENS AREA TECNICA</v>
          </cell>
          <cell r="D5051">
            <v>582.16</v>
          </cell>
        </row>
        <row r="5052">
          <cell r="C5052" t="str">
            <v>DEP. MUEB Y ENS AREA TECNICA A</v>
          </cell>
          <cell r="D5052">
            <v>0</v>
          </cell>
        </row>
        <row r="5053">
          <cell r="C5053" t="str">
            <v>DEP. MUEB Y ENS AREA TECNICA G</v>
          </cell>
          <cell r="D5053">
            <v>0</v>
          </cell>
        </row>
        <row r="5054">
          <cell r="C5054" t="str">
            <v>DEP. MUEB Y ENS AREA TECNICA I</v>
          </cell>
          <cell r="D5054">
            <v>0</v>
          </cell>
        </row>
        <row r="5055">
          <cell r="C5055" t="str">
            <v>DEP. MUEB Y ENS AREA TECNICA P</v>
          </cell>
          <cell r="D5055">
            <v>506.88</v>
          </cell>
        </row>
        <row r="5056">
          <cell r="C5056" t="str">
            <v>DEP. MUEB Y ENS AUDITORIA</v>
          </cell>
          <cell r="D5056">
            <v>390.18</v>
          </cell>
        </row>
        <row r="5057">
          <cell r="C5057" t="str">
            <v>DEP. MUEB Y ENS COM.</v>
          </cell>
          <cell r="D5057">
            <v>311.85000000000002</v>
          </cell>
        </row>
        <row r="5058">
          <cell r="C5058" t="str">
            <v>DEP. MUEB Y ENS COMERCIAL CCA</v>
          </cell>
          <cell r="D5058">
            <v>16.82</v>
          </cell>
        </row>
        <row r="5059">
          <cell r="C5059" t="str">
            <v>DEP. MUEB Y ENS COMPRAS</v>
          </cell>
          <cell r="D5059">
            <v>257.31</v>
          </cell>
        </row>
        <row r="5060">
          <cell r="C5060" t="str">
            <v>DEP. MUEB Y ENS CONTRALORIA</v>
          </cell>
          <cell r="D5060">
            <v>689.65</v>
          </cell>
        </row>
        <row r="5061">
          <cell r="C5061" t="str">
            <v>DEP. MUEB Y ENS CRTL DE CALIDA</v>
          </cell>
          <cell r="D5061">
            <v>113.94</v>
          </cell>
        </row>
        <row r="5062">
          <cell r="C5062" t="str">
            <v>DEP. MUEB Y ENS ENVAS. AMB.</v>
          </cell>
          <cell r="D5062">
            <v>288.61</v>
          </cell>
        </row>
        <row r="5063">
          <cell r="C5063" t="str">
            <v>DEP. MUEB Y ENS ENVAS. GYE.</v>
          </cell>
          <cell r="D5063">
            <v>0</v>
          </cell>
        </row>
        <row r="5064">
          <cell r="C5064" t="str">
            <v>DEP. MUEB Y ENS ENVAS. IBA.</v>
          </cell>
          <cell r="D5064">
            <v>37.49</v>
          </cell>
        </row>
        <row r="5065">
          <cell r="C5065" t="str">
            <v>DEP. MUEB Y ENS ENVAS. ISD</v>
          </cell>
          <cell r="D5065">
            <v>0</v>
          </cell>
        </row>
        <row r="5066">
          <cell r="C5066" t="str">
            <v>DEP. MUEB Y ENS ENVAS. PIFO</v>
          </cell>
          <cell r="D5066">
            <v>55.31</v>
          </cell>
        </row>
        <row r="5067">
          <cell r="C5067" t="str">
            <v>DEP. MUEB Y ENS FABR ACCES</v>
          </cell>
          <cell r="D5067">
            <v>0</v>
          </cell>
        </row>
        <row r="5068">
          <cell r="C5068" t="str">
            <v>DEP. MUEB Y ENS FABR CIL.</v>
          </cell>
          <cell r="D5068">
            <v>0</v>
          </cell>
        </row>
        <row r="5069">
          <cell r="C5069" t="str">
            <v>DEP. MUEB Y ENS FABR PLAST.</v>
          </cell>
          <cell r="D5069">
            <v>0</v>
          </cell>
        </row>
        <row r="5070">
          <cell r="C5070" t="str">
            <v>DEP. MUEB Y ENS FABR REG</v>
          </cell>
          <cell r="D5070">
            <v>0</v>
          </cell>
        </row>
        <row r="5071">
          <cell r="C5071" t="str">
            <v>DEP. MUEB Y ENS FABR VALV</v>
          </cell>
          <cell r="D5071">
            <v>0</v>
          </cell>
        </row>
        <row r="5072">
          <cell r="C5072" t="str">
            <v>DEP. MUEB Y ENS GER. GENERAL</v>
          </cell>
          <cell r="D5072">
            <v>457.34</v>
          </cell>
        </row>
        <row r="5073">
          <cell r="C5073" t="str">
            <v>DEP. MUEB Y ENS INSTALACIONES</v>
          </cell>
          <cell r="D5073">
            <v>96.2</v>
          </cell>
        </row>
        <row r="5074">
          <cell r="C5074" t="str">
            <v>DEP. MUEB Y ENS LUBRIC AMB.</v>
          </cell>
          <cell r="D5074">
            <v>0</v>
          </cell>
        </row>
        <row r="5075">
          <cell r="C5075" t="str">
            <v>DEP. MUEB Y ENS LUBRIC CCA</v>
          </cell>
          <cell r="D5075">
            <v>0</v>
          </cell>
        </row>
        <row r="5076">
          <cell r="C5076" t="str">
            <v>DEP. MUEB Y ENS LUBRIC ESM</v>
          </cell>
          <cell r="D5076">
            <v>0</v>
          </cell>
        </row>
        <row r="5077">
          <cell r="C5077" t="str">
            <v>DEP. MUEB Y ENS LUBRIC GYE.</v>
          </cell>
          <cell r="D5077">
            <v>0</v>
          </cell>
        </row>
        <row r="5078">
          <cell r="C5078" t="str">
            <v>DEP. MUEB Y ENS LUBRIC IBA.</v>
          </cell>
          <cell r="D5078">
            <v>0</v>
          </cell>
        </row>
        <row r="5079">
          <cell r="C5079" t="str">
            <v>DEP. MUEB Y ENS LUBRIC ISD</v>
          </cell>
          <cell r="D5079">
            <v>74.03</v>
          </cell>
        </row>
        <row r="5080">
          <cell r="C5080" t="str">
            <v>DEP. MUEB Y ENS LUBRIC LTG</v>
          </cell>
          <cell r="D5080">
            <v>0</v>
          </cell>
        </row>
        <row r="5081">
          <cell r="C5081" t="str">
            <v>DEP. MUEB Y ENS LUBRIC MTZ</v>
          </cell>
          <cell r="D5081">
            <v>0</v>
          </cell>
        </row>
        <row r="5082">
          <cell r="C5082" t="str">
            <v>DEP. MUEB Y ENS LUBRIC PIF</v>
          </cell>
          <cell r="D5082">
            <v>0</v>
          </cell>
        </row>
        <row r="5083">
          <cell r="C5083" t="str">
            <v>DEP. MUEB Y ENS LUBRIC QTS</v>
          </cell>
          <cell r="D5083">
            <v>0</v>
          </cell>
        </row>
        <row r="5084">
          <cell r="C5084" t="str">
            <v>DEP. MUEB Y ENS LUBRIC RBB</v>
          </cell>
          <cell r="D5084">
            <v>0</v>
          </cell>
        </row>
        <row r="5085">
          <cell r="C5085" t="str">
            <v>DEP. MUEB Y ENS LUBRIC TUL</v>
          </cell>
          <cell r="D5085">
            <v>0</v>
          </cell>
        </row>
        <row r="5086">
          <cell r="C5086" t="str">
            <v>DEP. MUEB Y ENS MANT. ATM. GYE</v>
          </cell>
          <cell r="D5086">
            <v>0</v>
          </cell>
        </row>
        <row r="5087">
          <cell r="C5087" t="str">
            <v>DEP. MUEB Y ENS MANT. ATM. ISD</v>
          </cell>
          <cell r="D5087">
            <v>0</v>
          </cell>
        </row>
        <row r="5088">
          <cell r="C5088" t="str">
            <v>DEP. MUEB Y ENS MANT. ATM. PIF</v>
          </cell>
          <cell r="D5088">
            <v>62.46</v>
          </cell>
        </row>
        <row r="5089">
          <cell r="C5089" t="str">
            <v>DEP. MUEB Y ENS MANT. DE PL.</v>
          </cell>
          <cell r="D5089">
            <v>0</v>
          </cell>
        </row>
        <row r="5090">
          <cell r="C5090" t="str">
            <v>DEP. MUEB Y ENS MANT. DE PL. A</v>
          </cell>
          <cell r="D5090">
            <v>55.5</v>
          </cell>
        </row>
        <row r="5091">
          <cell r="C5091" t="str">
            <v>DEP. MUEB Y ENS MANT. DE PL. G</v>
          </cell>
          <cell r="D5091">
            <v>0</v>
          </cell>
        </row>
        <row r="5092">
          <cell r="C5092" t="str">
            <v>DEP. MUEB Y ENS MANT. DE PL. I</v>
          </cell>
          <cell r="D5092">
            <v>99.03</v>
          </cell>
        </row>
        <row r="5093">
          <cell r="C5093" t="str">
            <v>DEP. MUEB Y ENS MANT. DE PL. P</v>
          </cell>
          <cell r="D5093">
            <v>31.22</v>
          </cell>
        </row>
        <row r="5094">
          <cell r="C5094" t="str">
            <v>DEP. MUEB Y ENS MANT.CIL AMB.</v>
          </cell>
          <cell r="D5094">
            <v>0</v>
          </cell>
        </row>
        <row r="5095">
          <cell r="C5095" t="str">
            <v>DEP. MUEB Y ENS MANT.CIL GYE.</v>
          </cell>
          <cell r="D5095">
            <v>0</v>
          </cell>
        </row>
        <row r="5096">
          <cell r="C5096" t="str">
            <v>DEP. MUEB Y ENS MANT.CIL IBA.</v>
          </cell>
          <cell r="D5096">
            <v>9.39</v>
          </cell>
        </row>
        <row r="5097">
          <cell r="C5097" t="str">
            <v>DEP. MUEB Y ENS MANT.CIL ISD</v>
          </cell>
          <cell r="D5097">
            <v>0</v>
          </cell>
        </row>
        <row r="5098">
          <cell r="C5098" t="str">
            <v>DEP. MUEB Y ENS MANT.CIL PIFO</v>
          </cell>
          <cell r="D5098">
            <v>0</v>
          </cell>
        </row>
        <row r="5099">
          <cell r="C5099" t="str">
            <v>DEP. MUEB Y ENS MATRIZ</v>
          </cell>
          <cell r="D5099">
            <v>1892.09</v>
          </cell>
        </row>
        <row r="5100">
          <cell r="C5100" t="str">
            <v>DEP. MUEB Y ENS PRESUPUESTOS</v>
          </cell>
          <cell r="D5100">
            <v>30.52</v>
          </cell>
        </row>
        <row r="5101">
          <cell r="C5101" t="str">
            <v>DEP. MUEB Y ENS RR.HH.</v>
          </cell>
          <cell r="D5101">
            <v>347.08</v>
          </cell>
        </row>
        <row r="5102">
          <cell r="C5102" t="str">
            <v>DEP. MUEB Y ENS SERV.GLP IND.A</v>
          </cell>
          <cell r="D5102">
            <v>21</v>
          </cell>
        </row>
        <row r="5103">
          <cell r="C5103" t="str">
            <v>DEP. MUEB Y ENS SERV.GLP IND.G</v>
          </cell>
          <cell r="D5103">
            <v>0</v>
          </cell>
        </row>
        <row r="5104">
          <cell r="C5104" t="str">
            <v>DEP. MUEB Y ENS SERV.GLP IND.I</v>
          </cell>
          <cell r="D5104">
            <v>40.909999999999997</v>
          </cell>
        </row>
        <row r="5105">
          <cell r="C5105" t="str">
            <v>DEP. MUEB Y ENS SERV.GLP IND.P</v>
          </cell>
          <cell r="D5105">
            <v>0</v>
          </cell>
        </row>
        <row r="5106">
          <cell r="C5106" t="str">
            <v>DEP. MUEB Y ENS SERV.GLP IND.Q</v>
          </cell>
          <cell r="D5106">
            <v>69.459999999999994</v>
          </cell>
        </row>
        <row r="5107">
          <cell r="C5107" t="str">
            <v>DEP. MUEB Y ENS SISTEMAS</v>
          </cell>
          <cell r="D5107">
            <v>195.24</v>
          </cell>
        </row>
        <row r="5108">
          <cell r="C5108" t="str">
            <v>DEP. MUEB Y ENS TESORERIA</v>
          </cell>
          <cell r="D5108">
            <v>100.75</v>
          </cell>
        </row>
        <row r="5109">
          <cell r="C5109" t="str">
            <v>DEP. MUEB Y ENS TRP. DE CIL. A</v>
          </cell>
          <cell r="D5109">
            <v>0</v>
          </cell>
        </row>
        <row r="5110">
          <cell r="C5110" t="str">
            <v>DEP. MUEB Y ENS TRP. DE CIL. C</v>
          </cell>
          <cell r="D5110">
            <v>0</v>
          </cell>
        </row>
        <row r="5111">
          <cell r="C5111" t="str">
            <v>DEP. MUEB Y ENS TRP. DE CIL. E</v>
          </cell>
          <cell r="D5111">
            <v>0</v>
          </cell>
        </row>
        <row r="5112">
          <cell r="C5112" t="str">
            <v>DEP. MUEB Y ENS TRP. DE CIL. G</v>
          </cell>
          <cell r="D5112">
            <v>0</v>
          </cell>
        </row>
        <row r="5113">
          <cell r="C5113" t="str">
            <v>DEP. MUEB Y ENS TRP. DE CIL. I</v>
          </cell>
          <cell r="D5113">
            <v>0</v>
          </cell>
        </row>
        <row r="5114">
          <cell r="C5114" t="str">
            <v>DEP. MUEB Y ENS TRP. DE CIL. L</v>
          </cell>
          <cell r="D5114">
            <v>0</v>
          </cell>
        </row>
        <row r="5115">
          <cell r="C5115" t="str">
            <v>DEP. MUEB Y ENS TRP. DE CIL. P</v>
          </cell>
          <cell r="D5115">
            <v>0</v>
          </cell>
        </row>
        <row r="5116">
          <cell r="C5116" t="str">
            <v>DEP. MUEB Y ENS TRP. DE CIL. Q</v>
          </cell>
          <cell r="D5116">
            <v>0</v>
          </cell>
        </row>
        <row r="5117">
          <cell r="C5117" t="str">
            <v>DEP. MUEB Y ENS TRP. DE CIL. R</v>
          </cell>
          <cell r="D5117">
            <v>0</v>
          </cell>
        </row>
        <row r="5118">
          <cell r="C5118" t="str">
            <v>DEP. MUEB Y ENS TRP. DE CIL. T</v>
          </cell>
          <cell r="D5118">
            <v>0</v>
          </cell>
        </row>
        <row r="5119">
          <cell r="C5119" t="str">
            <v>DEPRECIACION MLES Y ENSERES</v>
          </cell>
          <cell r="D5119">
            <v>0</v>
          </cell>
        </row>
        <row r="5120">
          <cell r="B5120">
            <v>42301005</v>
          </cell>
          <cell r="C5120" t="str">
            <v>DEP. EQ OFIC ADMIN</v>
          </cell>
          <cell r="D5120">
            <v>20143.019999999997</v>
          </cell>
        </row>
        <row r="5121">
          <cell r="C5121" t="str">
            <v>DEP. EQ OFIC ADMIN ESACON</v>
          </cell>
          <cell r="D5121">
            <v>0</v>
          </cell>
        </row>
        <row r="5122">
          <cell r="C5122" t="str">
            <v>DEP. EQ OFIC ADMIN TECNO</v>
          </cell>
          <cell r="D5122">
            <v>0</v>
          </cell>
        </row>
        <row r="5123">
          <cell r="C5123" t="str">
            <v>DEP. EQ OFIC ADMIN. CCA</v>
          </cell>
          <cell r="D5123">
            <v>46.85</v>
          </cell>
        </row>
        <row r="5124">
          <cell r="C5124" t="str">
            <v>DEP. EQ OFIC ADMIN. ESM</v>
          </cell>
          <cell r="D5124">
            <v>0</v>
          </cell>
        </row>
        <row r="5125">
          <cell r="C5125" t="str">
            <v>DEP. EQ OFIC ADMIN. LTG</v>
          </cell>
          <cell r="D5125">
            <v>0</v>
          </cell>
        </row>
        <row r="5126">
          <cell r="C5126" t="str">
            <v>DEP. EQ OFIC ADMIN. PL. AMB.</v>
          </cell>
          <cell r="D5126">
            <v>4162.3900000000003</v>
          </cell>
        </row>
        <row r="5127">
          <cell r="C5127" t="str">
            <v>DEP. EQ OFIC ADMIN. PL. GYE.</v>
          </cell>
          <cell r="D5127">
            <v>0</v>
          </cell>
        </row>
        <row r="5128">
          <cell r="C5128" t="str">
            <v>DEP. EQ OFIC ADMIN. PL. IBA.</v>
          </cell>
          <cell r="D5128">
            <v>5039.67</v>
          </cell>
        </row>
        <row r="5129">
          <cell r="C5129" t="str">
            <v>DEP. EQ OFIC ADMIN. PL. ISD</v>
          </cell>
          <cell r="D5129">
            <v>202.55</v>
          </cell>
        </row>
        <row r="5130">
          <cell r="C5130" t="str">
            <v>DEP. EQ OFIC ADMIN. PL. PIF</v>
          </cell>
          <cell r="D5130">
            <v>4288.63</v>
          </cell>
        </row>
        <row r="5131">
          <cell r="C5131" t="str">
            <v>DEP. EQ OFIC ADMIN. QTS</v>
          </cell>
          <cell r="D5131">
            <v>477.6</v>
          </cell>
        </row>
        <row r="5132">
          <cell r="C5132" t="str">
            <v>DEP. EQ OFIC ADMIN. RBB</v>
          </cell>
          <cell r="D5132">
            <v>0</v>
          </cell>
        </row>
        <row r="5133">
          <cell r="C5133" t="str">
            <v>DEP. EQ OFIC ADMIN. TUL</v>
          </cell>
          <cell r="D5133">
            <v>0</v>
          </cell>
        </row>
        <row r="5134">
          <cell r="C5134" t="str">
            <v>DEP. EQ OFIC AREA TECNICA</v>
          </cell>
          <cell r="D5134">
            <v>47.98</v>
          </cell>
        </row>
        <row r="5135">
          <cell r="C5135" t="str">
            <v>DEP. EQ OFIC AREA TECNICA AMB</v>
          </cell>
          <cell r="D5135">
            <v>0</v>
          </cell>
        </row>
        <row r="5136">
          <cell r="C5136" t="str">
            <v>DEP. EQ OFIC AREA TECNICA GYE</v>
          </cell>
          <cell r="D5136">
            <v>0</v>
          </cell>
        </row>
        <row r="5137">
          <cell r="C5137" t="str">
            <v>DEP. EQ OFIC AREA TECNICA IBA</v>
          </cell>
          <cell r="D5137">
            <v>0</v>
          </cell>
        </row>
        <row r="5138">
          <cell r="C5138" t="str">
            <v>DEP. EQ OFIC AREA TECNICA ISD</v>
          </cell>
          <cell r="D5138">
            <v>0</v>
          </cell>
        </row>
        <row r="5139">
          <cell r="C5139" t="str">
            <v>DEP. EQ OFIC AREA TECNICA PIF</v>
          </cell>
          <cell r="D5139">
            <v>71.349999999999994</v>
          </cell>
        </row>
        <row r="5140">
          <cell r="C5140" t="str">
            <v>DEP. EQ OFIC COM.</v>
          </cell>
          <cell r="D5140">
            <v>28.13</v>
          </cell>
        </row>
        <row r="5141">
          <cell r="C5141" t="str">
            <v>DEP. EQ OFIC COMERCIAL CCA</v>
          </cell>
          <cell r="D5141">
            <v>0</v>
          </cell>
        </row>
        <row r="5142">
          <cell r="C5142" t="str">
            <v>DEP. EQ OFIC CONTRALORIA</v>
          </cell>
          <cell r="D5142">
            <v>108.37</v>
          </cell>
        </row>
        <row r="5143">
          <cell r="C5143" t="str">
            <v>DEP. EQ OFIC CRTL DE CALIDAD</v>
          </cell>
          <cell r="D5143">
            <v>24.17</v>
          </cell>
        </row>
        <row r="5144">
          <cell r="C5144" t="str">
            <v>DEP. EQ OFIC ENV. AMB.</v>
          </cell>
          <cell r="D5144">
            <v>0</v>
          </cell>
        </row>
        <row r="5145">
          <cell r="C5145" t="str">
            <v>DEP. EQ OFIC ENV. GYE.</v>
          </cell>
          <cell r="D5145">
            <v>0</v>
          </cell>
        </row>
        <row r="5146">
          <cell r="C5146" t="str">
            <v>DEP. EQ OFIC ENV. IBA.</v>
          </cell>
          <cell r="D5146">
            <v>252.82</v>
          </cell>
        </row>
        <row r="5147">
          <cell r="C5147" t="str">
            <v>DEP. EQ OFIC ENV. PIF</v>
          </cell>
          <cell r="D5147">
            <v>30.4</v>
          </cell>
        </row>
        <row r="5148">
          <cell r="C5148" t="str">
            <v>DEP. EQ OFIC FABR ACCES</v>
          </cell>
          <cell r="D5148">
            <v>0</v>
          </cell>
        </row>
        <row r="5149">
          <cell r="C5149" t="str">
            <v>DEP. EQ OFIC FABR CIL.</v>
          </cell>
          <cell r="D5149">
            <v>0</v>
          </cell>
        </row>
        <row r="5150">
          <cell r="C5150" t="str">
            <v>DEP. EQ OFIC FABR PLAST.</v>
          </cell>
          <cell r="D5150">
            <v>0</v>
          </cell>
        </row>
        <row r="5151">
          <cell r="C5151" t="str">
            <v>DEP. EQ OFIC FABR REG</v>
          </cell>
          <cell r="D5151">
            <v>0</v>
          </cell>
        </row>
        <row r="5152">
          <cell r="C5152" t="str">
            <v>DEP. EQ OFIC FABR VALV</v>
          </cell>
          <cell r="D5152">
            <v>0</v>
          </cell>
        </row>
        <row r="5153">
          <cell r="C5153" t="str">
            <v>DEP. EQ OFIC GER. GENERAL</v>
          </cell>
          <cell r="D5153">
            <v>171.49</v>
          </cell>
        </row>
        <row r="5154">
          <cell r="C5154" t="str">
            <v>DEP. EQ OFIC INSTALACIONES</v>
          </cell>
          <cell r="D5154">
            <v>37.049999999999997</v>
          </cell>
        </row>
        <row r="5155">
          <cell r="C5155" t="str">
            <v>DEP. EQ OFIC LUBRIC AMB.</v>
          </cell>
          <cell r="D5155">
            <v>0</v>
          </cell>
        </row>
        <row r="5156">
          <cell r="C5156" t="str">
            <v>DEP. EQ OFIC LUBRIC CCA</v>
          </cell>
          <cell r="D5156">
            <v>0</v>
          </cell>
        </row>
        <row r="5157">
          <cell r="C5157" t="str">
            <v>DEP. EQ OFIC LUBRIC ESM</v>
          </cell>
          <cell r="D5157">
            <v>0</v>
          </cell>
        </row>
        <row r="5158">
          <cell r="C5158" t="str">
            <v>DEP. EQ OFIC LUBRIC GYE.</v>
          </cell>
          <cell r="D5158">
            <v>0</v>
          </cell>
        </row>
        <row r="5159">
          <cell r="C5159" t="str">
            <v>DEP. EQ OFIC LUBRIC IBA.</v>
          </cell>
          <cell r="D5159">
            <v>0</v>
          </cell>
        </row>
        <row r="5160">
          <cell r="C5160" t="str">
            <v>DEP. EQ OFIC LUBRIC ISD</v>
          </cell>
          <cell r="D5160">
            <v>0</v>
          </cell>
        </row>
        <row r="5161">
          <cell r="C5161" t="str">
            <v>DEP. EQ OFIC LUBRIC LTG</v>
          </cell>
          <cell r="D5161">
            <v>0</v>
          </cell>
        </row>
        <row r="5162">
          <cell r="C5162" t="str">
            <v>DEP. EQ OFIC LUBRIC MTZ</v>
          </cell>
          <cell r="D5162">
            <v>0</v>
          </cell>
        </row>
        <row r="5163">
          <cell r="C5163" t="str">
            <v>DEP. EQ OFIC LUBRIC PIF</v>
          </cell>
          <cell r="D5163">
            <v>0</v>
          </cell>
        </row>
        <row r="5164">
          <cell r="C5164" t="str">
            <v>DEP. EQ OFIC LUBRIC QTS</v>
          </cell>
          <cell r="D5164">
            <v>0</v>
          </cell>
        </row>
        <row r="5165">
          <cell r="C5165" t="str">
            <v>DEP. EQ OFIC LUBRIC RBB</v>
          </cell>
          <cell r="D5165">
            <v>0</v>
          </cell>
        </row>
        <row r="5166">
          <cell r="C5166" t="str">
            <v>DEP. EQ OFIC LUBRIC TUL</v>
          </cell>
          <cell r="D5166">
            <v>0</v>
          </cell>
        </row>
        <row r="5167">
          <cell r="C5167" t="str">
            <v>DEP. EQ OFIC MANT. ATM. GYE.</v>
          </cell>
          <cell r="D5167">
            <v>0</v>
          </cell>
        </row>
        <row r="5168">
          <cell r="C5168" t="str">
            <v>DEP. EQ OFIC MANT. ATM. ISD</v>
          </cell>
          <cell r="D5168">
            <v>0</v>
          </cell>
        </row>
        <row r="5169">
          <cell r="C5169" t="str">
            <v>DEP. EQ OFIC MANT. ATM. PIF</v>
          </cell>
          <cell r="D5169">
            <v>0</v>
          </cell>
        </row>
        <row r="5170">
          <cell r="C5170" t="str">
            <v>DEP. EQ OFIC MANT. DE PL.</v>
          </cell>
          <cell r="D5170">
            <v>0</v>
          </cell>
        </row>
        <row r="5171">
          <cell r="C5171" t="str">
            <v>DEP. EQ OFIC MANT. DE PL. AMB</v>
          </cell>
          <cell r="D5171">
            <v>22</v>
          </cell>
        </row>
        <row r="5172">
          <cell r="C5172" t="str">
            <v>DEP. EQ OFIC MANT. DE PL. GYE</v>
          </cell>
          <cell r="D5172">
            <v>0</v>
          </cell>
        </row>
        <row r="5173">
          <cell r="C5173" t="str">
            <v>DEP. EQ OFIC MANT. DE PL. IBA</v>
          </cell>
          <cell r="D5173">
            <v>0</v>
          </cell>
        </row>
        <row r="5174">
          <cell r="C5174" t="str">
            <v>DEP. EQ OFIC MANT. DE PL. ISD</v>
          </cell>
          <cell r="D5174">
            <v>0</v>
          </cell>
        </row>
        <row r="5175">
          <cell r="C5175" t="str">
            <v>DEP. EQ OFIC MANT. DE PL. PIF</v>
          </cell>
          <cell r="D5175">
            <v>0</v>
          </cell>
        </row>
        <row r="5176">
          <cell r="C5176" t="str">
            <v>DEP. EQ OFIC MANT.CIL AMB.</v>
          </cell>
          <cell r="D5176">
            <v>45.44</v>
          </cell>
        </row>
        <row r="5177">
          <cell r="C5177" t="str">
            <v>DEP. EQ OFIC MANT.CIL GYE.</v>
          </cell>
          <cell r="D5177">
            <v>0</v>
          </cell>
        </row>
        <row r="5178">
          <cell r="C5178" t="str">
            <v>DEP. EQ OFIC MANT.CIL IBA.</v>
          </cell>
          <cell r="D5178">
            <v>45.44</v>
          </cell>
        </row>
        <row r="5179">
          <cell r="C5179" t="str">
            <v>DEP. EQ OFIC MANT.CIL ISD</v>
          </cell>
          <cell r="D5179">
            <v>139.78</v>
          </cell>
        </row>
        <row r="5180">
          <cell r="C5180" t="str">
            <v>DEP. EQ OFIC MANT.CIL PIF</v>
          </cell>
          <cell r="D5180">
            <v>213.83</v>
          </cell>
        </row>
        <row r="5181">
          <cell r="C5181" t="str">
            <v>DEP. EQ OFIC PRESUPUESTOS</v>
          </cell>
          <cell r="D5181">
            <v>5.18</v>
          </cell>
        </row>
        <row r="5182">
          <cell r="C5182" t="str">
            <v>DEP. EQ OFIC RR.HH.</v>
          </cell>
          <cell r="D5182">
            <v>309.81</v>
          </cell>
        </row>
        <row r="5183">
          <cell r="C5183" t="str">
            <v>DEP. EQ OFIC SERV.GLP IND.AMB</v>
          </cell>
          <cell r="D5183">
            <v>0</v>
          </cell>
        </row>
        <row r="5184">
          <cell r="C5184" t="str">
            <v>DEP. EQ OFIC SERV.GLP IND.IBA</v>
          </cell>
          <cell r="D5184">
            <v>0</v>
          </cell>
        </row>
        <row r="5185">
          <cell r="C5185" t="str">
            <v>DEP. EQ OFIC SERV.GLP IND.ISD</v>
          </cell>
          <cell r="D5185">
            <v>16</v>
          </cell>
        </row>
        <row r="5186">
          <cell r="C5186" t="str">
            <v>DEP. EQ OFIC SERV.GLP IND.PIF</v>
          </cell>
          <cell r="D5186">
            <v>0</v>
          </cell>
        </row>
        <row r="5187">
          <cell r="C5187" t="str">
            <v>DEP. EQ OFIC SERV.GLP IND.QTS</v>
          </cell>
          <cell r="D5187">
            <v>0</v>
          </cell>
        </row>
        <row r="5188">
          <cell r="C5188" t="str">
            <v>DEP. EQ OFIC TRP. DE CIL. AMB</v>
          </cell>
          <cell r="D5188">
            <v>0</v>
          </cell>
        </row>
        <row r="5189">
          <cell r="C5189" t="str">
            <v>DEP. EQ OFIC TRP. DE CIL. CCA</v>
          </cell>
          <cell r="D5189">
            <v>0</v>
          </cell>
        </row>
        <row r="5190">
          <cell r="C5190" t="str">
            <v>DEP. EQ OFIC TRP. DE CIL. ESM</v>
          </cell>
          <cell r="D5190">
            <v>0</v>
          </cell>
        </row>
        <row r="5191">
          <cell r="C5191" t="str">
            <v>DEP. EQ OFIC TRP. DE CIL. GYE</v>
          </cell>
          <cell r="D5191">
            <v>0</v>
          </cell>
        </row>
        <row r="5192">
          <cell r="C5192" t="str">
            <v>DEP. EQ OFIC TRP. DE CIL. IBA</v>
          </cell>
          <cell r="D5192">
            <v>0</v>
          </cell>
        </row>
        <row r="5193">
          <cell r="C5193" t="str">
            <v>DEP. EQ OFIC TRP. DE CIL. ISD</v>
          </cell>
          <cell r="D5193">
            <v>0</v>
          </cell>
        </row>
        <row r="5194">
          <cell r="C5194" t="str">
            <v>DEP. EQ OFIC TRP. DE CIL. LTG</v>
          </cell>
          <cell r="D5194">
            <v>0</v>
          </cell>
        </row>
        <row r="5195">
          <cell r="C5195" t="str">
            <v>DEP. EQ OFIC TRP. DE CIL. PIF</v>
          </cell>
          <cell r="D5195">
            <v>0</v>
          </cell>
        </row>
        <row r="5196">
          <cell r="C5196" t="str">
            <v>DEP. EQ OFIC TRP. DE CIL. QTS</v>
          </cell>
          <cell r="D5196">
            <v>0</v>
          </cell>
        </row>
        <row r="5197">
          <cell r="C5197" t="str">
            <v>DEP. EQ OFIC TRP. DE CIL. RBB</v>
          </cell>
          <cell r="D5197">
            <v>0</v>
          </cell>
        </row>
        <row r="5198">
          <cell r="C5198" t="str">
            <v>DEP. EQ OFIC TRP. DE CIL. TEC</v>
          </cell>
          <cell r="D5198">
            <v>0</v>
          </cell>
        </row>
        <row r="5199">
          <cell r="C5199" t="str">
            <v>DEP. EQ OFIC TRP. DE CIL. TUL</v>
          </cell>
          <cell r="D5199">
            <v>0</v>
          </cell>
        </row>
        <row r="5200">
          <cell r="C5200" t="str">
            <v>DEP. EQ OFIC UIO NOR COMERCIAL</v>
          </cell>
          <cell r="D5200">
            <v>0</v>
          </cell>
        </row>
        <row r="5201">
          <cell r="C5201" t="str">
            <v>DEP. EQ OFICINA AUDITORIA</v>
          </cell>
          <cell r="D5201">
            <v>0</v>
          </cell>
        </row>
        <row r="5202">
          <cell r="C5202" t="str">
            <v>DEP. EQ OFICINA COMPRAS</v>
          </cell>
          <cell r="D5202">
            <v>54.98</v>
          </cell>
        </row>
        <row r="5203">
          <cell r="C5203" t="str">
            <v>DEP. EQ OFICINA ENVAS. ISD</v>
          </cell>
          <cell r="D5203">
            <v>0</v>
          </cell>
        </row>
        <row r="5204">
          <cell r="C5204" t="str">
            <v>DEP. EQ OFICINA MATRIZ</v>
          </cell>
          <cell r="D5204">
            <v>3962.94</v>
          </cell>
        </row>
        <row r="5205">
          <cell r="C5205" t="str">
            <v>DEP. EQ OFICINA SISTEMAS</v>
          </cell>
          <cell r="D5205">
            <v>291.37</v>
          </cell>
        </row>
        <row r="5206">
          <cell r="C5206" t="str">
            <v>DEP. EQ OFICINA TESORERIA</v>
          </cell>
          <cell r="D5206">
            <v>46.8</v>
          </cell>
        </row>
        <row r="5207">
          <cell r="C5207" t="str">
            <v>DEP. EQUIP OFIC COMER GYE</v>
          </cell>
          <cell r="D5207">
            <v>0</v>
          </cell>
        </row>
        <row r="5208">
          <cell r="C5208" t="str">
            <v>DEP. EQUIP OFIC GLP IND GYE</v>
          </cell>
          <cell r="D5208">
            <v>0</v>
          </cell>
        </row>
        <row r="5209">
          <cell r="C5209" t="str">
            <v>DEPRECIACION EQUIP OFICINA</v>
          </cell>
          <cell r="D5209">
            <v>0</v>
          </cell>
        </row>
        <row r="5210">
          <cell r="B5210">
            <v>42301006</v>
          </cell>
          <cell r="C5210" t="str">
            <v>DEP. EQ COMP ADM</v>
          </cell>
          <cell r="D5210">
            <v>61741.679999999986</v>
          </cell>
        </row>
        <row r="5211">
          <cell r="C5211" t="str">
            <v>DEP. EQ COMP ADM ESACONTROL</v>
          </cell>
          <cell r="D5211">
            <v>0</v>
          </cell>
        </row>
        <row r="5212">
          <cell r="C5212" t="str">
            <v>DEP. EQ COMP ADM TECNOESA</v>
          </cell>
          <cell r="D5212">
            <v>0</v>
          </cell>
        </row>
        <row r="5213">
          <cell r="C5213" t="str">
            <v>DEP. EQ COMP ADMIN. CCA</v>
          </cell>
          <cell r="D5213">
            <v>460.7</v>
          </cell>
        </row>
        <row r="5214">
          <cell r="C5214" t="str">
            <v>DEP. EQ COMP ADMIN. ESM</v>
          </cell>
          <cell r="D5214">
            <v>0</v>
          </cell>
        </row>
        <row r="5215">
          <cell r="C5215" t="str">
            <v>DEP. EQ COMP ADMIN. LTG</v>
          </cell>
          <cell r="D5215">
            <v>0</v>
          </cell>
        </row>
        <row r="5216">
          <cell r="C5216" t="str">
            <v>DEP. EQ COMP ADMIN. PL. AMB.</v>
          </cell>
          <cell r="D5216">
            <v>603</v>
          </cell>
        </row>
        <row r="5217">
          <cell r="C5217" t="str">
            <v>DEP. EQ COMP ADMIN. PL. GYE.</v>
          </cell>
          <cell r="D5217">
            <v>0</v>
          </cell>
        </row>
        <row r="5218">
          <cell r="C5218" t="str">
            <v>DEP. EQ COMP ADMIN. PL. IBA.</v>
          </cell>
          <cell r="D5218">
            <v>515.91</v>
          </cell>
        </row>
        <row r="5219">
          <cell r="C5219" t="str">
            <v>DEP. EQ COMP ADMIN. PL. ISD</v>
          </cell>
          <cell r="D5219">
            <v>885.4</v>
          </cell>
        </row>
        <row r="5220">
          <cell r="C5220" t="str">
            <v>DEP. EQ COMP ADMIN. PL. PIF</v>
          </cell>
          <cell r="D5220">
            <v>788.26</v>
          </cell>
        </row>
        <row r="5221">
          <cell r="C5221" t="str">
            <v>DEP. EQ COMP ADMIN. QTS</v>
          </cell>
          <cell r="D5221">
            <v>589.29</v>
          </cell>
        </row>
        <row r="5222">
          <cell r="C5222" t="str">
            <v>DEP. EQ COMP ADMIN. RBB</v>
          </cell>
          <cell r="D5222">
            <v>0</v>
          </cell>
        </row>
        <row r="5223">
          <cell r="C5223" t="str">
            <v>DEP. EQ COMP ADMIN. TUL</v>
          </cell>
          <cell r="D5223">
            <v>687.66</v>
          </cell>
        </row>
        <row r="5224">
          <cell r="C5224" t="str">
            <v>DEP. EQ COMP AREA TECNICA</v>
          </cell>
          <cell r="D5224">
            <v>940.16</v>
          </cell>
        </row>
        <row r="5225">
          <cell r="C5225" t="str">
            <v>DEP. EQ COMP AREA TECNICA AMB</v>
          </cell>
          <cell r="D5225">
            <v>0</v>
          </cell>
        </row>
        <row r="5226">
          <cell r="C5226" t="str">
            <v>DEP. EQ COMP AREA TECNICA GYE</v>
          </cell>
          <cell r="D5226">
            <v>0</v>
          </cell>
        </row>
        <row r="5227">
          <cell r="C5227" t="str">
            <v>DEP. EQ COMP AREA TECNICA IBA</v>
          </cell>
          <cell r="D5227">
            <v>0</v>
          </cell>
        </row>
        <row r="5228">
          <cell r="C5228" t="str">
            <v>DEP. EQ COMP AREA TECNICA ISD</v>
          </cell>
          <cell r="D5228">
            <v>0</v>
          </cell>
        </row>
        <row r="5229">
          <cell r="C5229" t="str">
            <v>DEP. EQ COMP AREA TECNICA PIF</v>
          </cell>
          <cell r="D5229">
            <v>0</v>
          </cell>
        </row>
        <row r="5230">
          <cell r="C5230" t="str">
            <v>DEP. EQ COMP AUDITORIA</v>
          </cell>
          <cell r="D5230">
            <v>0</v>
          </cell>
        </row>
        <row r="5231">
          <cell r="C5231" t="str">
            <v>DEP. EQ COMP COM.</v>
          </cell>
          <cell r="D5231">
            <v>11066.71</v>
          </cell>
        </row>
        <row r="5232">
          <cell r="C5232" t="str">
            <v>DEP. EQ COMP COMER CCA</v>
          </cell>
          <cell r="D5232">
            <v>0</v>
          </cell>
        </row>
        <row r="5233">
          <cell r="C5233" t="str">
            <v>DEP. EQ COMP COMER TUL</v>
          </cell>
          <cell r="D5233">
            <v>0</v>
          </cell>
        </row>
        <row r="5234">
          <cell r="C5234" t="str">
            <v>DEP. EQ COMP COMERC LTG</v>
          </cell>
          <cell r="D5234">
            <v>0</v>
          </cell>
        </row>
        <row r="5235">
          <cell r="C5235" t="str">
            <v>DEP. EQ COMP COMPRAS</v>
          </cell>
          <cell r="D5235">
            <v>724.32</v>
          </cell>
        </row>
        <row r="5236">
          <cell r="C5236" t="str">
            <v>DEP. EQ COMP CONTRALORIA</v>
          </cell>
          <cell r="D5236">
            <v>2629.07</v>
          </cell>
        </row>
        <row r="5237">
          <cell r="C5237" t="str">
            <v>DEP. EQ COMP CRTL DE CALIDAD</v>
          </cell>
          <cell r="D5237">
            <v>36.75</v>
          </cell>
        </row>
        <row r="5238">
          <cell r="C5238" t="str">
            <v>DEP. EQ COMP ENVAS. AMB.</v>
          </cell>
          <cell r="D5238">
            <v>0</v>
          </cell>
        </row>
        <row r="5239">
          <cell r="C5239" t="str">
            <v>DEP. EQ COMP ENVAS. GYE.</v>
          </cell>
          <cell r="D5239">
            <v>0</v>
          </cell>
        </row>
        <row r="5240">
          <cell r="C5240" t="str">
            <v>DEP. EQ COMP ENVAS. IBA.</v>
          </cell>
          <cell r="D5240">
            <v>0</v>
          </cell>
        </row>
        <row r="5241">
          <cell r="C5241" t="str">
            <v>DEP. EQ COMP ENVAS. ISD</v>
          </cell>
          <cell r="D5241">
            <v>36.75</v>
          </cell>
        </row>
        <row r="5242">
          <cell r="C5242" t="str">
            <v>DEP. EQ COMP ENVAS. PIFO</v>
          </cell>
          <cell r="D5242">
            <v>0</v>
          </cell>
        </row>
        <row r="5243">
          <cell r="C5243" t="str">
            <v>DEP. EQ COMP ESM COMERCIALIZAC</v>
          </cell>
          <cell r="D5243">
            <v>0</v>
          </cell>
        </row>
        <row r="5244">
          <cell r="C5244" t="str">
            <v>DEP. EQ COMP FABR ACCES</v>
          </cell>
          <cell r="D5244">
            <v>0</v>
          </cell>
        </row>
        <row r="5245">
          <cell r="C5245" t="str">
            <v>DEP. EQ COMP FABR CIL.</v>
          </cell>
          <cell r="D5245">
            <v>0</v>
          </cell>
        </row>
        <row r="5246">
          <cell r="C5246" t="str">
            <v>DEP. EQ COMP FABR PLAST.</v>
          </cell>
          <cell r="D5246">
            <v>0</v>
          </cell>
        </row>
        <row r="5247">
          <cell r="C5247" t="str">
            <v>DEP. EQ COMP FABR REG</v>
          </cell>
          <cell r="D5247">
            <v>0</v>
          </cell>
        </row>
        <row r="5248">
          <cell r="C5248" t="str">
            <v>DEP. EQ COMP FABR VALV</v>
          </cell>
          <cell r="D5248">
            <v>0</v>
          </cell>
        </row>
        <row r="5249">
          <cell r="C5249" t="str">
            <v>DEP. EQ COMP GER. GENERAL</v>
          </cell>
          <cell r="D5249">
            <v>237.25</v>
          </cell>
        </row>
        <row r="5250">
          <cell r="C5250" t="str">
            <v>DEP. EQ COMP INSTALACIONES</v>
          </cell>
          <cell r="D5250">
            <v>1268.0899999999999</v>
          </cell>
        </row>
        <row r="5251">
          <cell r="C5251" t="str">
            <v>DEP. EQ COMP LUBRIC AMB.</v>
          </cell>
          <cell r="D5251">
            <v>0</v>
          </cell>
        </row>
        <row r="5252">
          <cell r="C5252" t="str">
            <v>DEP. EQ COMP LUBRIC CCA</v>
          </cell>
          <cell r="D5252">
            <v>0</v>
          </cell>
        </row>
        <row r="5253">
          <cell r="C5253" t="str">
            <v>DEP. EQ COMP LUBRIC ESM</v>
          </cell>
          <cell r="D5253">
            <v>0</v>
          </cell>
        </row>
        <row r="5254">
          <cell r="C5254" t="str">
            <v>DEP. EQ COMP LUBRIC GYE.</v>
          </cell>
          <cell r="D5254">
            <v>0</v>
          </cell>
        </row>
        <row r="5255">
          <cell r="C5255" t="str">
            <v>DEP. EQ COMP LUBRIC IBA.</v>
          </cell>
          <cell r="D5255">
            <v>0</v>
          </cell>
        </row>
        <row r="5256">
          <cell r="C5256" t="str">
            <v>DEP. EQ COMP LUBRIC ISD</v>
          </cell>
          <cell r="D5256">
            <v>0</v>
          </cell>
        </row>
        <row r="5257">
          <cell r="C5257" t="str">
            <v>DEP. EQ COMP LUBRIC LTG</v>
          </cell>
          <cell r="D5257">
            <v>0</v>
          </cell>
        </row>
        <row r="5258">
          <cell r="C5258" t="str">
            <v>DEP. EQ COMP LUBRIC MTZ</v>
          </cell>
          <cell r="D5258">
            <v>0</v>
          </cell>
        </row>
        <row r="5259">
          <cell r="C5259" t="str">
            <v>DEP. EQ COMP LUBRIC PIF</v>
          </cell>
          <cell r="D5259">
            <v>0</v>
          </cell>
        </row>
        <row r="5260">
          <cell r="C5260" t="str">
            <v>DEP. EQ COMP LUBRIC QTS</v>
          </cell>
          <cell r="D5260">
            <v>0</v>
          </cell>
        </row>
        <row r="5261">
          <cell r="C5261" t="str">
            <v>DEP. EQ COMP LUBRIC RBB</v>
          </cell>
          <cell r="D5261">
            <v>0</v>
          </cell>
        </row>
        <row r="5262">
          <cell r="C5262" t="str">
            <v>DEP. EQ COMP LUBRIC TUL</v>
          </cell>
          <cell r="D5262">
            <v>0</v>
          </cell>
        </row>
        <row r="5263">
          <cell r="C5263" t="str">
            <v>DEP. EQ COMP MANT. ATM. GYE.</v>
          </cell>
          <cell r="D5263">
            <v>0</v>
          </cell>
        </row>
        <row r="5264">
          <cell r="C5264" t="str">
            <v>DEP. EQ COMP MANT. ATM. ISD</v>
          </cell>
          <cell r="D5264">
            <v>0</v>
          </cell>
        </row>
        <row r="5265">
          <cell r="C5265" t="str">
            <v>DEP. EQ COMP MANT. ATM. PIF</v>
          </cell>
          <cell r="D5265">
            <v>0</v>
          </cell>
        </row>
        <row r="5266">
          <cell r="C5266" t="str">
            <v>DEP. EQ COMP MANT. DE PL.</v>
          </cell>
          <cell r="D5266">
            <v>0</v>
          </cell>
        </row>
        <row r="5267">
          <cell r="C5267" t="str">
            <v>DEP. EQ COMP MANT. DE PL. AMB</v>
          </cell>
          <cell r="D5267">
            <v>11</v>
          </cell>
        </row>
        <row r="5268">
          <cell r="C5268" t="str">
            <v>DEP. EQ COMP MANT. DE PL. GYE</v>
          </cell>
          <cell r="D5268">
            <v>0</v>
          </cell>
        </row>
        <row r="5269">
          <cell r="C5269" t="str">
            <v>DEP. EQ COMP MANT. DE PL. IBA</v>
          </cell>
          <cell r="D5269">
            <v>0</v>
          </cell>
        </row>
        <row r="5270">
          <cell r="C5270" t="str">
            <v>DEP. EQ COMP MANT. DE PL. ISD</v>
          </cell>
          <cell r="D5270">
            <v>0</v>
          </cell>
        </row>
        <row r="5271">
          <cell r="C5271" t="str">
            <v>DEP. EQ COMP MANT. DE PL. PIF</v>
          </cell>
          <cell r="D5271">
            <v>0</v>
          </cell>
        </row>
        <row r="5272">
          <cell r="C5272" t="str">
            <v>DEP. EQ COMP MANT.CIL AMB.</v>
          </cell>
          <cell r="D5272">
            <v>0</v>
          </cell>
        </row>
        <row r="5273">
          <cell r="C5273" t="str">
            <v>DEP. EQ COMP MANT.CIL GYE.</v>
          </cell>
          <cell r="D5273">
            <v>0</v>
          </cell>
        </row>
        <row r="5274">
          <cell r="C5274" t="str">
            <v>DEP. EQ COMP MANT.CIL IBA.</v>
          </cell>
          <cell r="D5274">
            <v>0</v>
          </cell>
        </row>
        <row r="5275">
          <cell r="C5275" t="str">
            <v>DEP. EQ COMP MANT.CIL ISD</v>
          </cell>
          <cell r="D5275">
            <v>0</v>
          </cell>
        </row>
        <row r="5276">
          <cell r="C5276" t="str">
            <v>DEP. EQ COMP MANT.CIL PIFO</v>
          </cell>
          <cell r="D5276">
            <v>0</v>
          </cell>
        </row>
        <row r="5277">
          <cell r="C5277" t="str">
            <v>DEP. EQ COMP MATRIZ</v>
          </cell>
          <cell r="D5277">
            <v>13052.54</v>
          </cell>
        </row>
        <row r="5278">
          <cell r="C5278" t="str">
            <v>DEP. EQ COMP PRESUPUESTOS</v>
          </cell>
          <cell r="D5278">
            <v>425.38</v>
          </cell>
        </row>
        <row r="5279">
          <cell r="C5279" t="str">
            <v>DEP. EQ COMP RR.HH.</v>
          </cell>
          <cell r="D5279">
            <v>2279.21</v>
          </cell>
        </row>
        <row r="5280">
          <cell r="C5280" t="str">
            <v>DEP. EQ COMP SERV.GLP IND.AMB</v>
          </cell>
          <cell r="D5280">
            <v>0</v>
          </cell>
        </row>
        <row r="5281">
          <cell r="C5281" t="str">
            <v>DEP. EQ COMP SERV.GLP IND.GYE</v>
          </cell>
          <cell r="D5281">
            <v>0</v>
          </cell>
        </row>
        <row r="5282">
          <cell r="C5282" t="str">
            <v>DEP. EQ COMP SERV.GLP IND.IBA</v>
          </cell>
          <cell r="D5282">
            <v>0</v>
          </cell>
        </row>
        <row r="5283">
          <cell r="C5283" t="str">
            <v>DEP. EQ COMP SERV.GLP IND.ISD</v>
          </cell>
          <cell r="D5283">
            <v>1495.13</v>
          </cell>
        </row>
        <row r="5284">
          <cell r="C5284" t="str">
            <v>DEP. EQ COMP SERV.GLP IND.PIF</v>
          </cell>
          <cell r="D5284">
            <v>0</v>
          </cell>
        </row>
        <row r="5285">
          <cell r="C5285" t="str">
            <v>DEP. EQ COMP SERV.GLP IND.QTS</v>
          </cell>
          <cell r="D5285">
            <v>321.13</v>
          </cell>
        </row>
        <row r="5286">
          <cell r="C5286" t="str">
            <v>DEP. EQ COMP SISTEMAS</v>
          </cell>
          <cell r="D5286">
            <v>22249.84</v>
          </cell>
        </row>
        <row r="5287">
          <cell r="C5287" t="str">
            <v>DEP. EQ COMP TESORERIA</v>
          </cell>
          <cell r="D5287">
            <v>438.13</v>
          </cell>
        </row>
        <row r="5288">
          <cell r="C5288" t="str">
            <v>DEP. EQ COMP TRP. DE CIL. AMB</v>
          </cell>
          <cell r="D5288">
            <v>0</v>
          </cell>
        </row>
        <row r="5289">
          <cell r="C5289" t="str">
            <v>DEP. EQ COMP TRP. DE CIL. CCA</v>
          </cell>
          <cell r="D5289">
            <v>0</v>
          </cell>
        </row>
        <row r="5290">
          <cell r="C5290" t="str">
            <v>DEP. EQ COMP TRP. DE CIL. ESM</v>
          </cell>
          <cell r="D5290">
            <v>0</v>
          </cell>
        </row>
        <row r="5291">
          <cell r="C5291" t="str">
            <v>DEP. EQ COMP TRP. DE CIL. GYE</v>
          </cell>
          <cell r="D5291">
            <v>0</v>
          </cell>
        </row>
        <row r="5292">
          <cell r="C5292" t="str">
            <v>DEP. EQ COMP TRP. DE CIL. IBA</v>
          </cell>
          <cell r="D5292">
            <v>0</v>
          </cell>
        </row>
        <row r="5293">
          <cell r="C5293" t="str">
            <v>DEP. EQ COMP TRP. DE CIL. ISD</v>
          </cell>
          <cell r="D5293">
            <v>0</v>
          </cell>
        </row>
        <row r="5294">
          <cell r="C5294" t="str">
            <v>DEP. EQ COMP TRP. DE CIL. LTG</v>
          </cell>
          <cell r="D5294">
            <v>0</v>
          </cell>
        </row>
        <row r="5295">
          <cell r="C5295" t="str">
            <v>DEP. EQ COMP TRP. DE CIL. PIF</v>
          </cell>
          <cell r="D5295">
            <v>0</v>
          </cell>
        </row>
        <row r="5296">
          <cell r="C5296" t="str">
            <v>DEP. EQ COMP TRP. DE CIL. QTS</v>
          </cell>
          <cell r="D5296">
            <v>0</v>
          </cell>
        </row>
        <row r="5297">
          <cell r="C5297" t="str">
            <v>DEP. EQ COMP TRP. DE CIL. RBB</v>
          </cell>
          <cell r="D5297">
            <v>0</v>
          </cell>
        </row>
        <row r="5298">
          <cell r="C5298" t="str">
            <v>DEP. EQ COMP TRP. DE CIL. TEC</v>
          </cell>
          <cell r="D5298">
            <v>0</v>
          </cell>
        </row>
        <row r="5299">
          <cell r="C5299" t="str">
            <v>DEP. EQ COMP TRP. DE CIL. TUL</v>
          </cell>
          <cell r="D5299">
            <v>0</v>
          </cell>
        </row>
        <row r="5300">
          <cell r="C5300" t="str">
            <v>DEP. EQ COMP UIO NOR COMERCIAL</v>
          </cell>
          <cell r="D5300">
            <v>0</v>
          </cell>
        </row>
        <row r="5301">
          <cell r="C5301" t="str">
            <v>DEPRECIACION EQUIP COMP</v>
          </cell>
          <cell r="D5301">
            <v>0</v>
          </cell>
        </row>
        <row r="5302">
          <cell r="B5302">
            <v>42301007</v>
          </cell>
          <cell r="C5302" t="str">
            <v>DEP. VEH ADMIN.</v>
          </cell>
          <cell r="D5302">
            <v>115789.7</v>
          </cell>
        </row>
        <row r="5303">
          <cell r="C5303" t="str">
            <v>DEP. VEH ADMIN. CCA</v>
          </cell>
          <cell r="D5303">
            <v>0</v>
          </cell>
        </row>
        <row r="5304">
          <cell r="C5304" t="str">
            <v>DEP. VEH ADMIN. ESM</v>
          </cell>
          <cell r="D5304">
            <v>0</v>
          </cell>
        </row>
        <row r="5305">
          <cell r="C5305" t="str">
            <v>DEP. VEH ADMIN. LTG</v>
          </cell>
          <cell r="D5305">
            <v>0</v>
          </cell>
        </row>
        <row r="5306">
          <cell r="C5306" t="str">
            <v>DEP. VEH ADMIN. PL. AMB.</v>
          </cell>
          <cell r="D5306">
            <v>2865.05</v>
          </cell>
        </row>
        <row r="5307">
          <cell r="C5307" t="str">
            <v>DEP. VEH ADMIN. PL. GYE.</v>
          </cell>
          <cell r="D5307">
            <v>0</v>
          </cell>
        </row>
        <row r="5308">
          <cell r="C5308" t="str">
            <v>DEP. VEH ADMIN. PL. IBA.</v>
          </cell>
          <cell r="D5308">
            <v>0</v>
          </cell>
        </row>
        <row r="5309">
          <cell r="C5309" t="str">
            <v>DEP. VEH ADMIN. PL. ISD</v>
          </cell>
          <cell r="D5309">
            <v>0</v>
          </cell>
        </row>
        <row r="5310">
          <cell r="C5310" t="str">
            <v>DEP. VEH ADMIN. PL. PIF</v>
          </cell>
          <cell r="D5310">
            <v>0</v>
          </cell>
        </row>
        <row r="5311">
          <cell r="C5311" t="str">
            <v>DEP. VEH ADMIN. PL. QTS</v>
          </cell>
          <cell r="D5311">
            <v>94.63</v>
          </cell>
        </row>
        <row r="5312">
          <cell r="C5312" t="str">
            <v>DEP. VEH ADMIN. RBB</v>
          </cell>
          <cell r="D5312">
            <v>0</v>
          </cell>
        </row>
        <row r="5313">
          <cell r="C5313" t="str">
            <v>DEP. VEH ADMIN.TUL</v>
          </cell>
          <cell r="D5313">
            <v>0</v>
          </cell>
        </row>
        <row r="5314">
          <cell r="C5314" t="str">
            <v>DEP. VEH AREA TECNICA</v>
          </cell>
          <cell r="D5314">
            <v>4610.5</v>
          </cell>
        </row>
        <row r="5315">
          <cell r="C5315" t="str">
            <v>DEP. VEH AREA TECNICA AMB.</v>
          </cell>
          <cell r="D5315">
            <v>0</v>
          </cell>
        </row>
        <row r="5316">
          <cell r="C5316" t="str">
            <v>DEP. VEH AREA TECNICA GYE.</v>
          </cell>
          <cell r="D5316">
            <v>0</v>
          </cell>
        </row>
        <row r="5317">
          <cell r="C5317" t="str">
            <v>DEP. VEH AREA TECNICA IBA.</v>
          </cell>
          <cell r="D5317">
            <v>2026.5</v>
          </cell>
        </row>
        <row r="5318">
          <cell r="C5318" t="str">
            <v>DEP. VEH AREA TECNICA ISD</v>
          </cell>
          <cell r="D5318">
            <v>0</v>
          </cell>
        </row>
        <row r="5319">
          <cell r="C5319" t="str">
            <v>DEP. VEH AREA TECNICA PIF</v>
          </cell>
          <cell r="D5319">
            <v>4749.7</v>
          </cell>
        </row>
        <row r="5320">
          <cell r="C5320" t="str">
            <v>DEP. VEH AREA TECNICA QTS</v>
          </cell>
          <cell r="D5320">
            <v>0</v>
          </cell>
        </row>
        <row r="5321">
          <cell r="C5321" t="str">
            <v>DEP. VEH AUDITORIA</v>
          </cell>
          <cell r="D5321">
            <v>0</v>
          </cell>
        </row>
        <row r="5322">
          <cell r="C5322" t="str">
            <v>DEP. VEH COM.</v>
          </cell>
          <cell r="D5322">
            <v>5576.34</v>
          </cell>
        </row>
        <row r="5323">
          <cell r="C5323" t="str">
            <v>DEP. VEH COMPRAS</v>
          </cell>
          <cell r="D5323">
            <v>0</v>
          </cell>
        </row>
        <row r="5324">
          <cell r="C5324" t="str">
            <v>DEP. VEH CONTRALORIA</v>
          </cell>
          <cell r="D5324">
            <v>0</v>
          </cell>
        </row>
        <row r="5325">
          <cell r="C5325" t="str">
            <v>DEP. VEH CRTL DE CALIDAD</v>
          </cell>
          <cell r="D5325">
            <v>0</v>
          </cell>
        </row>
        <row r="5326">
          <cell r="C5326" t="str">
            <v>DEP. VEH ENVASADO IBA</v>
          </cell>
          <cell r="D5326">
            <v>0</v>
          </cell>
        </row>
        <row r="5327">
          <cell r="C5327" t="str">
            <v>DEP. VEH ENVASADO PIF</v>
          </cell>
          <cell r="D5327">
            <v>0</v>
          </cell>
        </row>
        <row r="5328">
          <cell r="C5328" t="str">
            <v>DEP. VEH FABR ACCES</v>
          </cell>
          <cell r="D5328">
            <v>0</v>
          </cell>
        </row>
        <row r="5329">
          <cell r="C5329" t="str">
            <v>DEP. VEH FABR CIL.</v>
          </cell>
          <cell r="D5329">
            <v>0</v>
          </cell>
        </row>
        <row r="5330">
          <cell r="C5330" t="str">
            <v>DEP. VEH FABR PLAST.</v>
          </cell>
          <cell r="D5330">
            <v>0</v>
          </cell>
        </row>
        <row r="5331">
          <cell r="C5331" t="str">
            <v>DEP. VEH FABR REG</v>
          </cell>
          <cell r="D5331">
            <v>0</v>
          </cell>
        </row>
        <row r="5332">
          <cell r="C5332" t="str">
            <v>DEP. VEH FABR VALV</v>
          </cell>
          <cell r="D5332">
            <v>0</v>
          </cell>
        </row>
        <row r="5333">
          <cell r="C5333" t="str">
            <v>DEP. VEH GER. GENERAL</v>
          </cell>
          <cell r="D5333">
            <v>6427.2</v>
          </cell>
        </row>
        <row r="5334">
          <cell r="C5334" t="str">
            <v>DEP. VEH INSTALACIONES</v>
          </cell>
          <cell r="D5334">
            <v>4690.37</v>
          </cell>
        </row>
        <row r="5335">
          <cell r="C5335" t="str">
            <v>DEP. VEH INSTALACIONES QTS</v>
          </cell>
          <cell r="D5335">
            <v>3277.91</v>
          </cell>
        </row>
        <row r="5336">
          <cell r="C5336" t="str">
            <v>DEP. VEH LUBRIC MTZ</v>
          </cell>
          <cell r="D5336">
            <v>0</v>
          </cell>
        </row>
        <row r="5337">
          <cell r="C5337" t="str">
            <v>DEP. VEH MANT. ATM. AMB.</v>
          </cell>
          <cell r="D5337">
            <v>0</v>
          </cell>
        </row>
        <row r="5338">
          <cell r="C5338" t="str">
            <v>DEP. VEH MANT. ATM. GYE.</v>
          </cell>
          <cell r="D5338">
            <v>0</v>
          </cell>
        </row>
        <row r="5339">
          <cell r="C5339" t="str">
            <v>DEP. VEH MANT. ATM. IBA.</v>
          </cell>
          <cell r="D5339">
            <v>0</v>
          </cell>
        </row>
        <row r="5340">
          <cell r="C5340" t="str">
            <v>DEP. VEH MANT. ATM. ISD</v>
          </cell>
          <cell r="D5340">
            <v>0</v>
          </cell>
        </row>
        <row r="5341">
          <cell r="C5341" t="str">
            <v>DEP. VEH MANT. ATM. PIF</v>
          </cell>
          <cell r="D5341">
            <v>2410.44</v>
          </cell>
        </row>
        <row r="5342">
          <cell r="C5342" t="str">
            <v>DEP. VEH PRESUPUESTOS</v>
          </cell>
          <cell r="D5342">
            <v>0</v>
          </cell>
        </row>
        <row r="5343">
          <cell r="C5343" t="str">
            <v>DEP. VEH RR.HH.</v>
          </cell>
          <cell r="D5343">
            <v>0</v>
          </cell>
        </row>
        <row r="5344">
          <cell r="C5344" t="str">
            <v>DEP. VEH SERV GLP IND QTS</v>
          </cell>
          <cell r="D5344">
            <v>0</v>
          </cell>
        </row>
        <row r="5345">
          <cell r="C5345" t="str">
            <v>DEP. VEH SERV. GLP COM AMB.</v>
          </cell>
          <cell r="D5345">
            <v>0</v>
          </cell>
        </row>
        <row r="5346">
          <cell r="C5346" t="str">
            <v>DEP. VEH SERV. GLP COM GYE.</v>
          </cell>
          <cell r="D5346">
            <v>0</v>
          </cell>
        </row>
        <row r="5347">
          <cell r="C5347" t="str">
            <v>DEP. VEH SERV. GLP COM IBA.</v>
          </cell>
          <cell r="D5347">
            <v>0</v>
          </cell>
        </row>
        <row r="5348">
          <cell r="C5348" t="str">
            <v>DEP. VEH SERV. GLP COM ISD</v>
          </cell>
          <cell r="D5348">
            <v>2122.5</v>
          </cell>
        </row>
        <row r="5349">
          <cell r="C5349" t="str">
            <v>DEP. VEH SERV. GLP COM PIF</v>
          </cell>
          <cell r="D5349">
            <v>0</v>
          </cell>
        </row>
        <row r="5350">
          <cell r="C5350" t="str">
            <v>DEP. VEH SERV. GLP COM QTS</v>
          </cell>
          <cell r="D5350">
            <v>0</v>
          </cell>
        </row>
        <row r="5351">
          <cell r="C5351" t="str">
            <v>DEP. VEH SERV. GLP GRN AMB.</v>
          </cell>
          <cell r="D5351">
            <v>24.3</v>
          </cell>
        </row>
        <row r="5352">
          <cell r="C5352" t="str">
            <v>DEP. VEH SERV. GLP GRN GYE.</v>
          </cell>
          <cell r="D5352">
            <v>0</v>
          </cell>
        </row>
        <row r="5353">
          <cell r="C5353" t="str">
            <v>DEP. VEH SERV. GLP GRN IBA.</v>
          </cell>
          <cell r="D5353">
            <v>0</v>
          </cell>
        </row>
        <row r="5354">
          <cell r="C5354" t="str">
            <v>DEP. VEH SERV. GLP GRN ISD</v>
          </cell>
          <cell r="D5354">
            <v>13169.83</v>
          </cell>
        </row>
        <row r="5355">
          <cell r="C5355" t="str">
            <v>DEP. VEH SERV. GLP GRN PIF</v>
          </cell>
          <cell r="D5355">
            <v>0</v>
          </cell>
        </row>
        <row r="5356">
          <cell r="C5356" t="str">
            <v>DEP. VEH SERV. GLP IND. AMB.</v>
          </cell>
          <cell r="D5356">
            <v>0</v>
          </cell>
        </row>
        <row r="5357">
          <cell r="C5357" t="str">
            <v>DEP. VEH SERV. GLP IND. GYE.</v>
          </cell>
          <cell r="D5357">
            <v>0</v>
          </cell>
        </row>
        <row r="5358">
          <cell r="C5358" t="str">
            <v>DEP. VEH SERV. GLP IND. IBA.</v>
          </cell>
          <cell r="D5358">
            <v>0</v>
          </cell>
        </row>
        <row r="5359">
          <cell r="C5359" t="str">
            <v>DEP. VEH SERV. GLP IND. ISD</v>
          </cell>
          <cell r="D5359">
            <v>12570.54</v>
          </cell>
        </row>
        <row r="5360">
          <cell r="C5360" t="str">
            <v>DEP. VEH SERV. GLP IND. PIF</v>
          </cell>
          <cell r="D5360">
            <v>0</v>
          </cell>
        </row>
        <row r="5361">
          <cell r="C5361" t="str">
            <v>DEP. VEH SERV. GLP IND. QTS</v>
          </cell>
          <cell r="D5361">
            <v>31350.91</v>
          </cell>
        </row>
        <row r="5362">
          <cell r="C5362" t="str">
            <v>DEP. VEH SISTEMAS</v>
          </cell>
          <cell r="D5362">
            <v>0</v>
          </cell>
        </row>
        <row r="5363">
          <cell r="C5363" t="str">
            <v>DEP. VEH TESORERIA</v>
          </cell>
          <cell r="D5363">
            <v>0</v>
          </cell>
        </row>
        <row r="5364">
          <cell r="C5364" t="str">
            <v>DEP. VEH TRANSP GLP GRAN GYE</v>
          </cell>
          <cell r="D5364">
            <v>0</v>
          </cell>
        </row>
        <row r="5365">
          <cell r="C5365" t="str">
            <v>DEP. VEH TRANSP GLP GRAN PFO</v>
          </cell>
          <cell r="D5365">
            <v>15601.25</v>
          </cell>
        </row>
        <row r="5366">
          <cell r="C5366" t="str">
            <v>DEP. VEH TRP. DE CIL. AMB.</v>
          </cell>
          <cell r="D5366">
            <v>0</v>
          </cell>
        </row>
        <row r="5367">
          <cell r="C5367" t="str">
            <v>DEP. VEH TRP. DE CIL. CCA</v>
          </cell>
          <cell r="D5367">
            <v>0</v>
          </cell>
        </row>
        <row r="5368">
          <cell r="C5368" t="str">
            <v>DEP. VEH TRP. DE CIL. ESM</v>
          </cell>
          <cell r="D5368">
            <v>0</v>
          </cell>
        </row>
        <row r="5369">
          <cell r="C5369" t="str">
            <v>DEP. VEH TRP. DE CIL. GYE.</v>
          </cell>
          <cell r="D5369">
            <v>0</v>
          </cell>
        </row>
        <row r="5370">
          <cell r="C5370" t="str">
            <v>DEP. VEH TRP. DE CIL. IBA.</v>
          </cell>
          <cell r="D5370">
            <v>0</v>
          </cell>
        </row>
        <row r="5371">
          <cell r="C5371" t="str">
            <v>DEP. VEH TRP. DE CIL. ISD</v>
          </cell>
          <cell r="D5371">
            <v>0</v>
          </cell>
        </row>
        <row r="5372">
          <cell r="C5372" t="str">
            <v>DEP. VEH TRP. DE CIL. LTG</v>
          </cell>
          <cell r="D5372">
            <v>0</v>
          </cell>
        </row>
        <row r="5373">
          <cell r="C5373" t="str">
            <v>DEP. VEH TRP. DE CIL. PIF</v>
          </cell>
          <cell r="D5373">
            <v>0</v>
          </cell>
        </row>
        <row r="5374">
          <cell r="C5374" t="str">
            <v>DEP. VEH TRP. DE CIL. QTS</v>
          </cell>
          <cell r="D5374">
            <v>31.5</v>
          </cell>
        </row>
        <row r="5375">
          <cell r="C5375" t="str">
            <v>DEP. VEH TRP. DE CIL. RBB</v>
          </cell>
          <cell r="D5375">
            <v>0</v>
          </cell>
        </row>
        <row r="5376">
          <cell r="C5376" t="str">
            <v>DEP. VEH TRP. DE CIL.TUL</v>
          </cell>
          <cell r="D5376">
            <v>0</v>
          </cell>
        </row>
        <row r="5377">
          <cell r="C5377" t="str">
            <v>DEP. VEH UIO NOR COMERCIALIZAC</v>
          </cell>
          <cell r="D5377">
            <v>0</v>
          </cell>
        </row>
        <row r="5378">
          <cell r="C5378" t="str">
            <v>DEP. VEHIC MANT CILIND PFO</v>
          </cell>
          <cell r="D5378">
            <v>0</v>
          </cell>
        </row>
        <row r="5379">
          <cell r="C5379" t="str">
            <v>DEP. VEHICULO UIO SUR COMERCIA</v>
          </cell>
          <cell r="D5379">
            <v>2430.54</v>
          </cell>
        </row>
        <row r="5380">
          <cell r="C5380" t="str">
            <v>DEP. VEHICULOS MATRIZ</v>
          </cell>
          <cell r="D5380">
            <v>1759.69</v>
          </cell>
        </row>
        <row r="5381">
          <cell r="C5381" t="str">
            <v>DEPRECIACION VEHICULOS</v>
          </cell>
          <cell r="D5381">
            <v>0</v>
          </cell>
        </row>
        <row r="5382">
          <cell r="B5382">
            <v>42301008</v>
          </cell>
          <cell r="C5382" t="str">
            <v>DEP INSTRUM MED ADMIN ISD</v>
          </cell>
          <cell r="D5382">
            <v>0</v>
          </cell>
        </row>
        <row r="5383">
          <cell r="B5383">
            <v>42301009</v>
          </cell>
          <cell r="C5383" t="str">
            <v>DEP. HERR COMER</v>
          </cell>
          <cell r="D5383">
            <v>2670.66</v>
          </cell>
        </row>
        <row r="5384">
          <cell r="C5384" t="str">
            <v>DEP. HERR COMER GYE</v>
          </cell>
          <cell r="D5384">
            <v>0</v>
          </cell>
        </row>
        <row r="5385">
          <cell r="C5385" t="str">
            <v>DEP. HERR COMERCIAL CCA</v>
          </cell>
          <cell r="D5385">
            <v>0</v>
          </cell>
        </row>
        <row r="5386">
          <cell r="C5386" t="str">
            <v>DEP. HERR COMERCIAL QTS</v>
          </cell>
          <cell r="D5386">
            <v>44.72</v>
          </cell>
        </row>
        <row r="5387">
          <cell r="C5387" t="str">
            <v>DEP. HERR ENV. AMB.</v>
          </cell>
          <cell r="D5387">
            <v>120.18</v>
          </cell>
        </row>
        <row r="5388">
          <cell r="C5388" t="str">
            <v>DEP. HERR ENV. GYE.</v>
          </cell>
          <cell r="D5388">
            <v>0</v>
          </cell>
        </row>
        <row r="5389">
          <cell r="C5389" t="str">
            <v>DEP. HERR ENV. IBA.</v>
          </cell>
          <cell r="D5389">
            <v>0</v>
          </cell>
        </row>
        <row r="5390">
          <cell r="C5390" t="str">
            <v>DEP. HERR ENV. ISD</v>
          </cell>
          <cell r="D5390">
            <v>0</v>
          </cell>
        </row>
        <row r="5391">
          <cell r="C5391" t="str">
            <v>DEP. HERR ENV. PIF</v>
          </cell>
          <cell r="D5391">
            <v>34.06</v>
          </cell>
        </row>
        <row r="5392">
          <cell r="C5392" t="str">
            <v>DEP. HERR MANT ATM. AMB</v>
          </cell>
          <cell r="D5392">
            <v>30.3</v>
          </cell>
        </row>
        <row r="5393">
          <cell r="C5393" t="str">
            <v>DEP. HERR MANT ATM. GYE</v>
          </cell>
          <cell r="D5393">
            <v>0</v>
          </cell>
        </row>
        <row r="5394">
          <cell r="C5394" t="str">
            <v>DEP. HERR MANT ATM. IBA</v>
          </cell>
          <cell r="D5394">
            <v>0</v>
          </cell>
        </row>
        <row r="5395">
          <cell r="C5395" t="str">
            <v>DEP. HERR MANT ATM. ISD</v>
          </cell>
          <cell r="D5395">
            <v>0</v>
          </cell>
        </row>
        <row r="5396">
          <cell r="C5396" t="str">
            <v>DEP. HERR MANT ATM. PIF</v>
          </cell>
          <cell r="D5396">
            <v>139.77000000000001</v>
          </cell>
        </row>
        <row r="5397">
          <cell r="C5397" t="str">
            <v>DEP. HERR MANT CIL. AMB</v>
          </cell>
          <cell r="D5397">
            <v>26.28</v>
          </cell>
        </row>
        <row r="5398">
          <cell r="C5398" t="str">
            <v>DEP. HERR MANT CIL. GYE</v>
          </cell>
          <cell r="D5398">
            <v>0</v>
          </cell>
        </row>
        <row r="5399">
          <cell r="C5399" t="str">
            <v>DEP. HERR MANT CIL. IBA</v>
          </cell>
          <cell r="D5399">
            <v>90.88</v>
          </cell>
        </row>
        <row r="5400">
          <cell r="C5400" t="str">
            <v>DEP. HERR MANT CIL. ISD</v>
          </cell>
          <cell r="D5400">
            <v>0</v>
          </cell>
        </row>
        <row r="5401">
          <cell r="C5401" t="str">
            <v>DEP. HERR MANT CIL. PIF</v>
          </cell>
          <cell r="D5401">
            <v>670.54</v>
          </cell>
        </row>
        <row r="5402">
          <cell r="C5402" t="str">
            <v>DEP. HERRA ENVAS IBA</v>
          </cell>
          <cell r="D5402">
            <v>0</v>
          </cell>
        </row>
        <row r="5403">
          <cell r="C5403" t="str">
            <v>DEP. HERRA LUBRIC GYE</v>
          </cell>
          <cell r="D5403">
            <v>0</v>
          </cell>
        </row>
        <row r="5404">
          <cell r="C5404" t="str">
            <v>DEP. HERRA QTS</v>
          </cell>
          <cell r="D5404">
            <v>1513.93</v>
          </cell>
        </row>
        <row r="5405">
          <cell r="C5405" t="str">
            <v>DEPRECIACION HERRAMIENTAS</v>
          </cell>
          <cell r="D5405">
            <v>0</v>
          </cell>
        </row>
        <row r="5406">
          <cell r="B5406">
            <v>42301010</v>
          </cell>
          <cell r="C5406" t="str">
            <v>DEP. CILINDROS 3 KG AMBATO</v>
          </cell>
          <cell r="D5406">
            <v>0</v>
          </cell>
        </row>
        <row r="5407">
          <cell r="C5407" t="str">
            <v>DEP. CILINDROS 3 KG CUENCA</v>
          </cell>
          <cell r="D5407">
            <v>0</v>
          </cell>
        </row>
        <row r="5408">
          <cell r="C5408" t="str">
            <v>DEP. CILINDROS 3 KG I-AYO</v>
          </cell>
          <cell r="D5408">
            <v>0</v>
          </cell>
        </row>
        <row r="5409">
          <cell r="C5409" t="str">
            <v>DEP. CILINDROS 3 KG IBARRA</v>
          </cell>
          <cell r="D5409">
            <v>0</v>
          </cell>
        </row>
        <row r="5410">
          <cell r="C5410" t="str">
            <v>DEP. CILINDROS 3 KG MTZ</v>
          </cell>
          <cell r="D5410">
            <v>0</v>
          </cell>
        </row>
        <row r="5411">
          <cell r="C5411" t="str">
            <v>DEP. CILINDROS 3 KG PIFO</v>
          </cell>
          <cell r="D5411">
            <v>0</v>
          </cell>
        </row>
        <row r="5412">
          <cell r="C5412" t="str">
            <v>DEP. CILINDROS 3 KG Q-SUR</v>
          </cell>
          <cell r="D5412">
            <v>0</v>
          </cell>
        </row>
        <row r="5413">
          <cell r="B5413">
            <v>42301011</v>
          </cell>
          <cell r="C5413" t="str">
            <v>DEP. CILINDROS 15 KG AMBATO</v>
          </cell>
          <cell r="D5413">
            <v>0</v>
          </cell>
        </row>
        <row r="5414">
          <cell r="C5414" t="str">
            <v>DEP. CILINDROS 15 KG CUENCA</v>
          </cell>
          <cell r="D5414">
            <v>0</v>
          </cell>
        </row>
        <row r="5415">
          <cell r="C5415" t="str">
            <v>DEP. CILINDROS 15 KG IBARRA</v>
          </cell>
          <cell r="D5415">
            <v>0</v>
          </cell>
        </row>
        <row r="5416">
          <cell r="C5416" t="str">
            <v>DEP. CILINDROS 15 KG ISIDRO AY</v>
          </cell>
          <cell r="D5416">
            <v>0</v>
          </cell>
        </row>
        <row r="5417">
          <cell r="C5417" t="str">
            <v>DEP. CILINDROS 15 KG MTZ</v>
          </cell>
          <cell r="D5417">
            <v>0</v>
          </cell>
        </row>
        <row r="5418">
          <cell r="C5418" t="str">
            <v>DEP. CILINDROS 15 KG PIFO</v>
          </cell>
          <cell r="D5418">
            <v>0</v>
          </cell>
        </row>
        <row r="5419">
          <cell r="C5419" t="str">
            <v>DEP. CILINDROS 15 KG Q-SUR</v>
          </cell>
          <cell r="D5419">
            <v>0</v>
          </cell>
        </row>
        <row r="5420">
          <cell r="B5420">
            <v>42301012</v>
          </cell>
          <cell r="C5420" t="str">
            <v>DEP. CILINDROS 45 KG AMBATO</v>
          </cell>
          <cell r="D5420">
            <v>0</v>
          </cell>
        </row>
        <row r="5421">
          <cell r="C5421" t="str">
            <v>DEP. CILINDROS 45 KG CUENCA</v>
          </cell>
          <cell r="D5421">
            <v>0</v>
          </cell>
        </row>
        <row r="5422">
          <cell r="C5422" t="str">
            <v>DEP. CILINDROS 45 KG IBARRA</v>
          </cell>
          <cell r="D5422">
            <v>0</v>
          </cell>
        </row>
        <row r="5423">
          <cell r="C5423" t="str">
            <v>DEP. CILINDROS 45 KG ISIDRO AY</v>
          </cell>
          <cell r="D5423">
            <v>0</v>
          </cell>
        </row>
        <row r="5424">
          <cell r="C5424" t="str">
            <v>DEP. CILINDROS 45 KG MTZ</v>
          </cell>
          <cell r="D5424">
            <v>0</v>
          </cell>
        </row>
        <row r="5425">
          <cell r="C5425" t="str">
            <v>DEP. CILINDROS 45 KG PIFO</v>
          </cell>
          <cell r="D5425">
            <v>0</v>
          </cell>
        </row>
        <row r="5426">
          <cell r="C5426" t="str">
            <v>DEP. CILINDROS 45 KG Q-SUR</v>
          </cell>
          <cell r="D5426">
            <v>0</v>
          </cell>
        </row>
        <row r="5427">
          <cell r="B5427">
            <v>42401001</v>
          </cell>
          <cell r="C5427" t="str">
            <v>SEG EDIF ADMINIST</v>
          </cell>
          <cell r="D5427">
            <v>17614.54</v>
          </cell>
        </row>
        <row r="5428">
          <cell r="C5428" t="str">
            <v>SEG EDIF ADMINIST AMB.</v>
          </cell>
          <cell r="D5428">
            <v>2789.18</v>
          </cell>
        </row>
        <row r="5429">
          <cell r="C5429" t="str">
            <v>SEG EDIF ADMINIST GYE.</v>
          </cell>
          <cell r="D5429">
            <v>0</v>
          </cell>
        </row>
        <row r="5430">
          <cell r="C5430" t="str">
            <v>SEG EDIF ADMINIST IBA.</v>
          </cell>
          <cell r="D5430">
            <v>1655.94</v>
          </cell>
        </row>
        <row r="5431">
          <cell r="C5431" t="str">
            <v>SEG EDIF ADMINIST PIF</v>
          </cell>
          <cell r="D5431">
            <v>2035.43</v>
          </cell>
        </row>
        <row r="5432">
          <cell r="C5432" t="str">
            <v>SEG EDIF COM. AMB.</v>
          </cell>
          <cell r="D5432">
            <v>0</v>
          </cell>
        </row>
        <row r="5433">
          <cell r="C5433" t="str">
            <v>SEG EDIF COM. CCA</v>
          </cell>
          <cell r="D5433">
            <v>2759.42</v>
          </cell>
        </row>
        <row r="5434">
          <cell r="C5434" t="str">
            <v>SEG EDIF COM. ESM</v>
          </cell>
          <cell r="D5434">
            <v>0</v>
          </cell>
        </row>
        <row r="5435">
          <cell r="C5435" t="str">
            <v>SEG EDIF COM. GYE.</v>
          </cell>
          <cell r="D5435">
            <v>0</v>
          </cell>
        </row>
        <row r="5436">
          <cell r="C5436" t="str">
            <v>SEG EDIF COM. IBA.</v>
          </cell>
          <cell r="D5436">
            <v>0</v>
          </cell>
        </row>
        <row r="5437">
          <cell r="C5437" t="str">
            <v>SEG EDIF COM. ISD</v>
          </cell>
          <cell r="D5437">
            <v>0</v>
          </cell>
        </row>
        <row r="5438">
          <cell r="C5438" t="str">
            <v>SEG EDIF COM. LTG</v>
          </cell>
          <cell r="D5438">
            <v>0</v>
          </cell>
        </row>
        <row r="5439">
          <cell r="C5439" t="str">
            <v>SEG EDIF COM. PIF</v>
          </cell>
          <cell r="D5439">
            <v>0</v>
          </cell>
        </row>
        <row r="5440">
          <cell r="C5440" t="str">
            <v>SEG EDIF COM. QTS</v>
          </cell>
          <cell r="D5440">
            <v>2697.22</v>
          </cell>
        </row>
        <row r="5441">
          <cell r="C5441" t="str">
            <v>SEG EDIF COM. RBB</v>
          </cell>
          <cell r="D5441">
            <v>0</v>
          </cell>
        </row>
        <row r="5442">
          <cell r="C5442" t="str">
            <v>SEG EDIF COM.TUL</v>
          </cell>
          <cell r="D5442">
            <v>0</v>
          </cell>
        </row>
        <row r="5443">
          <cell r="C5443" t="str">
            <v>SEG EDIF FABR ACCES ESACRTL</v>
          </cell>
          <cell r="D5443">
            <v>0</v>
          </cell>
        </row>
        <row r="5444">
          <cell r="C5444" t="str">
            <v>SEG EDIF FABR ACCES TEC</v>
          </cell>
          <cell r="D5444">
            <v>0</v>
          </cell>
        </row>
        <row r="5445">
          <cell r="C5445" t="str">
            <v>SEG EDIF FABR CIL. TEC</v>
          </cell>
          <cell r="D5445">
            <v>41</v>
          </cell>
        </row>
        <row r="5446">
          <cell r="C5446" t="str">
            <v>SEG EDIF FABR PLAST.ESACRTL</v>
          </cell>
          <cell r="D5446">
            <v>0</v>
          </cell>
        </row>
        <row r="5447">
          <cell r="C5447" t="str">
            <v>SEG EDIF FABR REG ESACRTL</v>
          </cell>
          <cell r="D5447">
            <v>0</v>
          </cell>
        </row>
        <row r="5448">
          <cell r="C5448" t="str">
            <v>SEG EDIF FABR VALV ESACRTL</v>
          </cell>
          <cell r="D5448">
            <v>61.18</v>
          </cell>
        </row>
        <row r="5449">
          <cell r="C5449" t="str">
            <v>SEG EDIF MANT ATM. AMB.</v>
          </cell>
          <cell r="D5449">
            <v>0</v>
          </cell>
        </row>
        <row r="5450">
          <cell r="C5450" t="str">
            <v>SEG EDIF MANT ATM. GYE.</v>
          </cell>
          <cell r="D5450">
            <v>0</v>
          </cell>
        </row>
        <row r="5451">
          <cell r="C5451" t="str">
            <v>SEG EDIF MANT ATM. IBA.</v>
          </cell>
          <cell r="D5451">
            <v>0</v>
          </cell>
        </row>
        <row r="5452">
          <cell r="C5452" t="str">
            <v>SEG EDIF MANT ATM. ISD</v>
          </cell>
          <cell r="D5452">
            <v>0</v>
          </cell>
        </row>
        <row r="5453">
          <cell r="C5453" t="str">
            <v>SEG EDIF MANT ATM. PIF</v>
          </cell>
          <cell r="D5453">
            <v>0</v>
          </cell>
        </row>
        <row r="5454">
          <cell r="C5454" t="str">
            <v>SEG EDIF MANT CIL. AMB.</v>
          </cell>
          <cell r="D5454">
            <v>0</v>
          </cell>
        </row>
        <row r="5455">
          <cell r="C5455" t="str">
            <v>SEG EDIF MANT CIL. GYE.</v>
          </cell>
          <cell r="D5455">
            <v>0</v>
          </cell>
        </row>
        <row r="5456">
          <cell r="C5456" t="str">
            <v>SEG EDIF MANT CIL. IBA.</v>
          </cell>
          <cell r="D5456">
            <v>0</v>
          </cell>
        </row>
        <row r="5457">
          <cell r="C5457" t="str">
            <v>SEG EDIF MANT CIL. ISD</v>
          </cell>
          <cell r="D5457">
            <v>0</v>
          </cell>
        </row>
        <row r="5458">
          <cell r="C5458" t="str">
            <v>SEG EDIF MANT CIL. PIF</v>
          </cell>
          <cell r="D5458">
            <v>0</v>
          </cell>
        </row>
        <row r="5459">
          <cell r="C5459" t="str">
            <v>SEG EDIFICIO ADMINIST ISD</v>
          </cell>
          <cell r="D5459">
            <v>2789.18</v>
          </cell>
        </row>
        <row r="5460">
          <cell r="C5460" t="str">
            <v>SEG EDIFICIO ENVAS. AMB.</v>
          </cell>
          <cell r="D5460">
            <v>0</v>
          </cell>
        </row>
        <row r="5461">
          <cell r="C5461" t="str">
            <v>SEG EDIFICIO ENVAS. GYE.</v>
          </cell>
          <cell r="D5461">
            <v>0</v>
          </cell>
        </row>
        <row r="5462">
          <cell r="C5462" t="str">
            <v>SEG EDIFICIO ENVAS. IBA.</v>
          </cell>
          <cell r="D5462">
            <v>0</v>
          </cell>
        </row>
        <row r="5463">
          <cell r="C5463" t="str">
            <v>SEG EDIFICIO ENVAS. ISD</v>
          </cell>
          <cell r="D5463">
            <v>0</v>
          </cell>
        </row>
        <row r="5464">
          <cell r="C5464" t="str">
            <v>SEG EDIFICIO ENVAS. PIFO</v>
          </cell>
          <cell r="D5464">
            <v>0</v>
          </cell>
        </row>
        <row r="5465">
          <cell r="C5465" t="str">
            <v>SEG EDIFICIO MTZ</v>
          </cell>
          <cell r="D5465">
            <v>2785.99</v>
          </cell>
        </row>
        <row r="5466">
          <cell r="C5466" t="str">
            <v>SEGUROS EDIFIC Y LOCALES</v>
          </cell>
          <cell r="D5466">
            <v>0</v>
          </cell>
        </row>
        <row r="5467">
          <cell r="B5467">
            <v>42401002</v>
          </cell>
          <cell r="C5467" t="str">
            <v>SEG INSTAL AGROINDUSTRIAL</v>
          </cell>
          <cell r="D5467">
            <v>354.6</v>
          </cell>
        </row>
        <row r="5468">
          <cell r="C5468" t="str">
            <v>SEG INSTAL AGROINDUSTRIAL  ISD</v>
          </cell>
          <cell r="D5468">
            <v>0</v>
          </cell>
        </row>
        <row r="5469">
          <cell r="C5469" t="str">
            <v>SEG INSTAL INDUST. CCA</v>
          </cell>
          <cell r="D5469">
            <v>0</v>
          </cell>
        </row>
        <row r="5470">
          <cell r="C5470" t="str">
            <v>SEG INSTAL INDUST. LTG</v>
          </cell>
          <cell r="D5470">
            <v>0</v>
          </cell>
        </row>
        <row r="5471">
          <cell r="C5471" t="str">
            <v>SEG INSTAL INDUST. RBB</v>
          </cell>
          <cell r="D5471">
            <v>0</v>
          </cell>
        </row>
        <row r="5472">
          <cell r="C5472" t="str">
            <v>SEG INSTAL INDUST. TUL</v>
          </cell>
          <cell r="D5472">
            <v>0</v>
          </cell>
        </row>
        <row r="5473">
          <cell r="C5473" t="str">
            <v>SEG INSTAL INDUST.ES AMB.</v>
          </cell>
          <cell r="D5473">
            <v>66.81</v>
          </cell>
        </row>
        <row r="5474">
          <cell r="C5474" t="str">
            <v>SEG INSTAL INDUST.ES GYE.</v>
          </cell>
          <cell r="D5474">
            <v>0</v>
          </cell>
        </row>
        <row r="5475">
          <cell r="C5475" t="str">
            <v>SEG INSTAL INDUST.ES IBA.</v>
          </cell>
          <cell r="D5475">
            <v>46.29</v>
          </cell>
        </row>
        <row r="5476">
          <cell r="C5476" t="str">
            <v>SEG INSTAL INDUST.ES ISD</v>
          </cell>
          <cell r="D5476">
            <v>66.81</v>
          </cell>
        </row>
        <row r="5477">
          <cell r="C5477" t="str">
            <v>SEG INSTAL INDUST.ES PIFO</v>
          </cell>
          <cell r="D5477">
            <v>136.09</v>
          </cell>
        </row>
        <row r="5478">
          <cell r="C5478" t="str">
            <v>SEG INSTAL INDUST.ES QTS</v>
          </cell>
          <cell r="D5478">
            <v>38.6</v>
          </cell>
        </row>
        <row r="5479">
          <cell r="C5479" t="str">
            <v>SEGUROS INSTAL IND Y TQ ESTAC</v>
          </cell>
          <cell r="D5479">
            <v>0</v>
          </cell>
        </row>
        <row r="5480">
          <cell r="B5480">
            <v>42401003</v>
          </cell>
          <cell r="C5480" t="str">
            <v>SEG MAQ Y HERR</v>
          </cell>
          <cell r="D5480">
            <v>1068.3</v>
          </cell>
        </row>
        <row r="5481">
          <cell r="C5481" t="str">
            <v>SEG MAQ Y HERR ACCES</v>
          </cell>
          <cell r="D5481">
            <v>0</v>
          </cell>
        </row>
        <row r="5482">
          <cell r="C5482" t="str">
            <v>SEG MAQ Y HERR ENV. AMB.</v>
          </cell>
          <cell r="D5482">
            <v>105.66</v>
          </cell>
        </row>
        <row r="5483">
          <cell r="C5483" t="str">
            <v>SEG MAQ Y HERR ENV. GYE.</v>
          </cell>
          <cell r="D5483">
            <v>0</v>
          </cell>
        </row>
        <row r="5484">
          <cell r="C5484" t="str">
            <v>SEG MAQ Y HERR ENV. IBA.</v>
          </cell>
          <cell r="D5484">
            <v>105.66</v>
          </cell>
        </row>
        <row r="5485">
          <cell r="C5485" t="str">
            <v>SEG MAQ Y HERR ENV. ISD</v>
          </cell>
          <cell r="D5485">
            <v>105.66</v>
          </cell>
        </row>
        <row r="5486">
          <cell r="C5486" t="str">
            <v>SEG MAQ Y HERR ENV. PIF</v>
          </cell>
          <cell r="D5486">
            <v>105.66</v>
          </cell>
        </row>
        <row r="5487">
          <cell r="C5487" t="str">
            <v>SEG MAQ Y HERR FABR ACCES</v>
          </cell>
          <cell r="D5487">
            <v>0</v>
          </cell>
        </row>
        <row r="5488">
          <cell r="C5488" t="str">
            <v>SEG MAQ Y HERR FABR CIL.</v>
          </cell>
          <cell r="D5488">
            <v>0</v>
          </cell>
        </row>
        <row r="5489">
          <cell r="C5489" t="str">
            <v>SEG MAQ Y HERR FABR PLAST</v>
          </cell>
          <cell r="D5489">
            <v>0</v>
          </cell>
        </row>
        <row r="5490">
          <cell r="C5490" t="str">
            <v>SEG MAQ Y HERR FABR REG</v>
          </cell>
          <cell r="D5490">
            <v>0</v>
          </cell>
        </row>
        <row r="5491">
          <cell r="C5491" t="str">
            <v>SEG MAQ Y HERR FABR VALV</v>
          </cell>
          <cell r="D5491">
            <v>0</v>
          </cell>
        </row>
        <row r="5492">
          <cell r="C5492" t="str">
            <v>SEG MAQ Y HERR MANT ATM.AMB</v>
          </cell>
          <cell r="D5492">
            <v>0</v>
          </cell>
        </row>
        <row r="5493">
          <cell r="C5493" t="str">
            <v>SEG MAQ Y HERR MANT ATM.GYE</v>
          </cell>
          <cell r="D5493">
            <v>0</v>
          </cell>
        </row>
        <row r="5494">
          <cell r="C5494" t="str">
            <v>SEG MAQ Y HERR MANT ATM.IBA</v>
          </cell>
          <cell r="D5494">
            <v>0</v>
          </cell>
        </row>
        <row r="5495">
          <cell r="C5495" t="str">
            <v>SEG MAQ Y HERR MANT ATM.ISD</v>
          </cell>
          <cell r="D5495">
            <v>0</v>
          </cell>
        </row>
        <row r="5496">
          <cell r="C5496" t="str">
            <v>SEG MAQ Y HERR MANT ATM.PIF</v>
          </cell>
          <cell r="D5496">
            <v>0</v>
          </cell>
        </row>
        <row r="5497">
          <cell r="C5497" t="str">
            <v>SEG MAQ Y HERR MANT CIL.AMB</v>
          </cell>
          <cell r="D5497">
            <v>129.13</v>
          </cell>
        </row>
        <row r="5498">
          <cell r="C5498" t="str">
            <v>SEG MAQ Y HERR MANT CIL.GYE</v>
          </cell>
          <cell r="D5498">
            <v>0</v>
          </cell>
        </row>
        <row r="5499">
          <cell r="C5499" t="str">
            <v>SEG MAQ Y HERR MANT CIL.IBA</v>
          </cell>
          <cell r="D5499">
            <v>129.13</v>
          </cell>
        </row>
        <row r="5500">
          <cell r="C5500" t="str">
            <v>SEG MAQ Y HERR MANT CIL.ISD</v>
          </cell>
          <cell r="D5500">
            <v>129.13</v>
          </cell>
        </row>
        <row r="5501">
          <cell r="C5501" t="str">
            <v>SEG MAQ Y HERR MANT CIL.PIF</v>
          </cell>
          <cell r="D5501">
            <v>129.13999999999999</v>
          </cell>
        </row>
        <row r="5502">
          <cell r="C5502" t="str">
            <v>SEG MAQ Y HERR QTS</v>
          </cell>
          <cell r="D5502">
            <v>129.13</v>
          </cell>
        </row>
        <row r="5503">
          <cell r="C5503" t="str">
            <v>SEGUROS MAQ Y HERRIENTAS</v>
          </cell>
          <cell r="D5503">
            <v>0</v>
          </cell>
        </row>
        <row r="5504">
          <cell r="B5504">
            <v>42401004</v>
          </cell>
          <cell r="C5504" t="str">
            <v>SEG M Y ENS ADMIN.</v>
          </cell>
          <cell r="D5504">
            <v>190.70000000000002</v>
          </cell>
        </row>
        <row r="5505">
          <cell r="C5505" t="str">
            <v>SEG M Y ENS ADMIN. CCA</v>
          </cell>
          <cell r="D5505">
            <v>6.42</v>
          </cell>
        </row>
        <row r="5506">
          <cell r="C5506" t="str">
            <v>SEG M Y ENS ADMIN. ESM</v>
          </cell>
          <cell r="D5506">
            <v>0</v>
          </cell>
        </row>
        <row r="5507">
          <cell r="C5507" t="str">
            <v>SEG M Y ENS ADMIN. LTG</v>
          </cell>
          <cell r="D5507">
            <v>0</v>
          </cell>
        </row>
        <row r="5508">
          <cell r="C5508" t="str">
            <v>SEG M Y ENS ADMIN. PL AMB</v>
          </cell>
          <cell r="D5508">
            <v>11.66</v>
          </cell>
        </row>
        <row r="5509">
          <cell r="C5509" t="str">
            <v>SEG M Y ENS ADMIN. PL GYE</v>
          </cell>
          <cell r="D5509">
            <v>0</v>
          </cell>
        </row>
        <row r="5510">
          <cell r="C5510" t="str">
            <v>SEG M Y ENS ADMIN. PL IBA</v>
          </cell>
          <cell r="D5510">
            <v>6.93</v>
          </cell>
        </row>
        <row r="5511">
          <cell r="C5511" t="str">
            <v>SEG M Y ENS ADMIN. PL ISD</v>
          </cell>
          <cell r="D5511">
            <v>6.94</v>
          </cell>
        </row>
        <row r="5512">
          <cell r="C5512" t="str">
            <v>SEG M Y ENS ADMIN. PL PIF</v>
          </cell>
          <cell r="D5512">
            <v>11.66</v>
          </cell>
        </row>
        <row r="5513">
          <cell r="C5513" t="str">
            <v>SEG M Y ENS ADMIN. QTS</v>
          </cell>
          <cell r="D5513">
            <v>6.42</v>
          </cell>
        </row>
        <row r="5514">
          <cell r="C5514" t="str">
            <v>SEG M Y ENS ADMIN. RBB</v>
          </cell>
          <cell r="D5514">
            <v>0</v>
          </cell>
        </row>
        <row r="5515">
          <cell r="C5515" t="str">
            <v>SEG M Y ENS ADMIN. TUL</v>
          </cell>
          <cell r="D5515">
            <v>2.2599999999999998</v>
          </cell>
        </row>
        <row r="5516">
          <cell r="C5516" t="str">
            <v>SEG M Y ENS AREA TEC. AMB</v>
          </cell>
          <cell r="D5516">
            <v>0</v>
          </cell>
        </row>
        <row r="5517">
          <cell r="C5517" t="str">
            <v>SEG M Y ENS AREA TEC. GYE</v>
          </cell>
          <cell r="D5517">
            <v>0</v>
          </cell>
        </row>
        <row r="5518">
          <cell r="C5518" t="str">
            <v>SEG M Y ENS AREA TEC. IBA</v>
          </cell>
          <cell r="D5518">
            <v>0</v>
          </cell>
        </row>
        <row r="5519">
          <cell r="C5519" t="str">
            <v>SEG M Y ENS AREA TEC. ISD</v>
          </cell>
          <cell r="D5519">
            <v>0</v>
          </cell>
        </row>
        <row r="5520">
          <cell r="C5520" t="str">
            <v>SEG M Y ENS AREA TEC. PIF</v>
          </cell>
          <cell r="D5520">
            <v>0</v>
          </cell>
        </row>
        <row r="5521">
          <cell r="C5521" t="str">
            <v>SEG M Y ENS AREA TECNICA</v>
          </cell>
          <cell r="D5521">
            <v>11.66</v>
          </cell>
        </row>
        <row r="5522">
          <cell r="C5522" t="str">
            <v>SEG M Y ENS AUDITORIA</v>
          </cell>
          <cell r="D5522">
            <v>11.65</v>
          </cell>
        </row>
        <row r="5523">
          <cell r="C5523" t="str">
            <v>SEG M Y ENS COM.</v>
          </cell>
          <cell r="D5523">
            <v>11.65</v>
          </cell>
        </row>
        <row r="5524">
          <cell r="C5524" t="str">
            <v>SEG M Y ENS COMPRAS</v>
          </cell>
          <cell r="D5524">
            <v>11.65</v>
          </cell>
        </row>
        <row r="5525">
          <cell r="C5525" t="str">
            <v>SEG M Y ENS CONTRALORIA</v>
          </cell>
          <cell r="D5525">
            <v>11.67</v>
          </cell>
        </row>
        <row r="5526">
          <cell r="C5526" t="str">
            <v>SEG M Y ENS CRTL DE CALIDAD</v>
          </cell>
          <cell r="D5526">
            <v>0</v>
          </cell>
        </row>
        <row r="5527">
          <cell r="C5527" t="str">
            <v>SEG M Y ENS ENV. AMB.</v>
          </cell>
          <cell r="D5527">
            <v>0</v>
          </cell>
        </row>
        <row r="5528">
          <cell r="C5528" t="str">
            <v>SEG M Y ENS ENV. GYE.</v>
          </cell>
          <cell r="D5528">
            <v>0</v>
          </cell>
        </row>
        <row r="5529">
          <cell r="C5529" t="str">
            <v>SEG M Y ENS ENV. IBA.</v>
          </cell>
          <cell r="D5529">
            <v>0</v>
          </cell>
        </row>
        <row r="5530">
          <cell r="C5530" t="str">
            <v>SEG M Y ENS ENV. PIF</v>
          </cell>
          <cell r="D5530">
            <v>0</v>
          </cell>
        </row>
        <row r="5531">
          <cell r="C5531" t="str">
            <v>SEG M Y ENS ENVAS. ISD</v>
          </cell>
          <cell r="D5531">
            <v>0</v>
          </cell>
        </row>
        <row r="5532">
          <cell r="C5532" t="str">
            <v>SEG M Y ENS FABR ACCES</v>
          </cell>
          <cell r="D5532">
            <v>0</v>
          </cell>
        </row>
        <row r="5533">
          <cell r="C5533" t="str">
            <v>SEG M Y ENS FABR CIL.</v>
          </cell>
          <cell r="D5533">
            <v>0</v>
          </cell>
        </row>
        <row r="5534">
          <cell r="C5534" t="str">
            <v>SEG M Y ENS FABR PLAST.</v>
          </cell>
          <cell r="D5534">
            <v>0</v>
          </cell>
        </row>
        <row r="5535">
          <cell r="C5535" t="str">
            <v>SEG M Y ENS FABR REG</v>
          </cell>
          <cell r="D5535">
            <v>0</v>
          </cell>
        </row>
        <row r="5536">
          <cell r="C5536" t="str">
            <v>SEG M Y ENS FABR VALV</v>
          </cell>
          <cell r="D5536">
            <v>0</v>
          </cell>
        </row>
        <row r="5537">
          <cell r="C5537" t="str">
            <v>SEG M Y ENS GER. GENERAL</v>
          </cell>
          <cell r="D5537">
            <v>11.67</v>
          </cell>
        </row>
        <row r="5538">
          <cell r="C5538" t="str">
            <v>SEG M Y ENS INSTALACIONES</v>
          </cell>
          <cell r="D5538">
            <v>11.66</v>
          </cell>
        </row>
        <row r="5539">
          <cell r="C5539" t="str">
            <v>SEG M Y ENS LUBRIC AMB.</v>
          </cell>
          <cell r="D5539">
            <v>0</v>
          </cell>
        </row>
        <row r="5540">
          <cell r="C5540" t="str">
            <v>SEG M Y ENS LUBRIC CCA</v>
          </cell>
          <cell r="D5540">
            <v>0</v>
          </cell>
        </row>
        <row r="5541">
          <cell r="C5541" t="str">
            <v>SEG M Y ENS LUBRIC ESM</v>
          </cell>
          <cell r="D5541">
            <v>0</v>
          </cell>
        </row>
        <row r="5542">
          <cell r="C5542" t="str">
            <v>SEG M Y ENS LUBRIC GYE.</v>
          </cell>
          <cell r="D5542">
            <v>0</v>
          </cell>
        </row>
        <row r="5543">
          <cell r="C5543" t="str">
            <v>SEG M Y ENS LUBRIC IBA.</v>
          </cell>
          <cell r="D5543">
            <v>0</v>
          </cell>
        </row>
        <row r="5544">
          <cell r="C5544" t="str">
            <v>SEG M Y ENS LUBRIC ISD</v>
          </cell>
          <cell r="D5544">
            <v>0</v>
          </cell>
        </row>
        <row r="5545">
          <cell r="C5545" t="str">
            <v>SEG M Y ENS LUBRIC LTG</v>
          </cell>
          <cell r="D5545">
            <v>0</v>
          </cell>
        </row>
        <row r="5546">
          <cell r="C5546" t="str">
            <v>SEG M Y ENS LUBRIC MTZ</v>
          </cell>
          <cell r="D5546">
            <v>0</v>
          </cell>
        </row>
        <row r="5547">
          <cell r="C5547" t="str">
            <v>SEG M Y ENS LUBRIC PIF</v>
          </cell>
          <cell r="D5547">
            <v>0</v>
          </cell>
        </row>
        <row r="5548">
          <cell r="C5548" t="str">
            <v>SEG M Y ENS LUBRIC QTS</v>
          </cell>
          <cell r="D5548">
            <v>0</v>
          </cell>
        </row>
        <row r="5549">
          <cell r="C5549" t="str">
            <v>SEG M Y ENS LUBRIC RBB</v>
          </cell>
          <cell r="D5549">
            <v>0</v>
          </cell>
        </row>
        <row r="5550">
          <cell r="C5550" t="str">
            <v>SEG M Y ENS LUBRIC TUL</v>
          </cell>
          <cell r="D5550">
            <v>0</v>
          </cell>
        </row>
        <row r="5551">
          <cell r="C5551" t="str">
            <v>SEG M Y ENS MANT. ATM.PIF</v>
          </cell>
          <cell r="D5551">
            <v>0</v>
          </cell>
        </row>
        <row r="5552">
          <cell r="C5552" t="str">
            <v>SEG M Y ENS MANT. DE PL.</v>
          </cell>
          <cell r="D5552">
            <v>3.86</v>
          </cell>
        </row>
        <row r="5553">
          <cell r="C5553" t="str">
            <v>SEG M Y ENS MANT.ATM.GYE</v>
          </cell>
          <cell r="D5553">
            <v>0</v>
          </cell>
        </row>
        <row r="5554">
          <cell r="C5554" t="str">
            <v>SEG M Y ENS MANT.ATM.ISD</v>
          </cell>
          <cell r="D5554">
            <v>0</v>
          </cell>
        </row>
        <row r="5555">
          <cell r="C5555" t="str">
            <v>SEG M Y ENS MANT.CIL AMB.</v>
          </cell>
          <cell r="D5555">
            <v>0</v>
          </cell>
        </row>
        <row r="5556">
          <cell r="C5556" t="str">
            <v>SEG M Y ENS MANT.CIL GYE.</v>
          </cell>
          <cell r="D5556">
            <v>0</v>
          </cell>
        </row>
        <row r="5557">
          <cell r="C5557" t="str">
            <v>SEG M Y ENS MANT.CIL IBA.</v>
          </cell>
          <cell r="D5557">
            <v>0</v>
          </cell>
        </row>
        <row r="5558">
          <cell r="C5558" t="str">
            <v>SEG M Y ENS MANT.CIL ISD</v>
          </cell>
          <cell r="D5558">
            <v>0</v>
          </cell>
        </row>
        <row r="5559">
          <cell r="C5559" t="str">
            <v>SEG M Y ENS MANT.CIL PIF</v>
          </cell>
          <cell r="D5559">
            <v>0</v>
          </cell>
        </row>
        <row r="5560">
          <cell r="C5560" t="str">
            <v>SEG M Y ENS MANT.DE PL AMB</v>
          </cell>
          <cell r="D5560">
            <v>0</v>
          </cell>
        </row>
        <row r="5561">
          <cell r="C5561" t="str">
            <v>SEG M Y ENS MANT.DE PL GYE</v>
          </cell>
          <cell r="D5561">
            <v>0</v>
          </cell>
        </row>
        <row r="5562">
          <cell r="C5562" t="str">
            <v>SEG M Y ENS MANT.DE PL IBA</v>
          </cell>
          <cell r="D5562">
            <v>0</v>
          </cell>
        </row>
        <row r="5563">
          <cell r="C5563" t="str">
            <v>SEG M Y ENS MANT.DE PL ISD</v>
          </cell>
          <cell r="D5563">
            <v>0</v>
          </cell>
        </row>
        <row r="5564">
          <cell r="C5564" t="str">
            <v>SEG M Y ENS MANT.DE PL PIF</v>
          </cell>
          <cell r="D5564">
            <v>0</v>
          </cell>
        </row>
        <row r="5565">
          <cell r="C5565" t="str">
            <v>SEG M Y ENS PRESUPUESTOS</v>
          </cell>
          <cell r="D5565">
            <v>11.65</v>
          </cell>
        </row>
        <row r="5566">
          <cell r="C5566" t="str">
            <v>SEG M Y ENS RR.HH.</v>
          </cell>
          <cell r="D5566">
            <v>11.67</v>
          </cell>
        </row>
        <row r="5567">
          <cell r="C5567" t="str">
            <v>SEG M Y ENS SERV.GLP IND.AMB</v>
          </cell>
          <cell r="D5567">
            <v>0</v>
          </cell>
        </row>
        <row r="5568">
          <cell r="C5568" t="str">
            <v>SEG M Y ENS SERV.GLP IND.GYE</v>
          </cell>
          <cell r="D5568">
            <v>0</v>
          </cell>
        </row>
        <row r="5569">
          <cell r="C5569" t="str">
            <v>SEG M Y ENS SERV.GLP IND.IBA</v>
          </cell>
          <cell r="D5569">
            <v>0</v>
          </cell>
        </row>
        <row r="5570">
          <cell r="C5570" t="str">
            <v>SEG M Y ENS SERV.GLP IND.ISD</v>
          </cell>
          <cell r="D5570">
            <v>0</v>
          </cell>
        </row>
        <row r="5571">
          <cell r="C5571" t="str">
            <v>SEG M Y ENS SERV.GLP IND.PIF</v>
          </cell>
          <cell r="D5571">
            <v>0</v>
          </cell>
        </row>
        <row r="5572">
          <cell r="C5572" t="str">
            <v>SEG M Y ENS SERV.GLP IND.QTS</v>
          </cell>
          <cell r="D5572">
            <v>0</v>
          </cell>
        </row>
        <row r="5573">
          <cell r="C5573" t="str">
            <v>SEG M Y ENS SISTEMAS</v>
          </cell>
          <cell r="D5573">
            <v>11.66</v>
          </cell>
        </row>
        <row r="5574">
          <cell r="C5574" t="str">
            <v>SEG M Y ENS TESORERIA</v>
          </cell>
          <cell r="D5574">
            <v>11.67</v>
          </cell>
        </row>
        <row r="5575">
          <cell r="C5575" t="str">
            <v>SEG M Y ENS TRP DE CIL.AMB</v>
          </cell>
          <cell r="D5575">
            <v>0</v>
          </cell>
        </row>
        <row r="5576">
          <cell r="C5576" t="str">
            <v>SEG M Y ENS TRP DE CIL.CCA</v>
          </cell>
          <cell r="D5576">
            <v>0</v>
          </cell>
        </row>
        <row r="5577">
          <cell r="C5577" t="str">
            <v>SEG M Y ENS TRP DE CIL.ESM</v>
          </cell>
          <cell r="D5577">
            <v>0</v>
          </cell>
        </row>
        <row r="5578">
          <cell r="C5578" t="str">
            <v>SEG M Y ENS TRP DE CIL.GYE</v>
          </cell>
          <cell r="D5578">
            <v>0</v>
          </cell>
        </row>
        <row r="5579">
          <cell r="C5579" t="str">
            <v>SEG M Y ENS TRP DE CIL.IBA</v>
          </cell>
          <cell r="D5579">
            <v>0</v>
          </cell>
        </row>
        <row r="5580">
          <cell r="C5580" t="str">
            <v>SEG M Y ENS TRP DE CIL.ISD</v>
          </cell>
          <cell r="D5580">
            <v>0</v>
          </cell>
        </row>
        <row r="5581">
          <cell r="C5581" t="str">
            <v>SEG M Y ENS TRP DE CIL.LTG</v>
          </cell>
          <cell r="D5581">
            <v>0</v>
          </cell>
        </row>
        <row r="5582">
          <cell r="C5582" t="str">
            <v>SEG M Y ENS TRP DE CIL.PIF</v>
          </cell>
          <cell r="D5582">
            <v>0</v>
          </cell>
        </row>
        <row r="5583">
          <cell r="C5583" t="str">
            <v>SEG M Y ENS TRP DE CIL.QTS</v>
          </cell>
          <cell r="D5583">
            <v>0</v>
          </cell>
        </row>
        <row r="5584">
          <cell r="C5584" t="str">
            <v>SEG M Y ENS TRP DE CIL.RBB</v>
          </cell>
          <cell r="D5584">
            <v>0</v>
          </cell>
        </row>
        <row r="5585">
          <cell r="C5585" t="str">
            <v>SEG M Y ENS TRP DE CIL.TEC</v>
          </cell>
          <cell r="D5585">
            <v>6.29</v>
          </cell>
        </row>
        <row r="5586">
          <cell r="C5586" t="str">
            <v>SEG M Y ENS TRP DE CIL.TUL</v>
          </cell>
          <cell r="D5586">
            <v>0</v>
          </cell>
        </row>
        <row r="5587">
          <cell r="C5587" t="str">
            <v>SEGUROS MUEBLES Y ENSERES</v>
          </cell>
          <cell r="D5587">
            <v>0</v>
          </cell>
        </row>
        <row r="5588">
          <cell r="B5588">
            <v>42401005</v>
          </cell>
          <cell r="C5588" t="str">
            <v>SEG EQ OFIC ADMIN.</v>
          </cell>
          <cell r="D5588">
            <v>43.069999999999979</v>
          </cell>
        </row>
        <row r="5589">
          <cell r="C5589" t="str">
            <v>SEG EQ OFIC ADMIN. CCA</v>
          </cell>
          <cell r="D5589">
            <v>2.39</v>
          </cell>
        </row>
        <row r="5590">
          <cell r="C5590" t="str">
            <v>SEG EQ OFIC ADMIN. ESM</v>
          </cell>
          <cell r="D5590">
            <v>0</v>
          </cell>
        </row>
        <row r="5591">
          <cell r="C5591" t="str">
            <v>SEG EQ OFIC ADMIN. LTG</v>
          </cell>
          <cell r="D5591">
            <v>0</v>
          </cell>
        </row>
        <row r="5592">
          <cell r="C5592" t="str">
            <v>SEG EQ OFIC ADMIN. PL AMB</v>
          </cell>
          <cell r="D5592">
            <v>2.2599999999999998</v>
          </cell>
        </row>
        <row r="5593">
          <cell r="C5593" t="str">
            <v>SEG EQ OFIC ADMIN. PL GYE</v>
          </cell>
          <cell r="D5593">
            <v>0</v>
          </cell>
        </row>
        <row r="5594">
          <cell r="C5594" t="str">
            <v>SEG EQ OFIC ADMIN. PL IBA</v>
          </cell>
          <cell r="D5594">
            <v>4.5199999999999996</v>
          </cell>
        </row>
        <row r="5595">
          <cell r="C5595" t="str">
            <v>SEG EQ OFIC ADMIN. PL ISD</v>
          </cell>
          <cell r="D5595">
            <v>0</v>
          </cell>
        </row>
        <row r="5596">
          <cell r="C5596" t="str">
            <v>SEG EQ OFIC ADMIN. PL PIF</v>
          </cell>
          <cell r="D5596">
            <v>2.2599999999999998</v>
          </cell>
        </row>
        <row r="5597">
          <cell r="C5597" t="str">
            <v>SEG EQ OFIC ADMIN. QTS</v>
          </cell>
          <cell r="D5597">
            <v>2.2599999999999998</v>
          </cell>
        </row>
        <row r="5598">
          <cell r="C5598" t="str">
            <v>SEG EQ OFIC ADMIN. RBB</v>
          </cell>
          <cell r="D5598">
            <v>0</v>
          </cell>
        </row>
        <row r="5599">
          <cell r="C5599" t="str">
            <v>SEG EQ OFIC ADMIN.TUL</v>
          </cell>
          <cell r="D5599">
            <v>2.2599999999999998</v>
          </cell>
        </row>
        <row r="5600">
          <cell r="C5600" t="str">
            <v>SEG EQ OFIC AREA TEC. AMB</v>
          </cell>
          <cell r="D5600">
            <v>0</v>
          </cell>
        </row>
        <row r="5601">
          <cell r="C5601" t="str">
            <v>SEG EQ OFIC AREA TEC. GYE</v>
          </cell>
          <cell r="D5601">
            <v>0</v>
          </cell>
        </row>
        <row r="5602">
          <cell r="C5602" t="str">
            <v>SEG EQ OFIC AREA TEC. IBA</v>
          </cell>
          <cell r="D5602">
            <v>0</v>
          </cell>
        </row>
        <row r="5603">
          <cell r="C5603" t="str">
            <v>SEG EQ OFIC AREA TEC. ISD</v>
          </cell>
          <cell r="D5603">
            <v>0</v>
          </cell>
        </row>
        <row r="5604">
          <cell r="C5604" t="str">
            <v>SEG EQ OFIC AREA TEC. PIF</v>
          </cell>
          <cell r="D5604">
            <v>0</v>
          </cell>
        </row>
        <row r="5605">
          <cell r="C5605" t="str">
            <v>SEG EQ OFIC AREA TECNICA</v>
          </cell>
          <cell r="D5605">
            <v>2.2599999999999998</v>
          </cell>
        </row>
        <row r="5606">
          <cell r="C5606" t="str">
            <v>SEG EQ OFIC AUDITORIA</v>
          </cell>
          <cell r="D5606">
            <v>2.2599999999999998</v>
          </cell>
        </row>
        <row r="5607">
          <cell r="C5607" t="str">
            <v>SEG EQ OFIC COM.</v>
          </cell>
          <cell r="D5607">
            <v>2.2599999999999998</v>
          </cell>
        </row>
        <row r="5608">
          <cell r="C5608" t="str">
            <v>SEG EQ OFIC CONTRALORIA</v>
          </cell>
          <cell r="D5608">
            <v>2.2599999999999998</v>
          </cell>
        </row>
        <row r="5609">
          <cell r="C5609" t="str">
            <v>SEG EQ OFIC CRTL DE CALIDAD</v>
          </cell>
          <cell r="D5609">
            <v>2.2599999999999998</v>
          </cell>
        </row>
        <row r="5610">
          <cell r="C5610" t="str">
            <v>SEG EQ OFIC ENV. AMB.</v>
          </cell>
          <cell r="D5610">
            <v>0</v>
          </cell>
        </row>
        <row r="5611">
          <cell r="C5611" t="str">
            <v>SEG EQ OFIC ENV. GYE.</v>
          </cell>
          <cell r="D5611">
            <v>0</v>
          </cell>
        </row>
        <row r="5612">
          <cell r="C5612" t="str">
            <v>SEG EQ OFIC ENV. IBA.</v>
          </cell>
          <cell r="D5612">
            <v>0</v>
          </cell>
        </row>
        <row r="5613">
          <cell r="C5613" t="str">
            <v>SEG EQ OFIC ENV. ISD</v>
          </cell>
          <cell r="D5613">
            <v>0</v>
          </cell>
        </row>
        <row r="5614">
          <cell r="C5614" t="str">
            <v>SEG EQ OFIC ENV. PIF</v>
          </cell>
          <cell r="D5614">
            <v>0</v>
          </cell>
        </row>
        <row r="5615">
          <cell r="C5615" t="str">
            <v>SEG EQ OFIC FABR ACCES</v>
          </cell>
          <cell r="D5615">
            <v>0</v>
          </cell>
        </row>
        <row r="5616">
          <cell r="C5616" t="str">
            <v>SEG EQ OFIC FABR CIL.</v>
          </cell>
          <cell r="D5616">
            <v>0</v>
          </cell>
        </row>
        <row r="5617">
          <cell r="C5617" t="str">
            <v>SEG EQ OFIC FABR PLAST.</v>
          </cell>
          <cell r="D5617">
            <v>0</v>
          </cell>
        </row>
        <row r="5618">
          <cell r="C5618" t="str">
            <v>SEG EQ OFIC FABR REG</v>
          </cell>
          <cell r="D5618">
            <v>0</v>
          </cell>
        </row>
        <row r="5619">
          <cell r="C5619" t="str">
            <v>SEG EQ OFIC FABR VALV</v>
          </cell>
          <cell r="D5619">
            <v>0</v>
          </cell>
        </row>
        <row r="5620">
          <cell r="C5620" t="str">
            <v>SEG EQ OFIC GER. GENERAL</v>
          </cell>
          <cell r="D5620">
            <v>2.2599999999999998</v>
          </cell>
        </row>
        <row r="5621">
          <cell r="C5621" t="str">
            <v>SEG EQ OFIC INSTALACIONES</v>
          </cell>
          <cell r="D5621">
            <v>2.2599999999999998</v>
          </cell>
        </row>
        <row r="5622">
          <cell r="C5622" t="str">
            <v>SEG EQ OFIC LUBRIC AMB.</v>
          </cell>
          <cell r="D5622">
            <v>0</v>
          </cell>
        </row>
        <row r="5623">
          <cell r="C5623" t="str">
            <v>SEG EQ OFIC LUBRIC CCA</v>
          </cell>
          <cell r="D5623">
            <v>0</v>
          </cell>
        </row>
        <row r="5624">
          <cell r="C5624" t="str">
            <v>SEG EQ OFIC LUBRIC ESM</v>
          </cell>
          <cell r="D5624">
            <v>0</v>
          </cell>
        </row>
        <row r="5625">
          <cell r="C5625" t="str">
            <v>SEG EQ OFIC LUBRIC GYE.</v>
          </cell>
          <cell r="D5625">
            <v>0</v>
          </cell>
        </row>
        <row r="5626">
          <cell r="C5626" t="str">
            <v>SEG EQ OFIC LUBRIC IBA.</v>
          </cell>
          <cell r="D5626">
            <v>0</v>
          </cell>
        </row>
        <row r="5627">
          <cell r="C5627" t="str">
            <v>SEG EQ OFIC LUBRIC ISD</v>
          </cell>
          <cell r="D5627">
            <v>0</v>
          </cell>
        </row>
        <row r="5628">
          <cell r="C5628" t="str">
            <v>SEG EQ OFIC LUBRIC LTG</v>
          </cell>
          <cell r="D5628">
            <v>0</v>
          </cell>
        </row>
        <row r="5629">
          <cell r="C5629" t="str">
            <v>SEG EQ OFIC LUBRIC MTZ</v>
          </cell>
          <cell r="D5629">
            <v>0</v>
          </cell>
        </row>
        <row r="5630">
          <cell r="C5630" t="str">
            <v>SEG EQ OFIC LUBRIC PIF</v>
          </cell>
          <cell r="D5630">
            <v>0</v>
          </cell>
        </row>
        <row r="5631">
          <cell r="C5631" t="str">
            <v>SEG EQ OFIC LUBRIC QTS</v>
          </cell>
          <cell r="D5631">
            <v>0</v>
          </cell>
        </row>
        <row r="5632">
          <cell r="C5632" t="str">
            <v>SEG EQ OFIC LUBRIC RBB</v>
          </cell>
          <cell r="D5632">
            <v>0</v>
          </cell>
        </row>
        <row r="5633">
          <cell r="C5633" t="str">
            <v>SEG EQ OFIC LUBRIC TUL</v>
          </cell>
          <cell r="D5633">
            <v>0</v>
          </cell>
        </row>
        <row r="5634">
          <cell r="C5634" t="str">
            <v>SEG EQ OFIC MANT. ATM.PIF</v>
          </cell>
          <cell r="D5634">
            <v>0</v>
          </cell>
        </row>
        <row r="5635">
          <cell r="C5635" t="str">
            <v>SEG EQ OFIC MANT. DE PL.</v>
          </cell>
          <cell r="D5635">
            <v>0</v>
          </cell>
        </row>
        <row r="5636">
          <cell r="C5636" t="str">
            <v>SEG EQ OFIC MANT.ATM.GYE</v>
          </cell>
          <cell r="D5636">
            <v>0</v>
          </cell>
        </row>
        <row r="5637">
          <cell r="C5637" t="str">
            <v>SEG EQ OFIC MANT.ATM.ISD</v>
          </cell>
          <cell r="D5637">
            <v>0</v>
          </cell>
        </row>
        <row r="5638">
          <cell r="C5638" t="str">
            <v>SEG EQ OFIC MANT.CIL AMB.</v>
          </cell>
          <cell r="D5638">
            <v>0</v>
          </cell>
        </row>
        <row r="5639">
          <cell r="C5639" t="str">
            <v>SEG EQ OFIC MANT.CIL GYE.</v>
          </cell>
          <cell r="D5639">
            <v>0</v>
          </cell>
        </row>
        <row r="5640">
          <cell r="C5640" t="str">
            <v>SEG EQ OFIC MANT.CIL IBA.</v>
          </cell>
          <cell r="D5640">
            <v>0</v>
          </cell>
        </row>
        <row r="5641">
          <cell r="C5641" t="str">
            <v>SEG EQ OFIC MANT.CIL ISD</v>
          </cell>
          <cell r="D5641">
            <v>0</v>
          </cell>
        </row>
        <row r="5642">
          <cell r="C5642" t="str">
            <v>SEG EQ OFIC MANT.CIL PIF</v>
          </cell>
          <cell r="D5642">
            <v>0</v>
          </cell>
        </row>
        <row r="5643">
          <cell r="C5643" t="str">
            <v>SEG EQ OFIC MANT.DE PL AMB</v>
          </cell>
          <cell r="D5643">
            <v>0</v>
          </cell>
        </row>
        <row r="5644">
          <cell r="C5644" t="str">
            <v>SEG EQ OFIC MANT.DE PL GYE</v>
          </cell>
          <cell r="D5644">
            <v>0</v>
          </cell>
        </row>
        <row r="5645">
          <cell r="C5645" t="str">
            <v>SEG EQ OFIC MANT.DE PL IBA</v>
          </cell>
          <cell r="D5645">
            <v>0</v>
          </cell>
        </row>
        <row r="5646">
          <cell r="C5646" t="str">
            <v>SEG EQ OFIC MANT.DE PL ISD</v>
          </cell>
          <cell r="D5646">
            <v>0</v>
          </cell>
        </row>
        <row r="5647">
          <cell r="C5647" t="str">
            <v>SEG EQ OFIC MANT.DE PL PIF</v>
          </cell>
          <cell r="D5647">
            <v>0</v>
          </cell>
        </row>
        <row r="5648">
          <cell r="C5648" t="str">
            <v>SEG EQ OFIC PRESUPUESTOS</v>
          </cell>
          <cell r="D5648">
            <v>2.2599999999999998</v>
          </cell>
        </row>
        <row r="5649">
          <cell r="C5649" t="str">
            <v>SEG EQ OFIC RR.HH.</v>
          </cell>
          <cell r="D5649">
            <v>2.2599999999999998</v>
          </cell>
        </row>
        <row r="5650">
          <cell r="C5650" t="str">
            <v>SEG EQ OFIC SERV.GLP IND.AMB</v>
          </cell>
          <cell r="D5650">
            <v>0</v>
          </cell>
        </row>
        <row r="5651">
          <cell r="C5651" t="str">
            <v>SEG EQ OFIC SERV.GLP IND.GYE</v>
          </cell>
          <cell r="D5651">
            <v>0</v>
          </cell>
        </row>
        <row r="5652">
          <cell r="C5652" t="str">
            <v>SEG EQ OFIC SERV.GLP IND.IBA</v>
          </cell>
          <cell r="D5652">
            <v>0</v>
          </cell>
        </row>
        <row r="5653">
          <cell r="C5653" t="str">
            <v>SEG EQ OFIC SERV.GLP IND.ISD</v>
          </cell>
          <cell r="D5653">
            <v>0</v>
          </cell>
        </row>
        <row r="5654">
          <cell r="C5654" t="str">
            <v>SEG EQ OFIC SERV.GLP IND.PIF</v>
          </cell>
          <cell r="D5654">
            <v>0</v>
          </cell>
        </row>
        <row r="5655">
          <cell r="C5655" t="str">
            <v>SEG EQ OFIC SERV.GLP IND.QTS</v>
          </cell>
          <cell r="D5655">
            <v>0</v>
          </cell>
        </row>
        <row r="5656">
          <cell r="C5656" t="str">
            <v>SEG EQ OFIC SISTEMAS</v>
          </cell>
          <cell r="D5656">
            <v>2.2599999999999998</v>
          </cell>
        </row>
        <row r="5657">
          <cell r="C5657" t="str">
            <v>SEG EQ OFIC TESORERIA</v>
          </cell>
          <cell r="D5657">
            <v>2.2599999999999998</v>
          </cell>
        </row>
        <row r="5658">
          <cell r="C5658" t="str">
            <v>SEG EQ OFIC TRP DE CIL.AMB</v>
          </cell>
          <cell r="D5658">
            <v>0</v>
          </cell>
        </row>
        <row r="5659">
          <cell r="C5659" t="str">
            <v>SEG EQ OFIC TRP DE CIL.CCA</v>
          </cell>
          <cell r="D5659">
            <v>0</v>
          </cell>
        </row>
        <row r="5660">
          <cell r="C5660" t="str">
            <v>SEG EQ OFIC TRP DE CIL.ESM</v>
          </cell>
          <cell r="D5660">
            <v>0</v>
          </cell>
        </row>
        <row r="5661">
          <cell r="C5661" t="str">
            <v>SEG EQ OFIC TRP DE CIL.GYE</v>
          </cell>
          <cell r="D5661">
            <v>0</v>
          </cell>
        </row>
        <row r="5662">
          <cell r="C5662" t="str">
            <v>SEG EQ OFIC TRP DE CIL.IBA</v>
          </cell>
          <cell r="D5662">
            <v>0</v>
          </cell>
        </row>
        <row r="5663">
          <cell r="C5663" t="str">
            <v>SEG EQ OFIC TRP DE CIL.ISD</v>
          </cell>
          <cell r="D5663">
            <v>0</v>
          </cell>
        </row>
        <row r="5664">
          <cell r="C5664" t="str">
            <v>SEG EQ OFIC TRP DE CIL.LTG</v>
          </cell>
          <cell r="D5664">
            <v>0</v>
          </cell>
        </row>
        <row r="5665">
          <cell r="C5665" t="str">
            <v>SEG EQ OFIC TRP DE CIL.PIF</v>
          </cell>
          <cell r="D5665">
            <v>0</v>
          </cell>
        </row>
        <row r="5666">
          <cell r="C5666" t="str">
            <v>SEG EQ OFIC TRP DE CIL.QTS</v>
          </cell>
          <cell r="D5666">
            <v>0</v>
          </cell>
        </row>
        <row r="5667">
          <cell r="C5667" t="str">
            <v>SEG EQ OFIC TRP DE CIL.RBB</v>
          </cell>
          <cell r="D5667">
            <v>0</v>
          </cell>
        </row>
        <row r="5668">
          <cell r="C5668" t="str">
            <v>SEG EQ OFIC TRP DE CIL.TEC</v>
          </cell>
          <cell r="D5668">
            <v>0</v>
          </cell>
        </row>
        <row r="5669">
          <cell r="C5669" t="str">
            <v>SEG EQ OFIC TRP DE CIL.TUL</v>
          </cell>
          <cell r="D5669">
            <v>0</v>
          </cell>
        </row>
        <row r="5670">
          <cell r="C5670" t="str">
            <v>SEG EQ OFICINA COMPRAS</v>
          </cell>
          <cell r="D5670">
            <v>2.2599999999999998</v>
          </cell>
        </row>
        <row r="5671">
          <cell r="C5671" t="str">
            <v>SEGUROS EQUIP OFICINA</v>
          </cell>
          <cell r="D5671">
            <v>0</v>
          </cell>
        </row>
        <row r="5672">
          <cell r="B5672">
            <v>42401006</v>
          </cell>
          <cell r="C5672" t="str">
            <v>SEG EQ COMP ADMIN.</v>
          </cell>
          <cell r="D5672">
            <v>2593.2900000000004</v>
          </cell>
        </row>
        <row r="5673">
          <cell r="C5673" t="str">
            <v>SEG EQ COMP ADMIN. CCA</v>
          </cell>
          <cell r="D5673">
            <v>48.45</v>
          </cell>
        </row>
        <row r="5674">
          <cell r="C5674" t="str">
            <v>SEG EQ COMP ADMIN. ESM</v>
          </cell>
          <cell r="D5674">
            <v>0</v>
          </cell>
        </row>
        <row r="5675">
          <cell r="C5675" t="str">
            <v>SEG EQ COMP ADMIN. LTG</v>
          </cell>
          <cell r="D5675">
            <v>0</v>
          </cell>
        </row>
        <row r="5676">
          <cell r="C5676" t="str">
            <v>SEG EQ COMP ADMIN. PL AMB</v>
          </cell>
          <cell r="D5676">
            <v>50.98</v>
          </cell>
        </row>
        <row r="5677">
          <cell r="C5677" t="str">
            <v>SEG EQ COMP ADMIN. PL GYE</v>
          </cell>
          <cell r="D5677">
            <v>0</v>
          </cell>
        </row>
        <row r="5678">
          <cell r="C5678" t="str">
            <v>SEG EQ COMP ADMIN. PL IBA</v>
          </cell>
          <cell r="D5678">
            <v>154.77000000000001</v>
          </cell>
        </row>
        <row r="5679">
          <cell r="C5679" t="str">
            <v>SEG EQ COMP ADMIN. PL ISD</v>
          </cell>
          <cell r="D5679">
            <v>51.51</v>
          </cell>
        </row>
        <row r="5680">
          <cell r="C5680" t="str">
            <v>SEG EQ COMP ADMIN. PL PIF</v>
          </cell>
          <cell r="D5680">
            <v>141.08000000000001</v>
          </cell>
        </row>
        <row r="5681">
          <cell r="C5681" t="str">
            <v>SEG EQ COMP ADMIN. QTS</v>
          </cell>
          <cell r="D5681">
            <v>154.86000000000001</v>
          </cell>
        </row>
        <row r="5682">
          <cell r="C5682" t="str">
            <v>SEG EQ COMP ADMIN. RBB</v>
          </cell>
          <cell r="D5682">
            <v>0</v>
          </cell>
        </row>
        <row r="5683">
          <cell r="C5683" t="str">
            <v>SEG EQ COMP ADMIN. TUL</v>
          </cell>
          <cell r="D5683">
            <v>3.97</v>
          </cell>
        </row>
        <row r="5684">
          <cell r="C5684" t="str">
            <v>SEG EQ COMP AREA TEC. AMB</v>
          </cell>
          <cell r="D5684">
            <v>0.52</v>
          </cell>
        </row>
        <row r="5685">
          <cell r="C5685" t="str">
            <v>SEG EQ COMP AREA TEC. GYE</v>
          </cell>
          <cell r="D5685">
            <v>0</v>
          </cell>
        </row>
        <row r="5686">
          <cell r="C5686" t="str">
            <v>SEG EQ COMP AREA TEC. IBA</v>
          </cell>
          <cell r="D5686">
            <v>1.3</v>
          </cell>
        </row>
        <row r="5687">
          <cell r="C5687" t="str">
            <v>SEG EQ COMP AREA TEC. ISD</v>
          </cell>
          <cell r="D5687">
            <v>0.79</v>
          </cell>
        </row>
        <row r="5688">
          <cell r="C5688" t="str">
            <v>SEG EQ COMP AREA TEC. PIF</v>
          </cell>
          <cell r="D5688">
            <v>2.61</v>
          </cell>
        </row>
        <row r="5689">
          <cell r="C5689" t="str">
            <v>SEG EQ COMP AREA TECNICA</v>
          </cell>
          <cell r="D5689">
            <v>155.82</v>
          </cell>
        </row>
        <row r="5690">
          <cell r="C5690" t="str">
            <v>SEG EQ COMP AUDITORIA</v>
          </cell>
          <cell r="D5690">
            <v>150.07</v>
          </cell>
        </row>
        <row r="5691">
          <cell r="C5691" t="str">
            <v>SEG EQ COMP COM.</v>
          </cell>
          <cell r="D5691">
            <v>157.65</v>
          </cell>
        </row>
        <row r="5692">
          <cell r="C5692" t="str">
            <v>SEG EQ COMP COMPRAS</v>
          </cell>
          <cell r="D5692">
            <v>155.21</v>
          </cell>
        </row>
        <row r="5693">
          <cell r="C5693" t="str">
            <v>SEG EQ COMP CONTRALORIA</v>
          </cell>
          <cell r="D5693">
            <v>158.26</v>
          </cell>
        </row>
        <row r="5694">
          <cell r="C5694" t="str">
            <v>SEG EQ COMP CRTL DE CALIDAD</v>
          </cell>
          <cell r="D5694">
            <v>48.54</v>
          </cell>
        </row>
        <row r="5695">
          <cell r="C5695" t="str">
            <v>SEG EQ COMP ENV. AMB.</v>
          </cell>
          <cell r="D5695">
            <v>0</v>
          </cell>
        </row>
        <row r="5696">
          <cell r="C5696" t="str">
            <v>SEG EQ COMP ENV. GYE.</v>
          </cell>
          <cell r="D5696">
            <v>0</v>
          </cell>
        </row>
        <row r="5697">
          <cell r="C5697" t="str">
            <v>SEG EQ COMP ENV. IBA.</v>
          </cell>
          <cell r="D5697">
            <v>0.11</v>
          </cell>
        </row>
        <row r="5698">
          <cell r="C5698" t="str">
            <v>SEG EQ COMP ENV. PIF</v>
          </cell>
          <cell r="D5698">
            <v>1.22</v>
          </cell>
        </row>
        <row r="5699">
          <cell r="C5699" t="str">
            <v>SEG EQ COMP ENVAS. ISD</v>
          </cell>
          <cell r="D5699">
            <v>0</v>
          </cell>
        </row>
        <row r="5700">
          <cell r="C5700" t="str">
            <v>SEG EQ COMP ESAC FAB VALV</v>
          </cell>
          <cell r="D5700">
            <v>0</v>
          </cell>
        </row>
        <row r="5701">
          <cell r="C5701" t="str">
            <v>SEG EQ COMP FABR ACCES</v>
          </cell>
          <cell r="D5701">
            <v>0</v>
          </cell>
        </row>
        <row r="5702">
          <cell r="C5702" t="str">
            <v>SEG EQ COMP FABR CIL.</v>
          </cell>
          <cell r="D5702">
            <v>0</v>
          </cell>
        </row>
        <row r="5703">
          <cell r="C5703" t="str">
            <v>SEG EQ COMP FABR PLAST.</v>
          </cell>
          <cell r="D5703">
            <v>0</v>
          </cell>
        </row>
        <row r="5704">
          <cell r="C5704" t="str">
            <v>SEG EQ COMP FABR REG</v>
          </cell>
          <cell r="D5704">
            <v>0</v>
          </cell>
        </row>
        <row r="5705">
          <cell r="C5705" t="str">
            <v>SEG EQ COMP FABR VALV</v>
          </cell>
          <cell r="D5705">
            <v>0</v>
          </cell>
        </row>
        <row r="5706">
          <cell r="C5706" t="str">
            <v>SEG EQ COMP GER. GENERAL</v>
          </cell>
          <cell r="D5706">
            <v>155.47</v>
          </cell>
        </row>
        <row r="5707">
          <cell r="C5707" t="str">
            <v>SEG EQ COMP INSTALACIONES</v>
          </cell>
          <cell r="D5707">
            <v>156.16999999999999</v>
          </cell>
        </row>
        <row r="5708">
          <cell r="C5708" t="str">
            <v>SEG EQ COMP LUBRIC AMB.</v>
          </cell>
          <cell r="D5708">
            <v>0</v>
          </cell>
        </row>
        <row r="5709">
          <cell r="C5709" t="str">
            <v>SEG EQ COMP LUBRIC CCA</v>
          </cell>
          <cell r="D5709">
            <v>0</v>
          </cell>
        </row>
        <row r="5710">
          <cell r="C5710" t="str">
            <v>SEG EQ COMP LUBRIC ESM</v>
          </cell>
          <cell r="D5710">
            <v>0</v>
          </cell>
        </row>
        <row r="5711">
          <cell r="C5711" t="str">
            <v>SEG EQ COMP LUBRIC GYE.</v>
          </cell>
          <cell r="D5711">
            <v>0</v>
          </cell>
        </row>
        <row r="5712">
          <cell r="C5712" t="str">
            <v>SEG EQ COMP LUBRIC IBA.</v>
          </cell>
          <cell r="D5712">
            <v>0</v>
          </cell>
        </row>
        <row r="5713">
          <cell r="C5713" t="str">
            <v>SEG EQ COMP LUBRIC ISD</v>
          </cell>
          <cell r="D5713">
            <v>0</v>
          </cell>
        </row>
        <row r="5714">
          <cell r="C5714" t="str">
            <v>SEG EQ COMP LUBRIC LTG</v>
          </cell>
          <cell r="D5714">
            <v>0</v>
          </cell>
        </row>
        <row r="5715">
          <cell r="C5715" t="str">
            <v>SEG EQ COMP LUBRIC MTZ</v>
          </cell>
          <cell r="D5715">
            <v>0</v>
          </cell>
        </row>
        <row r="5716">
          <cell r="C5716" t="str">
            <v>SEG EQ COMP LUBRIC PIF</v>
          </cell>
          <cell r="D5716">
            <v>0</v>
          </cell>
        </row>
        <row r="5717">
          <cell r="C5717" t="str">
            <v>SEG EQ COMP LUBRIC QTS</v>
          </cell>
          <cell r="D5717">
            <v>0</v>
          </cell>
        </row>
        <row r="5718">
          <cell r="C5718" t="str">
            <v>SEG EQ COMP LUBRIC RBB</v>
          </cell>
          <cell r="D5718">
            <v>0</v>
          </cell>
        </row>
        <row r="5719">
          <cell r="C5719" t="str">
            <v>SEG EQ COMP LUBRIC TUL</v>
          </cell>
          <cell r="D5719">
            <v>0</v>
          </cell>
        </row>
        <row r="5720">
          <cell r="C5720" t="str">
            <v>SEG EQ COMP MANT. ATM.PIF</v>
          </cell>
          <cell r="D5720">
            <v>0</v>
          </cell>
        </row>
        <row r="5721">
          <cell r="C5721" t="str">
            <v>SEG EQ COMP MANT. DE PL.</v>
          </cell>
          <cell r="D5721">
            <v>3.2</v>
          </cell>
        </row>
        <row r="5722">
          <cell r="C5722" t="str">
            <v>SEG EQ COMP MANT.ATM.GYE</v>
          </cell>
          <cell r="D5722">
            <v>0</v>
          </cell>
        </row>
        <row r="5723">
          <cell r="C5723" t="str">
            <v>SEG EQ COMP MANT.ATM.ISD</v>
          </cell>
          <cell r="D5723">
            <v>0</v>
          </cell>
        </row>
        <row r="5724">
          <cell r="C5724" t="str">
            <v>SEG EQ COMP MANT.CIL AMB.</v>
          </cell>
          <cell r="D5724">
            <v>0</v>
          </cell>
        </row>
        <row r="5725">
          <cell r="C5725" t="str">
            <v>SEG EQ COMP MANT.CIL GYE.</v>
          </cell>
          <cell r="D5725">
            <v>0</v>
          </cell>
        </row>
        <row r="5726">
          <cell r="C5726" t="str">
            <v>SEG EQ COMP MANT.CIL IBA.</v>
          </cell>
          <cell r="D5726">
            <v>0</v>
          </cell>
        </row>
        <row r="5727">
          <cell r="C5727" t="str">
            <v>SEG EQ COMP MANT.CIL ISD</v>
          </cell>
          <cell r="D5727">
            <v>0</v>
          </cell>
        </row>
        <row r="5728">
          <cell r="C5728" t="str">
            <v>SEG EQ COMP MANT.CIL PIF</v>
          </cell>
          <cell r="D5728">
            <v>0</v>
          </cell>
        </row>
        <row r="5729">
          <cell r="C5729" t="str">
            <v>SEG EQ COMP MANT.DE PL AMB</v>
          </cell>
          <cell r="D5729">
            <v>0</v>
          </cell>
        </row>
        <row r="5730">
          <cell r="C5730" t="str">
            <v>SEG EQ COMP MANT.DE PL GYE</v>
          </cell>
          <cell r="D5730">
            <v>0</v>
          </cell>
        </row>
        <row r="5731">
          <cell r="C5731" t="str">
            <v>SEG EQ COMP MANT.DE PL IBA</v>
          </cell>
          <cell r="D5731">
            <v>0</v>
          </cell>
        </row>
        <row r="5732">
          <cell r="C5732" t="str">
            <v>SEG EQ COMP MANT.DE PL ISD</v>
          </cell>
          <cell r="D5732">
            <v>0.87</v>
          </cell>
        </row>
        <row r="5733">
          <cell r="C5733" t="str">
            <v>SEG EQ COMP MANT.DE PL PIF</v>
          </cell>
          <cell r="D5733">
            <v>0</v>
          </cell>
        </row>
        <row r="5734">
          <cell r="C5734" t="str">
            <v>SEG EQ COMP PRESUPUESTOS</v>
          </cell>
          <cell r="D5734">
            <v>151.38</v>
          </cell>
        </row>
        <row r="5735">
          <cell r="C5735" t="str">
            <v>SEG EQ COMP RR.HH.</v>
          </cell>
          <cell r="D5735">
            <v>157.91</v>
          </cell>
        </row>
        <row r="5736">
          <cell r="C5736" t="str">
            <v>SEG EQ COMP SERV.GLP IND.AMB</v>
          </cell>
          <cell r="D5736">
            <v>0.61</v>
          </cell>
        </row>
        <row r="5737">
          <cell r="C5737" t="str">
            <v>SEG EQ COMP SERV.GLP IND.GYE</v>
          </cell>
          <cell r="D5737">
            <v>0</v>
          </cell>
        </row>
        <row r="5738">
          <cell r="C5738" t="str">
            <v>SEG EQ COMP SERV.GLP IND.IBA</v>
          </cell>
          <cell r="D5738">
            <v>0.09</v>
          </cell>
        </row>
        <row r="5739">
          <cell r="C5739" t="str">
            <v>SEG EQ COMP SERV.GLP IND.ISD</v>
          </cell>
          <cell r="D5739">
            <v>1.48</v>
          </cell>
        </row>
        <row r="5740">
          <cell r="C5740" t="str">
            <v>SEG EQ COMP SERV.GLP IND.PIF</v>
          </cell>
          <cell r="D5740">
            <v>0.87</v>
          </cell>
        </row>
        <row r="5741">
          <cell r="C5741" t="str">
            <v>SEG EQ COMP SERV.GLP IND.QTS</v>
          </cell>
          <cell r="D5741">
            <v>1.48</v>
          </cell>
        </row>
        <row r="5742">
          <cell r="C5742" t="str">
            <v>SEG EQ COMP SISTEMAS</v>
          </cell>
          <cell r="D5742">
            <v>234.11</v>
          </cell>
        </row>
        <row r="5743">
          <cell r="C5743" t="str">
            <v>SEG EQ COMP TEC FAB CILIN</v>
          </cell>
          <cell r="D5743">
            <v>0</v>
          </cell>
        </row>
        <row r="5744">
          <cell r="C5744" t="str">
            <v>SEG EQ COMP TESORERIA</v>
          </cell>
          <cell r="D5744">
            <v>151.99</v>
          </cell>
        </row>
        <row r="5745">
          <cell r="C5745" t="str">
            <v>SEG EQ COMP TRP DE CIL.AMB</v>
          </cell>
          <cell r="D5745">
            <v>0</v>
          </cell>
        </row>
        <row r="5746">
          <cell r="C5746" t="str">
            <v>SEG EQ COMP TRP DE CIL.CCA</v>
          </cell>
          <cell r="D5746">
            <v>0</v>
          </cell>
        </row>
        <row r="5747">
          <cell r="C5747" t="str">
            <v>SEG EQ COMP TRP DE CIL.ESM</v>
          </cell>
          <cell r="D5747">
            <v>0</v>
          </cell>
        </row>
        <row r="5748">
          <cell r="C5748" t="str">
            <v>SEG EQ COMP TRP DE CIL.GYE</v>
          </cell>
          <cell r="D5748">
            <v>0</v>
          </cell>
        </row>
        <row r="5749">
          <cell r="C5749" t="str">
            <v>SEG EQ COMP TRP DE CIL.IBA</v>
          </cell>
          <cell r="D5749">
            <v>0</v>
          </cell>
        </row>
        <row r="5750">
          <cell r="C5750" t="str">
            <v>SEG EQ COMP TRP DE CIL.ISD</v>
          </cell>
          <cell r="D5750">
            <v>1.39</v>
          </cell>
        </row>
        <row r="5751">
          <cell r="C5751" t="str">
            <v>SEG EQ COMP TRP DE CIL.LTG</v>
          </cell>
          <cell r="D5751">
            <v>0</v>
          </cell>
        </row>
        <row r="5752">
          <cell r="C5752" t="str">
            <v>SEG EQ COMP TRP DE CIL.PIF</v>
          </cell>
          <cell r="D5752">
            <v>0.61</v>
          </cell>
        </row>
        <row r="5753">
          <cell r="C5753" t="str">
            <v>SEG EQ COMP TRP DE CIL.QTS</v>
          </cell>
          <cell r="D5753">
            <v>0.26</v>
          </cell>
        </row>
        <row r="5754">
          <cell r="C5754" t="str">
            <v>SEG EQ COMP TRP DE CIL.RBB</v>
          </cell>
          <cell r="D5754">
            <v>0</v>
          </cell>
        </row>
        <row r="5755">
          <cell r="C5755" t="str">
            <v>SEG EQ COMP TRP DE CIL.TEC</v>
          </cell>
          <cell r="D5755">
            <v>137.68</v>
          </cell>
        </row>
        <row r="5756">
          <cell r="C5756" t="str">
            <v>SEG EQ COMP TRP DE CIL.TUL</v>
          </cell>
          <cell r="D5756">
            <v>0</v>
          </cell>
        </row>
        <row r="5757">
          <cell r="C5757" t="str">
            <v>SEGUROS EQUIP COMP</v>
          </cell>
          <cell r="D5757">
            <v>0</v>
          </cell>
        </row>
        <row r="5758">
          <cell r="B5758">
            <v>42401007</v>
          </cell>
          <cell r="C5758" t="str">
            <v>SEG VEH ADMIN.</v>
          </cell>
          <cell r="D5758">
            <v>83901.41</v>
          </cell>
        </row>
        <row r="5759">
          <cell r="C5759" t="str">
            <v>SEG VEH ADMIN. CCA</v>
          </cell>
          <cell r="D5759">
            <v>0</v>
          </cell>
        </row>
        <row r="5760">
          <cell r="C5760" t="str">
            <v>SEG VEH ADMIN. ESM</v>
          </cell>
          <cell r="D5760">
            <v>0</v>
          </cell>
        </row>
        <row r="5761">
          <cell r="C5761" t="str">
            <v>SEG VEH ADMIN. LTG</v>
          </cell>
          <cell r="D5761">
            <v>0</v>
          </cell>
        </row>
        <row r="5762">
          <cell r="C5762" t="str">
            <v>SEG VEH ADMIN. PL. AMB.</v>
          </cell>
          <cell r="D5762">
            <v>1511.3</v>
          </cell>
        </row>
        <row r="5763">
          <cell r="C5763" t="str">
            <v>SEG VEH ADMIN. PL. GYE.</v>
          </cell>
          <cell r="D5763">
            <v>0</v>
          </cell>
        </row>
        <row r="5764">
          <cell r="C5764" t="str">
            <v>SEG VEH ADMIN. PL. IBA.</v>
          </cell>
          <cell r="D5764">
            <v>0</v>
          </cell>
        </row>
        <row r="5765">
          <cell r="C5765" t="str">
            <v>SEG VEH ADMIN. PL. ISD</v>
          </cell>
          <cell r="D5765">
            <v>2106</v>
          </cell>
        </row>
        <row r="5766">
          <cell r="C5766" t="str">
            <v>SEG VEH ADMIN. PL. PIF</v>
          </cell>
          <cell r="D5766">
            <v>1244.6400000000001</v>
          </cell>
        </row>
        <row r="5767">
          <cell r="C5767" t="str">
            <v>SEG VEH ADMIN. PL. QTS</v>
          </cell>
          <cell r="D5767">
            <v>1061.26</v>
          </cell>
        </row>
        <row r="5768">
          <cell r="C5768" t="str">
            <v>SEG VEH ADMIN. RBB</v>
          </cell>
          <cell r="D5768">
            <v>0</v>
          </cell>
        </row>
        <row r="5769">
          <cell r="C5769" t="str">
            <v>SEG VEH ADMIN. TUL</v>
          </cell>
          <cell r="D5769">
            <v>0</v>
          </cell>
        </row>
        <row r="5770">
          <cell r="C5770" t="str">
            <v>SEG VEH AREA TECNICA</v>
          </cell>
          <cell r="D5770">
            <v>978.16</v>
          </cell>
        </row>
        <row r="5771">
          <cell r="C5771" t="str">
            <v>SEG VEH AREA TECNICA AMB.</v>
          </cell>
          <cell r="D5771">
            <v>0</v>
          </cell>
        </row>
        <row r="5772">
          <cell r="C5772" t="str">
            <v>SEG VEH AREA TECNICA GYE.</v>
          </cell>
          <cell r="D5772">
            <v>0</v>
          </cell>
        </row>
        <row r="5773">
          <cell r="C5773" t="str">
            <v>SEG VEH AREA TECNICA IBA.</v>
          </cell>
          <cell r="D5773">
            <v>624.71</v>
          </cell>
        </row>
        <row r="5774">
          <cell r="C5774" t="str">
            <v>SEG VEH AREA TECNICA ISD</v>
          </cell>
          <cell r="D5774">
            <v>935.3</v>
          </cell>
        </row>
        <row r="5775">
          <cell r="C5775" t="str">
            <v>SEG VEH AREA TECNICA PIF</v>
          </cell>
          <cell r="D5775">
            <v>3825.62</v>
          </cell>
        </row>
        <row r="5776">
          <cell r="C5776" t="str">
            <v>SEG VEH AREA TECNICA QTS</v>
          </cell>
          <cell r="D5776">
            <v>622.30999999999995</v>
          </cell>
        </row>
        <row r="5777">
          <cell r="C5777" t="str">
            <v>SEG VEH AUDITORIA</v>
          </cell>
          <cell r="D5777">
            <v>0</v>
          </cell>
        </row>
        <row r="5778">
          <cell r="C5778" t="str">
            <v>SEG VEH COMERCIAL</v>
          </cell>
          <cell r="D5778">
            <v>1390.03</v>
          </cell>
        </row>
        <row r="5779">
          <cell r="C5779" t="str">
            <v>SEG VEH COMPRAS</v>
          </cell>
          <cell r="D5779">
            <v>427.26</v>
          </cell>
        </row>
        <row r="5780">
          <cell r="C5780" t="str">
            <v>SEG VEH CONTRALORIA</v>
          </cell>
          <cell r="D5780">
            <v>592.85</v>
          </cell>
        </row>
        <row r="5781">
          <cell r="C5781" t="str">
            <v>SEG VEH CRTL DE CALIDAD</v>
          </cell>
          <cell r="D5781">
            <v>0</v>
          </cell>
        </row>
        <row r="5782">
          <cell r="C5782" t="str">
            <v>SEG VEH FABR ACCES</v>
          </cell>
          <cell r="D5782">
            <v>0</v>
          </cell>
        </row>
        <row r="5783">
          <cell r="C5783" t="str">
            <v>SEG VEH FABR CIL.</v>
          </cell>
          <cell r="D5783">
            <v>0</v>
          </cell>
        </row>
        <row r="5784">
          <cell r="C5784" t="str">
            <v>SEG VEH FABR PLAST.</v>
          </cell>
          <cell r="D5784">
            <v>0</v>
          </cell>
        </row>
        <row r="5785">
          <cell r="C5785" t="str">
            <v>SEG VEH FABR REG</v>
          </cell>
          <cell r="D5785">
            <v>0</v>
          </cell>
        </row>
        <row r="5786">
          <cell r="C5786" t="str">
            <v>SEG VEH FABR VALV</v>
          </cell>
          <cell r="D5786">
            <v>0</v>
          </cell>
        </row>
        <row r="5787">
          <cell r="C5787" t="str">
            <v>SEG VEH GER. GENERAL</v>
          </cell>
          <cell r="D5787">
            <v>1210.7</v>
          </cell>
        </row>
        <row r="5788">
          <cell r="C5788" t="str">
            <v>SEG VEH INSTALACIONES</v>
          </cell>
          <cell r="D5788">
            <v>2985.12</v>
          </cell>
        </row>
        <row r="5789">
          <cell r="C5789" t="str">
            <v>SEG VEH INSTALACIONES QTS</v>
          </cell>
          <cell r="D5789">
            <v>1026.33</v>
          </cell>
        </row>
        <row r="5790">
          <cell r="C5790" t="str">
            <v>SEG VEH LUBRIC MTZ</v>
          </cell>
          <cell r="D5790">
            <v>0</v>
          </cell>
        </row>
        <row r="5791">
          <cell r="C5791" t="str">
            <v>SEG VEH MANT. ATM. AMB.</v>
          </cell>
          <cell r="D5791">
            <v>0</v>
          </cell>
        </row>
        <row r="5792">
          <cell r="C5792" t="str">
            <v>SEG VEH MANT. ATM. GYE.</v>
          </cell>
          <cell r="D5792">
            <v>0</v>
          </cell>
        </row>
        <row r="5793">
          <cell r="C5793" t="str">
            <v>SEG VEH MANT. ATM. IBA.</v>
          </cell>
          <cell r="D5793">
            <v>0</v>
          </cell>
        </row>
        <row r="5794">
          <cell r="C5794" t="str">
            <v>SEG VEH MANT. ATM. ISD</v>
          </cell>
          <cell r="D5794">
            <v>0</v>
          </cell>
        </row>
        <row r="5795">
          <cell r="C5795" t="str">
            <v>SEG VEH MANT. ATM. PIF</v>
          </cell>
          <cell r="D5795">
            <v>713.08</v>
          </cell>
        </row>
        <row r="5796">
          <cell r="C5796" t="str">
            <v>SEG VEH PRESUPUESTOS</v>
          </cell>
          <cell r="D5796">
            <v>0</v>
          </cell>
        </row>
        <row r="5797">
          <cell r="C5797" t="str">
            <v>SEG VEH RR.HH.</v>
          </cell>
          <cell r="D5797">
            <v>2314.5300000000002</v>
          </cell>
        </row>
        <row r="5798">
          <cell r="C5798" t="str">
            <v>SEG VEH SERV. GLP COM AMB</v>
          </cell>
          <cell r="D5798">
            <v>0</v>
          </cell>
        </row>
        <row r="5799">
          <cell r="C5799" t="str">
            <v>SEG VEH SERV. GLP COM GYE</v>
          </cell>
          <cell r="D5799">
            <v>0</v>
          </cell>
        </row>
        <row r="5800">
          <cell r="C5800" t="str">
            <v>SEG VEH SERV. GLP COM IBA</v>
          </cell>
          <cell r="D5800">
            <v>0</v>
          </cell>
        </row>
        <row r="5801">
          <cell r="C5801" t="str">
            <v>SEG VEH SERV. GLP COM ISD</v>
          </cell>
          <cell r="D5801">
            <v>52.75</v>
          </cell>
        </row>
        <row r="5802">
          <cell r="C5802" t="str">
            <v>SEG VEH SERV. GLP COM PIF</v>
          </cell>
          <cell r="D5802">
            <v>1285.92</v>
          </cell>
        </row>
        <row r="5803">
          <cell r="C5803" t="str">
            <v>SEG VEH SERV. GLP COM QTS</v>
          </cell>
          <cell r="D5803">
            <v>775.52</v>
          </cell>
        </row>
        <row r="5804">
          <cell r="C5804" t="str">
            <v>SEG VEH SERV. GLP GRN AMB</v>
          </cell>
          <cell r="D5804">
            <v>4794.4799999999996</v>
          </cell>
        </row>
        <row r="5805">
          <cell r="C5805" t="str">
            <v>SEG VEH SERV. GLP GRN GYE</v>
          </cell>
          <cell r="D5805">
            <v>0</v>
          </cell>
        </row>
        <row r="5806">
          <cell r="C5806" t="str">
            <v>SEG VEH SERV. GLP GRN IBA</v>
          </cell>
          <cell r="D5806">
            <v>8227.3700000000008</v>
          </cell>
        </row>
        <row r="5807">
          <cell r="C5807" t="str">
            <v>SEG VEH SERV. GLP GRN ISD</v>
          </cell>
          <cell r="D5807">
            <v>7499.35</v>
          </cell>
        </row>
        <row r="5808">
          <cell r="C5808" t="str">
            <v>SEG VEH SERV. GLP GRN PIF</v>
          </cell>
          <cell r="D5808">
            <v>17675.87</v>
          </cell>
        </row>
        <row r="5809">
          <cell r="C5809" t="str">
            <v>SEG VEH SERV. GLP IND.AMB</v>
          </cell>
          <cell r="D5809">
            <v>0</v>
          </cell>
        </row>
        <row r="5810">
          <cell r="C5810" t="str">
            <v>SEG VEH SERV. GLP IND.PIF</v>
          </cell>
          <cell r="D5810">
            <v>0</v>
          </cell>
        </row>
        <row r="5811">
          <cell r="C5811" t="str">
            <v>SEG VEH SERV.GLP IND.GYE</v>
          </cell>
          <cell r="D5811">
            <v>0</v>
          </cell>
        </row>
        <row r="5812">
          <cell r="C5812" t="str">
            <v>SEG VEH SERV.GLP IND.IBA</v>
          </cell>
          <cell r="D5812">
            <v>0</v>
          </cell>
        </row>
        <row r="5813">
          <cell r="C5813" t="str">
            <v>SEG VEH SERV.GLP IND.ISD</v>
          </cell>
          <cell r="D5813">
            <v>4083.49</v>
          </cell>
        </row>
        <row r="5814">
          <cell r="C5814" t="str">
            <v>SEG VEH SERV.GLP IND.QTS</v>
          </cell>
          <cell r="D5814">
            <v>6854.82</v>
          </cell>
        </row>
        <row r="5815">
          <cell r="C5815" t="str">
            <v>SEG VEH SISTEMAS</v>
          </cell>
          <cell r="D5815">
            <v>0</v>
          </cell>
        </row>
        <row r="5816">
          <cell r="C5816" t="str">
            <v>SEG VEH TESORERIA</v>
          </cell>
          <cell r="D5816">
            <v>0</v>
          </cell>
        </row>
        <row r="5817">
          <cell r="C5817" t="str">
            <v>SEG VEH TRP. DE CIL. AMB.</v>
          </cell>
          <cell r="D5817">
            <v>1485.44</v>
          </cell>
        </row>
        <row r="5818">
          <cell r="C5818" t="str">
            <v>SEG VEH TRP. DE CIL. CCA</v>
          </cell>
          <cell r="D5818">
            <v>255.84</v>
          </cell>
        </row>
        <row r="5819">
          <cell r="C5819" t="str">
            <v>SEG VEH TRP. DE CIL. ESM</v>
          </cell>
          <cell r="D5819">
            <v>0</v>
          </cell>
        </row>
        <row r="5820">
          <cell r="C5820" t="str">
            <v>SEG VEH TRP. DE CIL. GYE.</v>
          </cell>
          <cell r="D5820">
            <v>0</v>
          </cell>
        </row>
        <row r="5821">
          <cell r="C5821" t="str">
            <v>SEG VEH TRP. DE CIL. IBA.</v>
          </cell>
          <cell r="D5821">
            <v>0</v>
          </cell>
        </row>
        <row r="5822">
          <cell r="C5822" t="str">
            <v>SEG VEH TRP. DE CIL. ISD</v>
          </cell>
          <cell r="D5822">
            <v>3109.04</v>
          </cell>
        </row>
        <row r="5823">
          <cell r="C5823" t="str">
            <v>SEG VEH TRP. DE CIL. LTG</v>
          </cell>
          <cell r="D5823">
            <v>0</v>
          </cell>
        </row>
        <row r="5824">
          <cell r="C5824" t="str">
            <v>SEG VEH TRP. DE CIL. PIF</v>
          </cell>
          <cell r="D5824">
            <v>4232.32</v>
          </cell>
        </row>
        <row r="5825">
          <cell r="C5825" t="str">
            <v>SEG VEH TRP. DE CIL. QTS</v>
          </cell>
          <cell r="D5825">
            <v>0</v>
          </cell>
        </row>
        <row r="5826">
          <cell r="C5826" t="str">
            <v>SEG VEH TRP. DE CIL. RBB</v>
          </cell>
          <cell r="D5826">
            <v>0</v>
          </cell>
        </row>
        <row r="5827">
          <cell r="C5827" t="str">
            <v>SEG VEH TRP. DE CIL. TUL</v>
          </cell>
          <cell r="D5827">
            <v>0</v>
          </cell>
        </row>
        <row r="5828">
          <cell r="C5828" t="str">
            <v>SEG VEHIC GLP IND CCA</v>
          </cell>
          <cell r="D5828">
            <v>0</v>
          </cell>
        </row>
        <row r="5829">
          <cell r="C5829" t="str">
            <v>SEGUROS VEHICULOS</v>
          </cell>
          <cell r="D5829">
            <v>0</v>
          </cell>
        </row>
        <row r="5830">
          <cell r="B5830">
            <v>42401008</v>
          </cell>
          <cell r="C5830" t="str">
            <v>SEG CILS. ROTACION</v>
          </cell>
          <cell r="D5830">
            <v>31506.949999999997</v>
          </cell>
        </row>
        <row r="5831">
          <cell r="C5831" t="str">
            <v>SEG CILS. ROTACION AMB.</v>
          </cell>
          <cell r="D5831">
            <v>5604.85</v>
          </cell>
        </row>
        <row r="5832">
          <cell r="C5832" t="str">
            <v>SEG CILS. ROTACION CCA</v>
          </cell>
          <cell r="D5832">
            <v>548.14</v>
          </cell>
        </row>
        <row r="5833">
          <cell r="C5833" t="str">
            <v>SEG CILS. ROTACION ESM</v>
          </cell>
          <cell r="D5833">
            <v>0</v>
          </cell>
        </row>
        <row r="5834">
          <cell r="C5834" t="str">
            <v>SEG CILS. ROTACION GYE.</v>
          </cell>
          <cell r="D5834">
            <v>0</v>
          </cell>
        </row>
        <row r="5835">
          <cell r="C5835" t="str">
            <v>SEG CILS. ROTACION IBA.</v>
          </cell>
          <cell r="D5835">
            <v>1824.1</v>
          </cell>
        </row>
        <row r="5836">
          <cell r="C5836" t="str">
            <v>SEG CILS. ROTACION ISD</v>
          </cell>
          <cell r="D5836">
            <v>9098.4</v>
          </cell>
        </row>
        <row r="5837">
          <cell r="C5837" t="str">
            <v>SEG CILS. ROTACION LTG</v>
          </cell>
          <cell r="D5837">
            <v>0</v>
          </cell>
        </row>
        <row r="5838">
          <cell r="C5838" t="str">
            <v>SEG CILS. ROTACION PIFO</v>
          </cell>
          <cell r="D5838">
            <v>7283.14</v>
          </cell>
        </row>
        <row r="5839">
          <cell r="C5839" t="str">
            <v>SEG CILS. ROTACION QTS</v>
          </cell>
          <cell r="D5839">
            <v>5818.4</v>
          </cell>
        </row>
        <row r="5840">
          <cell r="C5840" t="str">
            <v>SEG CILS. ROTACION RBB</v>
          </cell>
          <cell r="D5840">
            <v>0</v>
          </cell>
        </row>
        <row r="5841">
          <cell r="C5841" t="str">
            <v>SEG CILS. ROTACIONTUL</v>
          </cell>
          <cell r="D5841">
            <v>1329.92</v>
          </cell>
        </row>
        <row r="5842">
          <cell r="C5842" t="str">
            <v>SEGUROS CILS. DE ROTACION</v>
          </cell>
          <cell r="D5842">
            <v>0</v>
          </cell>
        </row>
        <row r="5843">
          <cell r="B5843">
            <v>42401009</v>
          </cell>
          <cell r="C5843" t="str">
            <v>SEG DIVERSOS ADMIN</v>
          </cell>
          <cell r="D5843">
            <v>15173.439999999999</v>
          </cell>
        </row>
        <row r="5844">
          <cell r="C5844" t="str">
            <v>SEG DIVERSOS ADMIN ESACON</v>
          </cell>
          <cell r="D5844">
            <v>0</v>
          </cell>
        </row>
        <row r="5845">
          <cell r="C5845" t="str">
            <v>SEG DIVERSOS ADMIN TECNO</v>
          </cell>
          <cell r="D5845">
            <v>0</v>
          </cell>
        </row>
        <row r="5846">
          <cell r="C5846" t="str">
            <v>SEG DIVERSOS AMB</v>
          </cell>
          <cell r="D5846">
            <v>430.4</v>
          </cell>
        </row>
        <row r="5847">
          <cell r="C5847" t="str">
            <v>SEG DIVERSOS CCA</v>
          </cell>
          <cell r="D5847">
            <v>110.5</v>
          </cell>
        </row>
        <row r="5848">
          <cell r="C5848" t="str">
            <v>SEG DIVERSOS CONTRALORIA</v>
          </cell>
          <cell r="D5848">
            <v>0</v>
          </cell>
        </row>
        <row r="5849">
          <cell r="C5849" t="str">
            <v>SEG DIVERSOS ESM</v>
          </cell>
          <cell r="D5849">
            <v>0</v>
          </cell>
        </row>
        <row r="5850">
          <cell r="C5850" t="str">
            <v>SEG DIVERSOS GYE</v>
          </cell>
          <cell r="D5850">
            <v>0</v>
          </cell>
        </row>
        <row r="5851">
          <cell r="C5851" t="str">
            <v>SEG DIVERSOS IBA</v>
          </cell>
          <cell r="D5851">
            <v>140.04</v>
          </cell>
        </row>
        <row r="5852">
          <cell r="C5852" t="str">
            <v>SEG DIVERSOS ISD</v>
          </cell>
          <cell r="D5852">
            <v>57.27</v>
          </cell>
        </row>
        <row r="5853">
          <cell r="C5853" t="str">
            <v>SEG DIVERSOS LTG</v>
          </cell>
          <cell r="D5853">
            <v>0</v>
          </cell>
        </row>
        <row r="5854">
          <cell r="C5854" t="str">
            <v>SEG DIVERSOS PFO</v>
          </cell>
          <cell r="D5854">
            <v>578.79999999999995</v>
          </cell>
        </row>
        <row r="5855">
          <cell r="C5855" t="str">
            <v>SEG DIVERSOS QTS</v>
          </cell>
          <cell r="D5855">
            <v>446.78</v>
          </cell>
        </row>
        <row r="5856">
          <cell r="C5856" t="str">
            <v>SEG DIVERSOS RBB</v>
          </cell>
          <cell r="D5856">
            <v>0</v>
          </cell>
        </row>
        <row r="5857">
          <cell r="C5857" t="str">
            <v>SEG DIVERSOS TESORERIA</v>
          </cell>
          <cell r="D5857">
            <v>0</v>
          </cell>
        </row>
        <row r="5858">
          <cell r="C5858" t="str">
            <v>SEG DIVERSOS TUL</v>
          </cell>
          <cell r="D5858">
            <v>35.479999999999997</v>
          </cell>
        </row>
        <row r="5859">
          <cell r="C5859" t="str">
            <v>SEG RESP CIVIL INST INDUS GYE</v>
          </cell>
          <cell r="D5859">
            <v>0</v>
          </cell>
        </row>
        <row r="5860">
          <cell r="C5860" t="str">
            <v>SEG RESP CIVIL INST INDUS ISD</v>
          </cell>
          <cell r="D5860">
            <v>0</v>
          </cell>
        </row>
        <row r="5861">
          <cell r="C5861" t="str">
            <v>SEG RESP CIVIL INST INDUS QTS</v>
          </cell>
          <cell r="D5861">
            <v>0</v>
          </cell>
        </row>
        <row r="5862">
          <cell r="C5862" t="str">
            <v>SEG RESP CIVIL VTA GLP</v>
          </cell>
          <cell r="D5862">
            <v>0</v>
          </cell>
        </row>
        <row r="5863">
          <cell r="C5863" t="str">
            <v>SEG RESP CIVIL VTA GLP AMB</v>
          </cell>
          <cell r="D5863">
            <v>2368.15</v>
          </cell>
        </row>
        <row r="5864">
          <cell r="C5864" t="str">
            <v>SEG RESP CIVIL VTA GLP CCA</v>
          </cell>
          <cell r="D5864">
            <v>607.99</v>
          </cell>
        </row>
        <row r="5865">
          <cell r="C5865" t="str">
            <v>SEG RESP CIVIL VTA GLP ESM</v>
          </cell>
          <cell r="D5865">
            <v>0</v>
          </cell>
        </row>
        <row r="5866">
          <cell r="C5866" t="str">
            <v>SEG RESP CIVIL VTA GLP GYE</v>
          </cell>
          <cell r="D5866">
            <v>0</v>
          </cell>
        </row>
        <row r="5867">
          <cell r="C5867" t="str">
            <v>SEG RESP CIVIL VTA GLP IBA</v>
          </cell>
          <cell r="D5867">
            <v>770.72</v>
          </cell>
        </row>
        <row r="5868">
          <cell r="C5868" t="str">
            <v>SEG RESP CIVIL VTA GLP ISD</v>
          </cell>
          <cell r="D5868">
            <v>3844.29</v>
          </cell>
        </row>
        <row r="5869">
          <cell r="C5869" t="str">
            <v>SEG RESP CIVIL VTA GLP PIF</v>
          </cell>
          <cell r="D5869">
            <v>3139.13</v>
          </cell>
        </row>
        <row r="5870">
          <cell r="C5870" t="str">
            <v>SEG RESP CIVIL VTA GLP QTS</v>
          </cell>
          <cell r="D5870">
            <v>2458.4299999999998</v>
          </cell>
        </row>
        <row r="5871">
          <cell r="C5871" t="str">
            <v>SEG RESP CIVIL VTA GLP RBB</v>
          </cell>
          <cell r="D5871">
            <v>0</v>
          </cell>
        </row>
        <row r="5872">
          <cell r="C5872" t="str">
            <v>SEG RESP CIVIL VTA GLP TUL</v>
          </cell>
          <cell r="D5872">
            <v>185.46</v>
          </cell>
        </row>
        <row r="5873">
          <cell r="C5873" t="str">
            <v>SEGUROS RESPONSABILIDAD CIVIL</v>
          </cell>
          <cell r="D5873">
            <v>0</v>
          </cell>
        </row>
        <row r="5874">
          <cell r="B5874">
            <v>42401010</v>
          </cell>
          <cell r="C5874" t="str">
            <v>SEGUROS DIVERSOS CONTRALORIA</v>
          </cell>
          <cell r="D5874">
            <v>0</v>
          </cell>
        </row>
        <row r="5875">
          <cell r="B5875">
            <v>42501001</v>
          </cell>
          <cell r="C5875" t="str">
            <v>MANT. EDIF COM.</v>
          </cell>
          <cell r="D5875">
            <v>121644.98999999999</v>
          </cell>
        </row>
        <row r="5876">
          <cell r="C5876" t="str">
            <v>MANT. EDIF COM. AMB.</v>
          </cell>
          <cell r="D5876">
            <v>0</v>
          </cell>
        </row>
        <row r="5877">
          <cell r="C5877" t="str">
            <v>MANT. EDIF COM. CCA</v>
          </cell>
          <cell r="D5877">
            <v>8400.9</v>
          </cell>
        </row>
        <row r="5878">
          <cell r="C5878" t="str">
            <v>MANT. EDIF COM. ESM</v>
          </cell>
          <cell r="D5878">
            <v>0</v>
          </cell>
        </row>
        <row r="5879">
          <cell r="C5879" t="str">
            <v>MANT. EDIF COM. GYE.</v>
          </cell>
          <cell r="D5879">
            <v>0</v>
          </cell>
        </row>
        <row r="5880">
          <cell r="C5880" t="str">
            <v>MANT. EDIF COM. IBA.</v>
          </cell>
          <cell r="D5880">
            <v>177.17</v>
          </cell>
        </row>
        <row r="5881">
          <cell r="C5881" t="str">
            <v>MANT. EDIF COM. ISD</v>
          </cell>
          <cell r="D5881">
            <v>0</v>
          </cell>
        </row>
        <row r="5882">
          <cell r="C5882" t="str">
            <v>MANT. EDIF COM. LTG</v>
          </cell>
          <cell r="D5882">
            <v>0</v>
          </cell>
        </row>
        <row r="5883">
          <cell r="C5883" t="str">
            <v>MANT. EDIF COM. PIF</v>
          </cell>
          <cell r="D5883">
            <v>518.20000000000005</v>
          </cell>
        </row>
        <row r="5884">
          <cell r="C5884" t="str">
            <v>MANT. EDIF COM. QTS</v>
          </cell>
          <cell r="D5884">
            <v>7618.48</v>
          </cell>
        </row>
        <row r="5885">
          <cell r="C5885" t="str">
            <v>MANT. EDIF COM. RBB</v>
          </cell>
          <cell r="D5885">
            <v>0</v>
          </cell>
        </row>
        <row r="5886">
          <cell r="C5886" t="str">
            <v>MANT. EDIF COM.TUL</v>
          </cell>
          <cell r="D5886">
            <v>915.78</v>
          </cell>
        </row>
        <row r="5887">
          <cell r="C5887" t="str">
            <v>MANT. EDIF FABR ACCES ESACRTL</v>
          </cell>
          <cell r="D5887">
            <v>0</v>
          </cell>
        </row>
        <row r="5888">
          <cell r="C5888" t="str">
            <v>MANT. EDIF FABR ACCES TEC</v>
          </cell>
          <cell r="D5888">
            <v>0</v>
          </cell>
        </row>
        <row r="5889">
          <cell r="C5889" t="str">
            <v>MANT. EDIF FABR CIL. TEC</v>
          </cell>
          <cell r="D5889">
            <v>0</v>
          </cell>
        </row>
        <row r="5890">
          <cell r="C5890" t="str">
            <v>MANT. EDIF FABR REG ESACRTL</v>
          </cell>
          <cell r="D5890">
            <v>0</v>
          </cell>
        </row>
        <row r="5891">
          <cell r="C5891" t="str">
            <v>MANT. EDIF FABR VALV ESACRTL</v>
          </cell>
          <cell r="D5891">
            <v>0</v>
          </cell>
        </row>
        <row r="5892">
          <cell r="C5892" t="str">
            <v>MANT. EDIF MANT ATM. AMB.</v>
          </cell>
          <cell r="D5892">
            <v>0</v>
          </cell>
        </row>
        <row r="5893">
          <cell r="C5893" t="str">
            <v>MANT. EDIF MANT ATM. GYE.</v>
          </cell>
          <cell r="D5893">
            <v>0</v>
          </cell>
        </row>
        <row r="5894">
          <cell r="C5894" t="str">
            <v>MANT. EDIF MANT ATM. IBA.</v>
          </cell>
          <cell r="D5894">
            <v>0</v>
          </cell>
        </row>
        <row r="5895">
          <cell r="C5895" t="str">
            <v>MANT. EDIF MANT ATM. ISD</v>
          </cell>
          <cell r="D5895">
            <v>0</v>
          </cell>
        </row>
        <row r="5896">
          <cell r="C5896" t="str">
            <v>MANT. EDIF MANT ATM. PIF</v>
          </cell>
          <cell r="D5896">
            <v>3101.39</v>
          </cell>
        </row>
        <row r="5897">
          <cell r="C5897" t="str">
            <v>MANT. EDIF MANT CIL. AMB.</v>
          </cell>
          <cell r="D5897">
            <v>17064.57</v>
          </cell>
        </row>
        <row r="5898">
          <cell r="C5898" t="str">
            <v>MANT. EDIF MANT CIL. GYE.</v>
          </cell>
          <cell r="D5898">
            <v>0</v>
          </cell>
        </row>
        <row r="5899">
          <cell r="C5899" t="str">
            <v>MANT. EDIF MANT CIL. IBA.</v>
          </cell>
          <cell r="D5899">
            <v>1420.67</v>
          </cell>
        </row>
        <row r="5900">
          <cell r="C5900" t="str">
            <v>MANT. EDIF MANT CIL. ISD</v>
          </cell>
          <cell r="D5900">
            <v>80.98</v>
          </cell>
        </row>
        <row r="5901">
          <cell r="C5901" t="str">
            <v>MANT. EDIF MANT CIL. PIF</v>
          </cell>
          <cell r="D5901">
            <v>9013.5</v>
          </cell>
        </row>
        <row r="5902">
          <cell r="C5902" t="str">
            <v>MANT. EDIFIC Y LOCALES</v>
          </cell>
          <cell r="D5902">
            <v>0</v>
          </cell>
        </row>
        <row r="5903">
          <cell r="C5903" t="str">
            <v>MANT. EDIFICIO ADMINIST AMB.</v>
          </cell>
          <cell r="D5903">
            <v>6844.09</v>
          </cell>
        </row>
        <row r="5904">
          <cell r="C5904" t="str">
            <v>MANT. EDIFICIO ADMINIST GYE.</v>
          </cell>
          <cell r="D5904">
            <v>0</v>
          </cell>
        </row>
        <row r="5905">
          <cell r="C5905" t="str">
            <v>MANT. EDIFICIO ADMINIST IBA.</v>
          </cell>
          <cell r="D5905">
            <v>3129.86</v>
          </cell>
        </row>
        <row r="5906">
          <cell r="C5906" t="str">
            <v>MANT. EDIFICIO ADMINIST ISD</v>
          </cell>
          <cell r="D5906">
            <v>22.61</v>
          </cell>
        </row>
        <row r="5907">
          <cell r="C5907" t="str">
            <v>MANT. EDIFICIO ADMINIST PIFO</v>
          </cell>
          <cell r="D5907">
            <v>9302.32</v>
          </cell>
        </row>
        <row r="5908">
          <cell r="C5908" t="str">
            <v>MANT. EDIFICIO ENVAS. AMB.</v>
          </cell>
          <cell r="D5908">
            <v>13666.1</v>
          </cell>
        </row>
        <row r="5909">
          <cell r="C5909" t="str">
            <v>MANT. EDIFICIO ENVAS. GYE.</v>
          </cell>
          <cell r="D5909">
            <v>0</v>
          </cell>
        </row>
        <row r="5910">
          <cell r="C5910" t="str">
            <v>MANT. EDIFICIO ENVAS. IBA.</v>
          </cell>
          <cell r="D5910">
            <v>4198.8100000000004</v>
          </cell>
        </row>
        <row r="5911">
          <cell r="C5911" t="str">
            <v>MANT. EDIFICIO ENVAS. ISD</v>
          </cell>
          <cell r="D5911">
            <v>0</v>
          </cell>
        </row>
        <row r="5912">
          <cell r="C5912" t="str">
            <v>MANT. EDIFICIO ENVAS. PIFO</v>
          </cell>
          <cell r="D5912">
            <v>19749.37</v>
          </cell>
        </row>
        <row r="5913">
          <cell r="C5913" t="str">
            <v>MANT. EDIFICIO MTZ</v>
          </cell>
          <cell r="D5913">
            <v>16293.59</v>
          </cell>
        </row>
        <row r="5914">
          <cell r="C5914" t="str">
            <v>MANT.EDIF FABR PLAST.ESACRTL</v>
          </cell>
          <cell r="D5914">
            <v>0</v>
          </cell>
        </row>
        <row r="5915">
          <cell r="C5915" t="str">
            <v>MANT.EDIFICIO ENVAS.QTS</v>
          </cell>
          <cell r="D5915">
            <v>126.6</v>
          </cell>
        </row>
        <row r="5916">
          <cell r="B5916">
            <v>42501002</v>
          </cell>
          <cell r="C5916" t="str">
            <v>MANT. INSTAL IND Y TANQ ESTAC</v>
          </cell>
          <cell r="D5916">
            <v>13502.79</v>
          </cell>
        </row>
        <row r="5917">
          <cell r="C5917" t="str">
            <v>MANT. INSTAL IND Y TANQ ESTAC</v>
          </cell>
          <cell r="D5917">
            <v>0</v>
          </cell>
        </row>
        <row r="5918">
          <cell r="C5918" t="str">
            <v>MANT. INSTAL INDUST.ES AMB.</v>
          </cell>
          <cell r="D5918">
            <v>0</v>
          </cell>
        </row>
        <row r="5919">
          <cell r="C5919" t="str">
            <v>MANT. INSTAL INDUST.ES GYE.</v>
          </cell>
          <cell r="D5919">
            <v>0</v>
          </cell>
        </row>
        <row r="5920">
          <cell r="C5920" t="str">
            <v>MANT. INSTAL INDUST.ES IBA.</v>
          </cell>
          <cell r="D5920">
            <v>1373.87</v>
          </cell>
        </row>
        <row r="5921">
          <cell r="C5921" t="str">
            <v>MANT. INSTAL INDUST.ES ISD</v>
          </cell>
          <cell r="D5921">
            <v>28.71</v>
          </cell>
        </row>
        <row r="5922">
          <cell r="C5922" t="str">
            <v>MANT. INSTAL INDUST.ES PIFO</v>
          </cell>
          <cell r="D5922">
            <v>4013.07</v>
          </cell>
        </row>
        <row r="5923">
          <cell r="C5923" t="str">
            <v>MANT. INSTAL INDUST.ES QTS</v>
          </cell>
          <cell r="D5923">
            <v>8087.14</v>
          </cell>
        </row>
        <row r="5924">
          <cell r="B5924">
            <v>42501003</v>
          </cell>
          <cell r="C5924" t="str">
            <v>MANT. MAQ Y HERR ACCES</v>
          </cell>
          <cell r="D5924">
            <v>177139.43</v>
          </cell>
        </row>
        <row r="5925">
          <cell r="C5925" t="str">
            <v>MANT. MAQ Y HERR ACCES</v>
          </cell>
          <cell r="D5925">
            <v>0</v>
          </cell>
        </row>
        <row r="5926">
          <cell r="C5926" t="str">
            <v>MANT. MAQ Y HERR CIL. PIF</v>
          </cell>
          <cell r="D5926">
            <v>25781.83</v>
          </cell>
        </row>
        <row r="5927">
          <cell r="C5927" t="str">
            <v>MANT. MAQ Y HERR ENV. AMB.</v>
          </cell>
          <cell r="D5927">
            <v>23032.52</v>
          </cell>
        </row>
        <row r="5928">
          <cell r="C5928" t="str">
            <v>MANT. MAQ Y HERR ENV. GYE.</v>
          </cell>
          <cell r="D5928">
            <v>0</v>
          </cell>
        </row>
        <row r="5929">
          <cell r="C5929" t="str">
            <v>MANT. MAQ Y HERR ENV. IBA.</v>
          </cell>
          <cell r="D5929">
            <v>31342.55</v>
          </cell>
        </row>
        <row r="5930">
          <cell r="C5930" t="str">
            <v>MANT. MAQ Y HERR ENV. ISD</v>
          </cell>
          <cell r="D5930">
            <v>73.97</v>
          </cell>
        </row>
        <row r="5931">
          <cell r="C5931" t="str">
            <v>MANT. MAQ Y HERR ENV. PIF</v>
          </cell>
          <cell r="D5931">
            <v>70816.179999999993</v>
          </cell>
        </row>
        <row r="5932">
          <cell r="C5932" t="str">
            <v>MANT. MAQ Y HERR FABR ACCES</v>
          </cell>
          <cell r="D5932">
            <v>0</v>
          </cell>
        </row>
        <row r="5933">
          <cell r="C5933" t="str">
            <v>MANT. MAQ Y HERR FABR CIL.</v>
          </cell>
          <cell r="D5933">
            <v>0</v>
          </cell>
        </row>
        <row r="5934">
          <cell r="C5934" t="str">
            <v>MANT. MAQ Y HERR FABR PLAST.</v>
          </cell>
          <cell r="D5934">
            <v>0</v>
          </cell>
        </row>
        <row r="5935">
          <cell r="C5935" t="str">
            <v>MANT. MAQ Y HERR FABR REG</v>
          </cell>
          <cell r="D5935">
            <v>0</v>
          </cell>
        </row>
        <row r="5936">
          <cell r="C5936" t="str">
            <v>MANT. MAQ Y HERR FABR VALV</v>
          </cell>
          <cell r="D5936">
            <v>0</v>
          </cell>
        </row>
        <row r="5937">
          <cell r="C5937" t="str">
            <v>MANT. MAQ Y HERR MANT ATM.AMB</v>
          </cell>
          <cell r="D5937">
            <v>0</v>
          </cell>
        </row>
        <row r="5938">
          <cell r="C5938" t="str">
            <v>MANT. MAQ Y HERR MANT ATM.GYE</v>
          </cell>
          <cell r="D5938">
            <v>0</v>
          </cell>
        </row>
        <row r="5939">
          <cell r="C5939" t="str">
            <v>MANT. MAQ Y HERR MANT ATM.IBA</v>
          </cell>
          <cell r="D5939">
            <v>453.45</v>
          </cell>
        </row>
        <row r="5940">
          <cell r="C5940" t="str">
            <v>MANT. MAQ Y HERR MANT ATM.ISD</v>
          </cell>
          <cell r="D5940">
            <v>0</v>
          </cell>
        </row>
        <row r="5941">
          <cell r="C5941" t="str">
            <v>MANT. MAQ Y HERR MANT ATM.PIF</v>
          </cell>
          <cell r="D5941">
            <v>2703.92</v>
          </cell>
        </row>
        <row r="5942">
          <cell r="C5942" t="str">
            <v>MANT. MAQ Y HERR MANT CIL.AMB</v>
          </cell>
          <cell r="D5942">
            <v>10627.69</v>
          </cell>
        </row>
        <row r="5943">
          <cell r="C5943" t="str">
            <v>MANT. MAQ Y HERR MANT CIL.GYE</v>
          </cell>
          <cell r="D5943">
            <v>0</v>
          </cell>
        </row>
        <row r="5944">
          <cell r="C5944" t="str">
            <v>MANT. MAQ Y HERR MANT CIL.IBA</v>
          </cell>
          <cell r="D5944">
            <v>4026.59</v>
          </cell>
        </row>
        <row r="5945">
          <cell r="C5945" t="str">
            <v>MANT. MAQ Y HERR MANT CIL.ISD</v>
          </cell>
          <cell r="D5945">
            <v>175.15</v>
          </cell>
        </row>
        <row r="5946">
          <cell r="C5946" t="str">
            <v>MANT. MAQ Y HERR QTS</v>
          </cell>
          <cell r="D5946">
            <v>8105.58</v>
          </cell>
        </row>
        <row r="5947">
          <cell r="C5947" t="str">
            <v>MANT. MAQ Y HERRAMIENTAS</v>
          </cell>
          <cell r="D5947">
            <v>0</v>
          </cell>
        </row>
        <row r="5948">
          <cell r="B5948">
            <v>42501004</v>
          </cell>
          <cell r="C5948" t="str">
            <v>MANT. M Y ENS ADMIN ESACON</v>
          </cell>
          <cell r="D5948">
            <v>2075.6999999999998</v>
          </cell>
        </row>
        <row r="5949">
          <cell r="C5949" t="str">
            <v>MANT. M Y ENS ADMIN ESACON</v>
          </cell>
          <cell r="D5949">
            <v>0</v>
          </cell>
        </row>
        <row r="5950">
          <cell r="C5950" t="str">
            <v>MANT. M Y ENS ADMIN TECNO</v>
          </cell>
          <cell r="D5950">
            <v>0</v>
          </cell>
        </row>
        <row r="5951">
          <cell r="C5951" t="str">
            <v>MANT. M Y ENS ADMIN. CCA</v>
          </cell>
          <cell r="D5951">
            <v>450.7</v>
          </cell>
        </row>
        <row r="5952">
          <cell r="C5952" t="str">
            <v>MANT. M Y ENS ADMIN. ESM</v>
          </cell>
          <cell r="D5952">
            <v>0</v>
          </cell>
        </row>
        <row r="5953">
          <cell r="C5953" t="str">
            <v>MANT. M Y ENS ADMIN. LTG</v>
          </cell>
          <cell r="D5953">
            <v>0</v>
          </cell>
        </row>
        <row r="5954">
          <cell r="C5954" t="str">
            <v>MANT. M Y ENS ADMIN. PL. AMB.</v>
          </cell>
          <cell r="D5954">
            <v>72.28</v>
          </cell>
        </row>
        <row r="5955">
          <cell r="C5955" t="str">
            <v>MANT. M Y ENS ADMIN. PL. GYE.</v>
          </cell>
          <cell r="D5955">
            <v>0</v>
          </cell>
        </row>
        <row r="5956">
          <cell r="C5956" t="str">
            <v>MANT. M Y ENS ADMIN. PL. IBA.</v>
          </cell>
          <cell r="D5956">
            <v>494.17</v>
          </cell>
        </row>
        <row r="5957">
          <cell r="C5957" t="str">
            <v>MANT. M Y ENS ADMIN. PL. ISD</v>
          </cell>
          <cell r="D5957">
            <v>0</v>
          </cell>
        </row>
        <row r="5958">
          <cell r="C5958" t="str">
            <v>MANT. M Y ENS ADMIN. PL. PIF</v>
          </cell>
          <cell r="D5958">
            <v>125</v>
          </cell>
        </row>
        <row r="5959">
          <cell r="C5959" t="str">
            <v>MANT. M Y ENS ADMIN. QTS</v>
          </cell>
          <cell r="D5959">
            <v>96.32</v>
          </cell>
        </row>
        <row r="5960">
          <cell r="C5960" t="str">
            <v>MANT. M Y ENS ADMIN. RBB</v>
          </cell>
          <cell r="D5960">
            <v>0</v>
          </cell>
        </row>
        <row r="5961">
          <cell r="C5961" t="str">
            <v>MANT. M Y ENS ADMIN. TUL</v>
          </cell>
          <cell r="D5961">
            <v>0</v>
          </cell>
        </row>
        <row r="5962">
          <cell r="C5962" t="str">
            <v>MANT. M Y ENS AREA TEC. AMB</v>
          </cell>
          <cell r="D5962">
            <v>0</v>
          </cell>
        </row>
        <row r="5963">
          <cell r="C5963" t="str">
            <v>MANT. M Y ENS AREA TEC. GYE</v>
          </cell>
          <cell r="D5963">
            <v>0</v>
          </cell>
        </row>
        <row r="5964">
          <cell r="C5964" t="str">
            <v>MANT. M Y ENS AREA TEC. IBA</v>
          </cell>
          <cell r="D5964">
            <v>0</v>
          </cell>
        </row>
        <row r="5965">
          <cell r="C5965" t="str">
            <v>MANT. M Y ENS AREA TEC. ISD</v>
          </cell>
          <cell r="D5965">
            <v>0</v>
          </cell>
        </row>
        <row r="5966">
          <cell r="C5966" t="str">
            <v>MANT. M Y ENS AREA TEC. PIF</v>
          </cell>
          <cell r="D5966">
            <v>0</v>
          </cell>
        </row>
        <row r="5967">
          <cell r="C5967" t="str">
            <v>MANT. M Y ENS AREA TECNICA</v>
          </cell>
          <cell r="D5967">
            <v>98</v>
          </cell>
        </row>
        <row r="5968">
          <cell r="C5968" t="str">
            <v>MANT. M Y ENS AUDITORIA</v>
          </cell>
          <cell r="D5968">
            <v>0</v>
          </cell>
        </row>
        <row r="5969">
          <cell r="C5969" t="str">
            <v>MANT. M Y ENS COM.</v>
          </cell>
          <cell r="D5969">
            <v>0</v>
          </cell>
        </row>
        <row r="5970">
          <cell r="C5970" t="str">
            <v>MANT. M Y ENS COMPRAS</v>
          </cell>
          <cell r="D5970">
            <v>0</v>
          </cell>
        </row>
        <row r="5971">
          <cell r="C5971" t="str">
            <v>MANT. M Y ENS CONTRALORIA</v>
          </cell>
          <cell r="D5971">
            <v>18.98</v>
          </cell>
        </row>
        <row r="5972">
          <cell r="C5972" t="str">
            <v>MANT. M Y ENS CTRL DE CALIDAD</v>
          </cell>
          <cell r="D5972">
            <v>0</v>
          </cell>
        </row>
        <row r="5973">
          <cell r="C5973" t="str">
            <v>MANT. M Y ENS ENVAS. GYE.</v>
          </cell>
          <cell r="D5973">
            <v>0</v>
          </cell>
        </row>
        <row r="5974">
          <cell r="C5974" t="str">
            <v>MANT. M Y ENS ENVAS. IBA.</v>
          </cell>
          <cell r="D5974">
            <v>0</v>
          </cell>
        </row>
        <row r="5975">
          <cell r="C5975" t="str">
            <v>MANT. M Y ENS ENVAS. ISD</v>
          </cell>
          <cell r="D5975">
            <v>0</v>
          </cell>
        </row>
        <row r="5976">
          <cell r="C5976" t="str">
            <v>MANT. M Y ENS ENVAS. PIFO</v>
          </cell>
          <cell r="D5976">
            <v>25</v>
          </cell>
        </row>
        <row r="5977">
          <cell r="C5977" t="str">
            <v>MANT. M Y ENS FABR ACCES</v>
          </cell>
          <cell r="D5977">
            <v>0</v>
          </cell>
        </row>
        <row r="5978">
          <cell r="C5978" t="str">
            <v>MANT. M Y ENS FABR CIL.</v>
          </cell>
          <cell r="D5978">
            <v>0</v>
          </cell>
        </row>
        <row r="5979">
          <cell r="C5979" t="str">
            <v>MANT. M Y ENS FABR PLAST.</v>
          </cell>
          <cell r="D5979">
            <v>0</v>
          </cell>
        </row>
        <row r="5980">
          <cell r="C5980" t="str">
            <v>MANT. M Y ENS FABR REG</v>
          </cell>
          <cell r="D5980">
            <v>0</v>
          </cell>
        </row>
        <row r="5981">
          <cell r="C5981" t="str">
            <v>MANT. M Y ENS FABR VALV</v>
          </cell>
          <cell r="D5981">
            <v>0</v>
          </cell>
        </row>
        <row r="5982">
          <cell r="C5982" t="str">
            <v>MANT. M Y ENS GER. GENERAL</v>
          </cell>
          <cell r="D5982">
            <v>70</v>
          </cell>
        </row>
        <row r="5983">
          <cell r="C5983" t="str">
            <v>MANT. M Y ENS INSTALACIONES</v>
          </cell>
          <cell r="D5983">
            <v>0</v>
          </cell>
        </row>
        <row r="5984">
          <cell r="C5984" t="str">
            <v>MANT. M Y ENS LUBRIC AMB.</v>
          </cell>
          <cell r="D5984">
            <v>0</v>
          </cell>
        </row>
        <row r="5985">
          <cell r="C5985" t="str">
            <v>MANT. M Y ENS LUBRIC CCA</v>
          </cell>
          <cell r="D5985">
            <v>0</v>
          </cell>
        </row>
        <row r="5986">
          <cell r="C5986" t="str">
            <v>MANT. M Y ENS LUBRIC ESM</v>
          </cell>
          <cell r="D5986">
            <v>0</v>
          </cell>
        </row>
        <row r="5987">
          <cell r="C5987" t="str">
            <v>MANT. M Y ENS LUBRIC GYE.</v>
          </cell>
          <cell r="D5987">
            <v>0</v>
          </cell>
        </row>
        <row r="5988">
          <cell r="C5988" t="str">
            <v>MANT. M Y ENS LUBRIC IBA.</v>
          </cell>
          <cell r="D5988">
            <v>0</v>
          </cell>
        </row>
        <row r="5989">
          <cell r="C5989" t="str">
            <v>MANT. M Y ENS LUBRIC ISD</v>
          </cell>
          <cell r="D5989">
            <v>0</v>
          </cell>
        </row>
        <row r="5990">
          <cell r="C5990" t="str">
            <v>MANT. M Y ENS LUBRIC LTG</v>
          </cell>
          <cell r="D5990">
            <v>0</v>
          </cell>
        </row>
        <row r="5991">
          <cell r="C5991" t="str">
            <v>MANT. M Y ENS LUBRIC MTZ</v>
          </cell>
          <cell r="D5991">
            <v>0</v>
          </cell>
        </row>
        <row r="5992">
          <cell r="C5992" t="str">
            <v>MANT. M Y ENS LUBRIC PIF</v>
          </cell>
          <cell r="D5992">
            <v>0</v>
          </cell>
        </row>
        <row r="5993">
          <cell r="C5993" t="str">
            <v>MANT. M Y ENS LUBRIC QTS</v>
          </cell>
          <cell r="D5993">
            <v>0</v>
          </cell>
        </row>
        <row r="5994">
          <cell r="C5994" t="str">
            <v>MANT. M Y ENS LUBRIC RBB</v>
          </cell>
          <cell r="D5994">
            <v>0</v>
          </cell>
        </row>
        <row r="5995">
          <cell r="C5995" t="str">
            <v>MANT. M Y ENS LUBRIC TUL</v>
          </cell>
          <cell r="D5995">
            <v>0</v>
          </cell>
        </row>
        <row r="5996">
          <cell r="C5996" t="str">
            <v>MANT. M Y ENS MANT. ATM. GYE.</v>
          </cell>
          <cell r="D5996">
            <v>0</v>
          </cell>
        </row>
        <row r="5997">
          <cell r="C5997" t="str">
            <v>MANT. M Y ENS MANT. ATM. ISD</v>
          </cell>
          <cell r="D5997">
            <v>0</v>
          </cell>
        </row>
        <row r="5998">
          <cell r="C5998" t="str">
            <v>MANT. M Y ENS MANT. ATM. PIF</v>
          </cell>
          <cell r="D5998">
            <v>0</v>
          </cell>
        </row>
        <row r="5999">
          <cell r="C5999" t="str">
            <v>MANT. M Y ENS MANT. DE PL AMB</v>
          </cell>
          <cell r="D5999">
            <v>0</v>
          </cell>
        </row>
        <row r="6000">
          <cell r="C6000" t="str">
            <v>MANT. M Y ENS MANT. DE PL GYE</v>
          </cell>
          <cell r="D6000">
            <v>0</v>
          </cell>
        </row>
        <row r="6001">
          <cell r="C6001" t="str">
            <v>MANT. M Y ENS MANT. DE PL IBA</v>
          </cell>
          <cell r="D6001">
            <v>0</v>
          </cell>
        </row>
        <row r="6002">
          <cell r="C6002" t="str">
            <v>MANT. M Y ENS MANT. DE PL ISD</v>
          </cell>
          <cell r="D6002">
            <v>0</v>
          </cell>
        </row>
        <row r="6003">
          <cell r="C6003" t="str">
            <v>MANT. M Y ENS MANT. DE PL PIF</v>
          </cell>
          <cell r="D6003">
            <v>0</v>
          </cell>
        </row>
        <row r="6004">
          <cell r="C6004" t="str">
            <v>MANT. M Y ENS MANT. DE PL.</v>
          </cell>
          <cell r="D6004">
            <v>0</v>
          </cell>
        </row>
        <row r="6005">
          <cell r="C6005" t="str">
            <v>MANT. M Y ENS MANT.CIL AMB.</v>
          </cell>
          <cell r="D6005">
            <v>0</v>
          </cell>
        </row>
        <row r="6006">
          <cell r="C6006" t="str">
            <v>MANT. M Y ENS MANT.CIL GYE.</v>
          </cell>
          <cell r="D6006">
            <v>0</v>
          </cell>
        </row>
        <row r="6007">
          <cell r="C6007" t="str">
            <v>MANT. M Y ENS MANT.CIL IBA.</v>
          </cell>
          <cell r="D6007">
            <v>0</v>
          </cell>
        </row>
        <row r="6008">
          <cell r="C6008" t="str">
            <v>MANT. M Y ENS MANT.CIL ISD</v>
          </cell>
          <cell r="D6008">
            <v>0</v>
          </cell>
        </row>
        <row r="6009">
          <cell r="C6009" t="str">
            <v>MANT. M Y ENS MANT.CIL PIF</v>
          </cell>
          <cell r="D6009">
            <v>0</v>
          </cell>
        </row>
        <row r="6010">
          <cell r="C6010" t="str">
            <v>MANT. M Y ENS PRESUPUESTOS</v>
          </cell>
          <cell r="D6010">
            <v>0</v>
          </cell>
        </row>
        <row r="6011">
          <cell r="C6011" t="str">
            <v>MANT. M Y ENS RR.HH.</v>
          </cell>
          <cell r="D6011">
            <v>600.25</v>
          </cell>
        </row>
        <row r="6012">
          <cell r="C6012" t="str">
            <v>MANT. M Y ENS SER.GLP IND.AMB</v>
          </cell>
          <cell r="D6012">
            <v>0</v>
          </cell>
        </row>
        <row r="6013">
          <cell r="C6013" t="str">
            <v>MANT. M Y ENS SER.GLP IND.GYE</v>
          </cell>
          <cell r="D6013">
            <v>0</v>
          </cell>
        </row>
        <row r="6014">
          <cell r="C6014" t="str">
            <v>MANT. M Y ENS SER.GLP IND.IBA</v>
          </cell>
          <cell r="D6014">
            <v>0</v>
          </cell>
        </row>
        <row r="6015">
          <cell r="C6015" t="str">
            <v>MANT. M Y ENS SER.GLP IND.ISD</v>
          </cell>
          <cell r="D6015">
            <v>0</v>
          </cell>
        </row>
        <row r="6016">
          <cell r="C6016" t="str">
            <v>MANT. M Y ENS SER.GLP IND.PIF</v>
          </cell>
          <cell r="D6016">
            <v>0</v>
          </cell>
        </row>
        <row r="6017">
          <cell r="C6017" t="str">
            <v>MANT. M Y ENS SER.GLP IND.QTS</v>
          </cell>
          <cell r="D6017">
            <v>0</v>
          </cell>
        </row>
        <row r="6018">
          <cell r="C6018" t="str">
            <v>MANT. M Y ENS SISTEMAS</v>
          </cell>
          <cell r="D6018">
            <v>0</v>
          </cell>
        </row>
        <row r="6019">
          <cell r="C6019" t="str">
            <v>MANT. M Y ENS TESORERIA</v>
          </cell>
          <cell r="D6019">
            <v>0</v>
          </cell>
        </row>
        <row r="6020">
          <cell r="C6020" t="str">
            <v>MANT. M Y ENS TRP DE CIL. AMB</v>
          </cell>
          <cell r="D6020">
            <v>0</v>
          </cell>
        </row>
        <row r="6021">
          <cell r="C6021" t="str">
            <v>MANT. M Y ENS TRP DE CIL. CCA</v>
          </cell>
          <cell r="D6021">
            <v>0</v>
          </cell>
        </row>
        <row r="6022">
          <cell r="C6022" t="str">
            <v>MANT. M Y ENS TRP DE CIL. ESM</v>
          </cell>
          <cell r="D6022">
            <v>0</v>
          </cell>
        </row>
        <row r="6023">
          <cell r="C6023" t="str">
            <v>MANT. M Y ENS TRP DE CIL. GYE</v>
          </cell>
          <cell r="D6023">
            <v>0</v>
          </cell>
        </row>
        <row r="6024">
          <cell r="C6024" t="str">
            <v>MANT. M Y ENS TRP DE CIL. IBA</v>
          </cell>
          <cell r="D6024">
            <v>0</v>
          </cell>
        </row>
        <row r="6025">
          <cell r="C6025" t="str">
            <v>MANT. M Y ENS TRP DE CIL. ISD</v>
          </cell>
          <cell r="D6025">
            <v>0</v>
          </cell>
        </row>
        <row r="6026">
          <cell r="C6026" t="str">
            <v>MANT. M Y ENS TRP DE CIL. LTG</v>
          </cell>
          <cell r="D6026">
            <v>0</v>
          </cell>
        </row>
        <row r="6027">
          <cell r="C6027" t="str">
            <v>MANT. M Y ENS TRP DE CIL. PIF</v>
          </cell>
          <cell r="D6027">
            <v>0</v>
          </cell>
        </row>
        <row r="6028">
          <cell r="C6028" t="str">
            <v>MANT. M Y ENS TRP DE CIL. QTS</v>
          </cell>
          <cell r="D6028">
            <v>0</v>
          </cell>
        </row>
        <row r="6029">
          <cell r="C6029" t="str">
            <v>MANT. M Y ENS TRP DE CIL. RBB</v>
          </cell>
          <cell r="D6029">
            <v>0</v>
          </cell>
        </row>
        <row r="6030">
          <cell r="C6030" t="str">
            <v>MANT. M Y ENS TRP DE CIL. TEC</v>
          </cell>
          <cell r="D6030">
            <v>0</v>
          </cell>
        </row>
        <row r="6031">
          <cell r="C6031" t="str">
            <v>MANT. M Y ENS TRP DE CIL.TUL</v>
          </cell>
          <cell r="D6031">
            <v>0</v>
          </cell>
        </row>
        <row r="6032">
          <cell r="C6032" t="str">
            <v>MANT. MUEB Y ENS ENVAS. AMB.</v>
          </cell>
          <cell r="D6032">
            <v>25</v>
          </cell>
        </row>
        <row r="6033">
          <cell r="C6033" t="str">
            <v>MANT. MUEBLES Y ENSERES</v>
          </cell>
          <cell r="D6033">
            <v>0</v>
          </cell>
        </row>
        <row r="6034">
          <cell r="B6034">
            <v>42501005</v>
          </cell>
          <cell r="C6034" t="str">
            <v xml:space="preserve">MANT. EQ OFIC ADMIN </v>
          </cell>
          <cell r="D6034">
            <v>9178.0699999999979</v>
          </cell>
        </row>
        <row r="6035">
          <cell r="C6035" t="str">
            <v>MANT. EQ OFIC ADMIN ESACO</v>
          </cell>
          <cell r="D6035">
            <v>0</v>
          </cell>
        </row>
        <row r="6036">
          <cell r="C6036" t="str">
            <v>MANT. EQ OFIC ADMIN TECN</v>
          </cell>
          <cell r="D6036">
            <v>0</v>
          </cell>
        </row>
        <row r="6037">
          <cell r="C6037" t="str">
            <v>MANT. EQ OFIC ADMIN. CCA</v>
          </cell>
          <cell r="D6037">
            <v>0</v>
          </cell>
        </row>
        <row r="6038">
          <cell r="C6038" t="str">
            <v>MANT. EQ OFIC ADMIN. ESM</v>
          </cell>
          <cell r="D6038">
            <v>0</v>
          </cell>
        </row>
        <row r="6039">
          <cell r="C6039" t="str">
            <v>MANT. EQ OFIC ADMIN. LTG</v>
          </cell>
          <cell r="D6039">
            <v>0</v>
          </cell>
        </row>
        <row r="6040">
          <cell r="C6040" t="str">
            <v>MANT. EQ OFIC ADMIN. PL. AMB.</v>
          </cell>
          <cell r="D6040">
            <v>368.9</v>
          </cell>
        </row>
        <row r="6041">
          <cell r="C6041" t="str">
            <v>MANT. EQ OFIC ADMIN. PL. GYE.</v>
          </cell>
          <cell r="D6041">
            <v>0</v>
          </cell>
        </row>
        <row r="6042">
          <cell r="C6042" t="str">
            <v>MANT. EQ OFIC ADMIN. PL. IBA.</v>
          </cell>
          <cell r="D6042">
            <v>631.17999999999995</v>
          </cell>
        </row>
        <row r="6043">
          <cell r="C6043" t="str">
            <v>MANT. EQ OFIC ADMIN. PL. ISD</v>
          </cell>
          <cell r="D6043">
            <v>325.5</v>
          </cell>
        </row>
        <row r="6044">
          <cell r="C6044" t="str">
            <v>MANT. EQ OFIC ADMIN. PL. PIF</v>
          </cell>
          <cell r="D6044">
            <v>1553.32</v>
          </cell>
        </row>
        <row r="6045">
          <cell r="C6045" t="str">
            <v>MANT. EQ OFIC ADMIN. QTS</v>
          </cell>
          <cell r="D6045">
            <v>1170.2</v>
          </cell>
        </row>
        <row r="6046">
          <cell r="C6046" t="str">
            <v>MANT. EQ OFIC ADMIN. RBB</v>
          </cell>
          <cell r="D6046">
            <v>0</v>
          </cell>
        </row>
        <row r="6047">
          <cell r="C6047" t="str">
            <v>MANT. EQ OFIC ADMIN. TUL</v>
          </cell>
          <cell r="D6047">
            <v>0</v>
          </cell>
        </row>
        <row r="6048">
          <cell r="C6048" t="str">
            <v>MANT. EQ OFIC AREA TEC. AMB</v>
          </cell>
          <cell r="D6048">
            <v>0</v>
          </cell>
        </row>
        <row r="6049">
          <cell r="C6049" t="str">
            <v>MANT. EQ OFIC AREA TEC. GYE</v>
          </cell>
          <cell r="D6049">
            <v>0</v>
          </cell>
        </row>
        <row r="6050">
          <cell r="C6050" t="str">
            <v>MANT. EQ OFIC AREA TEC. IBA</v>
          </cell>
          <cell r="D6050">
            <v>0</v>
          </cell>
        </row>
        <row r="6051">
          <cell r="C6051" t="str">
            <v>MANT. EQ OFIC AREA TEC. ISD</v>
          </cell>
          <cell r="D6051">
            <v>0</v>
          </cell>
        </row>
        <row r="6052">
          <cell r="C6052" t="str">
            <v>MANT. EQ OFIC AREA TEC. PIF</v>
          </cell>
          <cell r="D6052">
            <v>0</v>
          </cell>
        </row>
        <row r="6053">
          <cell r="C6053" t="str">
            <v>MANT. EQ OFIC AREA TECNICA</v>
          </cell>
          <cell r="D6053">
            <v>6.15</v>
          </cell>
        </row>
        <row r="6054">
          <cell r="C6054" t="str">
            <v>MANT. EQ OFIC AUDITORIA</v>
          </cell>
          <cell r="D6054">
            <v>0</v>
          </cell>
        </row>
        <row r="6055">
          <cell r="C6055" t="str">
            <v>MANT. EQ OFIC COM.</v>
          </cell>
          <cell r="D6055">
            <v>0</v>
          </cell>
        </row>
        <row r="6056">
          <cell r="C6056" t="str">
            <v>MANT. EQ OFIC COMPRAS</v>
          </cell>
          <cell r="D6056">
            <v>472</v>
          </cell>
        </row>
        <row r="6057">
          <cell r="C6057" t="str">
            <v>MANT. EQ OFIC CONTRALORIA</v>
          </cell>
          <cell r="D6057">
            <v>124.85</v>
          </cell>
        </row>
        <row r="6058">
          <cell r="C6058" t="str">
            <v>MANT. EQ OFIC CRTL DE CALIDAD</v>
          </cell>
          <cell r="D6058">
            <v>0</v>
          </cell>
        </row>
        <row r="6059">
          <cell r="C6059" t="str">
            <v>MANT. EQ OFIC ENV. AMB.</v>
          </cell>
          <cell r="D6059">
            <v>0</v>
          </cell>
        </row>
        <row r="6060">
          <cell r="C6060" t="str">
            <v>MANT. EQ OFIC ENV. GYE.</v>
          </cell>
          <cell r="D6060">
            <v>0</v>
          </cell>
        </row>
        <row r="6061">
          <cell r="C6061" t="str">
            <v>MANT. EQ OFIC ENV. IBA.</v>
          </cell>
          <cell r="D6061">
            <v>0</v>
          </cell>
        </row>
        <row r="6062">
          <cell r="C6062" t="str">
            <v>MANT. EQ OFIC ENV. ISD</v>
          </cell>
          <cell r="D6062">
            <v>0</v>
          </cell>
        </row>
        <row r="6063">
          <cell r="C6063" t="str">
            <v>MANT. EQ OFIC ENV. PIF</v>
          </cell>
          <cell r="D6063">
            <v>145.49</v>
          </cell>
        </row>
        <row r="6064">
          <cell r="C6064" t="str">
            <v>MANT. EQ OFIC FABR ACCES</v>
          </cell>
          <cell r="D6064">
            <v>0</v>
          </cell>
        </row>
        <row r="6065">
          <cell r="C6065" t="str">
            <v>MANT. EQ OFIC FABR CIL.</v>
          </cell>
          <cell r="D6065">
            <v>0</v>
          </cell>
        </row>
        <row r="6066">
          <cell r="C6066" t="str">
            <v>MANT. EQ OFIC FABR PLAST.</v>
          </cell>
          <cell r="D6066">
            <v>0</v>
          </cell>
        </row>
        <row r="6067">
          <cell r="C6067" t="str">
            <v>MANT. EQ OFIC FABR REG</v>
          </cell>
          <cell r="D6067">
            <v>0</v>
          </cell>
        </row>
        <row r="6068">
          <cell r="C6068" t="str">
            <v>MANT. EQ OFIC FABR VALV</v>
          </cell>
          <cell r="D6068">
            <v>0</v>
          </cell>
        </row>
        <row r="6069">
          <cell r="C6069" t="str">
            <v>MANT. EQ OFIC GER. GENERAL</v>
          </cell>
          <cell r="D6069">
            <v>40</v>
          </cell>
        </row>
        <row r="6070">
          <cell r="C6070" t="str">
            <v>MANT. EQ OFIC INSTALACIONES</v>
          </cell>
          <cell r="D6070">
            <v>48.53</v>
          </cell>
        </row>
        <row r="6071">
          <cell r="C6071" t="str">
            <v>MANT. EQ OFIC LUBRIC AMB.</v>
          </cell>
          <cell r="D6071">
            <v>0</v>
          </cell>
        </row>
        <row r="6072">
          <cell r="C6072" t="str">
            <v>MANT. EQ OFIC LUBRIC CCA</v>
          </cell>
          <cell r="D6072">
            <v>0</v>
          </cell>
        </row>
        <row r="6073">
          <cell r="C6073" t="str">
            <v>MANT. EQ OFIC LUBRIC ESM</v>
          </cell>
          <cell r="D6073">
            <v>0</v>
          </cell>
        </row>
        <row r="6074">
          <cell r="C6074" t="str">
            <v>MANT. EQ OFIC LUBRIC GYE.</v>
          </cell>
          <cell r="D6074">
            <v>0</v>
          </cell>
        </row>
        <row r="6075">
          <cell r="C6075" t="str">
            <v>MANT. EQ OFIC LUBRIC IBA.</v>
          </cell>
          <cell r="D6075">
            <v>0</v>
          </cell>
        </row>
        <row r="6076">
          <cell r="C6076" t="str">
            <v>MANT. EQ OFIC LUBRIC ISD</v>
          </cell>
          <cell r="D6076">
            <v>0</v>
          </cell>
        </row>
        <row r="6077">
          <cell r="C6077" t="str">
            <v>MANT. EQ OFIC LUBRIC LTG</v>
          </cell>
          <cell r="D6077">
            <v>0</v>
          </cell>
        </row>
        <row r="6078">
          <cell r="C6078" t="str">
            <v>MANT. EQ OFIC LUBRIC MTZ</v>
          </cell>
          <cell r="D6078">
            <v>0</v>
          </cell>
        </row>
        <row r="6079">
          <cell r="C6079" t="str">
            <v>MANT. EQ OFIC LUBRIC PIF</v>
          </cell>
          <cell r="D6079">
            <v>0</v>
          </cell>
        </row>
        <row r="6080">
          <cell r="C6080" t="str">
            <v>MANT. EQ OFIC LUBRIC QTS</v>
          </cell>
          <cell r="D6080">
            <v>0</v>
          </cell>
        </row>
        <row r="6081">
          <cell r="C6081" t="str">
            <v>MANT. EQ OFIC LUBRIC RBB</v>
          </cell>
          <cell r="D6081">
            <v>0</v>
          </cell>
        </row>
        <row r="6082">
          <cell r="C6082" t="str">
            <v>MANT. EQ OFIC LUBRIC TUL</v>
          </cell>
          <cell r="D6082">
            <v>0</v>
          </cell>
        </row>
        <row r="6083">
          <cell r="C6083" t="str">
            <v>MANT. EQ OFIC MANT. ATM. GYE.</v>
          </cell>
          <cell r="D6083">
            <v>0</v>
          </cell>
        </row>
        <row r="6084">
          <cell r="C6084" t="str">
            <v>MANT. EQ OFIC MANT. ATM. ISD</v>
          </cell>
          <cell r="D6084">
            <v>0</v>
          </cell>
        </row>
        <row r="6085">
          <cell r="C6085" t="str">
            <v>MANT. EQ OFIC MANT. ATM. PIF</v>
          </cell>
          <cell r="D6085">
            <v>0</v>
          </cell>
        </row>
        <row r="6086">
          <cell r="C6086" t="str">
            <v>MANT. EQ OFIC MANT. DE PL AMB</v>
          </cell>
          <cell r="D6086">
            <v>0</v>
          </cell>
        </row>
        <row r="6087">
          <cell r="C6087" t="str">
            <v>MANT. EQ OFIC MANT. DE PL GYE</v>
          </cell>
          <cell r="D6087">
            <v>0</v>
          </cell>
        </row>
        <row r="6088">
          <cell r="C6088" t="str">
            <v>MANT. EQ OFIC MANT. DE PL IBA</v>
          </cell>
          <cell r="D6088">
            <v>0</v>
          </cell>
        </row>
        <row r="6089">
          <cell r="C6089" t="str">
            <v>MANT. EQ OFIC MANT. DE PL ISD</v>
          </cell>
          <cell r="D6089">
            <v>0</v>
          </cell>
        </row>
        <row r="6090">
          <cell r="C6090" t="str">
            <v>MANT. EQ OFIC MANT. DE PL PIF</v>
          </cell>
          <cell r="D6090">
            <v>0</v>
          </cell>
        </row>
        <row r="6091">
          <cell r="C6091" t="str">
            <v>MANT. EQ OFIC MANT. DE PL.</v>
          </cell>
          <cell r="D6091">
            <v>0</v>
          </cell>
        </row>
        <row r="6092">
          <cell r="C6092" t="str">
            <v>MANT. EQ OFIC MANT.CIL AMB.</v>
          </cell>
          <cell r="D6092">
            <v>0</v>
          </cell>
        </row>
        <row r="6093">
          <cell r="C6093" t="str">
            <v>MANT. EQ OFIC MANT.CIL GYE.</v>
          </cell>
          <cell r="D6093">
            <v>0</v>
          </cell>
        </row>
        <row r="6094">
          <cell r="C6094" t="str">
            <v>MANT. EQ OFIC MANT.CIL IBA.</v>
          </cell>
          <cell r="D6094">
            <v>0</v>
          </cell>
        </row>
        <row r="6095">
          <cell r="C6095" t="str">
            <v>MANT. EQ OFIC MANT.CIL ISD</v>
          </cell>
          <cell r="D6095">
            <v>0</v>
          </cell>
        </row>
        <row r="6096">
          <cell r="C6096" t="str">
            <v>MANT. EQ OFIC MANT.CIL PIF</v>
          </cell>
          <cell r="D6096">
            <v>23.8</v>
          </cell>
        </row>
        <row r="6097">
          <cell r="C6097" t="str">
            <v>MANT. EQ OFIC PRESUPUESTOS</v>
          </cell>
          <cell r="D6097">
            <v>0</v>
          </cell>
        </row>
        <row r="6098">
          <cell r="C6098" t="str">
            <v>MANT. EQ OFIC RR.HH.</v>
          </cell>
          <cell r="D6098">
            <v>2950.97</v>
          </cell>
        </row>
        <row r="6099">
          <cell r="C6099" t="str">
            <v>MANT. EQ OFIC SER.GLP IND.AMB</v>
          </cell>
          <cell r="D6099">
            <v>0</v>
          </cell>
        </row>
        <row r="6100">
          <cell r="C6100" t="str">
            <v>MANT. EQ OFIC SER.GLP IND.GYE</v>
          </cell>
          <cell r="D6100">
            <v>0</v>
          </cell>
        </row>
        <row r="6101">
          <cell r="C6101" t="str">
            <v>MANT. EQ OFIC SER.GLP IND.IBA</v>
          </cell>
          <cell r="D6101">
            <v>0</v>
          </cell>
        </row>
        <row r="6102">
          <cell r="C6102" t="str">
            <v>MANT. EQ OFIC SER.GLP IND.ISD</v>
          </cell>
          <cell r="D6102">
            <v>0</v>
          </cell>
        </row>
        <row r="6103">
          <cell r="C6103" t="str">
            <v>MANT. EQ OFIC SER.GLP IND.PIF</v>
          </cell>
          <cell r="D6103">
            <v>0</v>
          </cell>
        </row>
        <row r="6104">
          <cell r="C6104" t="str">
            <v>MANT. EQ OFIC SER.GLP IND.QTS</v>
          </cell>
          <cell r="D6104">
            <v>0</v>
          </cell>
        </row>
        <row r="6105">
          <cell r="C6105" t="str">
            <v>MANT. EQ OFIC SISTEMAS</v>
          </cell>
          <cell r="D6105">
            <v>1229.96</v>
          </cell>
        </row>
        <row r="6106">
          <cell r="C6106" t="str">
            <v>MANT. EQ OFIC TESORERIA</v>
          </cell>
          <cell r="D6106">
            <v>87.22</v>
          </cell>
        </row>
        <row r="6107">
          <cell r="C6107" t="str">
            <v>MANT. EQ OFIC TRP DE CIL. AMB</v>
          </cell>
          <cell r="D6107">
            <v>0</v>
          </cell>
        </row>
        <row r="6108">
          <cell r="C6108" t="str">
            <v>MANT. EQ OFIC TRP DE CIL. CCA</v>
          </cell>
          <cell r="D6108">
            <v>0</v>
          </cell>
        </row>
        <row r="6109">
          <cell r="C6109" t="str">
            <v>MANT. EQ OFIC TRP DE CIL. ESM</v>
          </cell>
          <cell r="D6109">
            <v>0</v>
          </cell>
        </row>
        <row r="6110">
          <cell r="C6110" t="str">
            <v>MANT. EQ OFIC TRP DE CIL. GYE</v>
          </cell>
          <cell r="D6110">
            <v>0</v>
          </cell>
        </row>
        <row r="6111">
          <cell r="C6111" t="str">
            <v>MANT. EQ OFIC TRP DE CIL. IBA</v>
          </cell>
          <cell r="D6111">
            <v>0</v>
          </cell>
        </row>
        <row r="6112">
          <cell r="C6112" t="str">
            <v>MANT. EQ OFIC TRP DE CIL. ISD</v>
          </cell>
          <cell r="D6112">
            <v>0</v>
          </cell>
        </row>
        <row r="6113">
          <cell r="C6113" t="str">
            <v>MANT. EQ OFIC TRP DE CIL. LTG</v>
          </cell>
          <cell r="D6113">
            <v>0</v>
          </cell>
        </row>
        <row r="6114">
          <cell r="C6114" t="str">
            <v>MANT. EQ OFIC TRP DE CIL. PIF</v>
          </cell>
          <cell r="D6114">
            <v>0</v>
          </cell>
        </row>
        <row r="6115">
          <cell r="C6115" t="str">
            <v>MANT. EQ OFIC TRP DE CIL. QTS</v>
          </cell>
          <cell r="D6115">
            <v>0</v>
          </cell>
        </row>
        <row r="6116">
          <cell r="C6116" t="str">
            <v>MANT. EQ OFIC TRP DE CIL. RBB</v>
          </cell>
          <cell r="D6116">
            <v>0</v>
          </cell>
        </row>
        <row r="6117">
          <cell r="C6117" t="str">
            <v>MANT. EQ OFIC TRP DE CIL. TEC</v>
          </cell>
          <cell r="D6117">
            <v>0</v>
          </cell>
        </row>
        <row r="6118">
          <cell r="C6118" t="str">
            <v>MANT. EQ OFIC TRP DE CIL. TUL</v>
          </cell>
          <cell r="D6118">
            <v>0</v>
          </cell>
        </row>
        <row r="6119">
          <cell r="C6119" t="str">
            <v>MANT. EQUIP OFICINA</v>
          </cell>
          <cell r="D6119">
            <v>0</v>
          </cell>
        </row>
        <row r="6120">
          <cell r="B6120">
            <v>42501006</v>
          </cell>
          <cell r="C6120" t="str">
            <v>MANT. EQ COMP ADMIN.</v>
          </cell>
          <cell r="D6120">
            <v>36770.15</v>
          </cell>
        </row>
        <row r="6121">
          <cell r="C6121" t="str">
            <v>MANT. EQ COMP ADMIN. CCA</v>
          </cell>
          <cell r="D6121">
            <v>294.27</v>
          </cell>
        </row>
        <row r="6122">
          <cell r="C6122" t="str">
            <v>MANT. EQ COMP ADMIN. ESM</v>
          </cell>
          <cell r="D6122">
            <v>0</v>
          </cell>
        </row>
        <row r="6123">
          <cell r="C6123" t="str">
            <v>MANT. EQ COMP ADMIN. LTG</v>
          </cell>
          <cell r="D6123">
            <v>0</v>
          </cell>
        </row>
        <row r="6124">
          <cell r="C6124" t="str">
            <v>MANT. EQ COMP ADMIN. PL. GYE.</v>
          </cell>
          <cell r="D6124">
            <v>0</v>
          </cell>
        </row>
        <row r="6125">
          <cell r="C6125" t="str">
            <v>MANT. EQ COMP ADMIN. PL. ISD</v>
          </cell>
          <cell r="D6125">
            <v>711.98</v>
          </cell>
        </row>
        <row r="6126">
          <cell r="C6126" t="str">
            <v>MANT. EQ COMP ADMIN. RBB</v>
          </cell>
          <cell r="D6126">
            <v>0</v>
          </cell>
        </row>
        <row r="6127">
          <cell r="C6127" t="str">
            <v>MANT. EQ COMP ADMIN.TUL</v>
          </cell>
          <cell r="D6127">
            <v>0</v>
          </cell>
        </row>
        <row r="6128">
          <cell r="C6128" t="str">
            <v>MANT. EQ COMP AREA TEC. GYE</v>
          </cell>
          <cell r="D6128">
            <v>0</v>
          </cell>
        </row>
        <row r="6129">
          <cell r="C6129" t="str">
            <v>MANT. EQ COMP AREA TEC. ISD</v>
          </cell>
          <cell r="D6129">
            <v>0</v>
          </cell>
        </row>
        <row r="6130">
          <cell r="C6130" t="str">
            <v>MANT. EQ COMP CRTL DE CALIDAD</v>
          </cell>
          <cell r="D6130">
            <v>0</v>
          </cell>
        </row>
        <row r="6131">
          <cell r="C6131" t="str">
            <v>MANT. EQ COMP ENVAS. GYE.</v>
          </cell>
          <cell r="D6131">
            <v>0</v>
          </cell>
        </row>
        <row r="6132">
          <cell r="C6132" t="str">
            <v>MANT. EQ COMP ENVAS. ISD</v>
          </cell>
          <cell r="D6132">
            <v>0</v>
          </cell>
        </row>
        <row r="6133">
          <cell r="C6133" t="str">
            <v>MANT. EQ COMP FABR ACCES</v>
          </cell>
          <cell r="D6133">
            <v>0</v>
          </cell>
        </row>
        <row r="6134">
          <cell r="C6134" t="str">
            <v>MANT. EQ COMP FABR CIL</v>
          </cell>
          <cell r="D6134">
            <v>0</v>
          </cell>
        </row>
        <row r="6135">
          <cell r="C6135" t="str">
            <v>MANT. EQ COMP FABR PLAST.</v>
          </cell>
          <cell r="D6135">
            <v>0</v>
          </cell>
        </row>
        <row r="6136">
          <cell r="C6136" t="str">
            <v>MANT. EQ COMP FABR REG</v>
          </cell>
          <cell r="D6136">
            <v>0</v>
          </cell>
        </row>
        <row r="6137">
          <cell r="C6137" t="str">
            <v>MANT. EQ COMP FABR VALV</v>
          </cell>
          <cell r="D6137">
            <v>0</v>
          </cell>
        </row>
        <row r="6138">
          <cell r="C6138" t="str">
            <v>MANT. EQ COMP LUBRIC AMB.</v>
          </cell>
          <cell r="D6138">
            <v>0</v>
          </cell>
        </row>
        <row r="6139">
          <cell r="C6139" t="str">
            <v>MANT. EQ COMP LUBRIC CCA</v>
          </cell>
          <cell r="D6139">
            <v>0</v>
          </cell>
        </row>
        <row r="6140">
          <cell r="C6140" t="str">
            <v>MANT. EQ COMP LUBRIC ESM</v>
          </cell>
          <cell r="D6140">
            <v>0</v>
          </cell>
        </row>
        <row r="6141">
          <cell r="C6141" t="str">
            <v>MANT. EQ COMP LUBRIC GYE.</v>
          </cell>
          <cell r="D6141">
            <v>0</v>
          </cell>
        </row>
        <row r="6142">
          <cell r="C6142" t="str">
            <v>MANT. EQ COMP LUBRIC IBA.</v>
          </cell>
          <cell r="D6142">
            <v>0</v>
          </cell>
        </row>
        <row r="6143">
          <cell r="C6143" t="str">
            <v>MANT. EQ COMP LUBRIC ISD</v>
          </cell>
          <cell r="D6143">
            <v>0</v>
          </cell>
        </row>
        <row r="6144">
          <cell r="C6144" t="str">
            <v>MANT. EQ COMP LUBRIC LTG</v>
          </cell>
          <cell r="D6144">
            <v>0</v>
          </cell>
        </row>
        <row r="6145">
          <cell r="C6145" t="str">
            <v>MANT. EQ COMP LUBRIC MTZ</v>
          </cell>
          <cell r="D6145">
            <v>0</v>
          </cell>
        </row>
        <row r="6146">
          <cell r="C6146" t="str">
            <v>MANT. EQ COMP LUBRIC PIF</v>
          </cell>
          <cell r="D6146">
            <v>0</v>
          </cell>
        </row>
        <row r="6147">
          <cell r="C6147" t="str">
            <v>MANT. EQ COMP LUBRIC QTS</v>
          </cell>
          <cell r="D6147">
            <v>0</v>
          </cell>
        </row>
        <row r="6148">
          <cell r="C6148" t="str">
            <v>MANT. EQ COMP LUBRIC RBB</v>
          </cell>
          <cell r="D6148">
            <v>0</v>
          </cell>
        </row>
        <row r="6149">
          <cell r="C6149" t="str">
            <v>MANT. EQ COMP LUBRIC TUL</v>
          </cell>
          <cell r="D6149">
            <v>0</v>
          </cell>
        </row>
        <row r="6150">
          <cell r="C6150" t="str">
            <v>MANT. EQ COMP MANT. ATM. GYE.</v>
          </cell>
          <cell r="D6150">
            <v>0</v>
          </cell>
        </row>
        <row r="6151">
          <cell r="C6151" t="str">
            <v>MANT. EQ COMP MANT. ATM. ISD</v>
          </cell>
          <cell r="D6151">
            <v>0</v>
          </cell>
        </row>
        <row r="6152">
          <cell r="C6152" t="str">
            <v>MANT. EQ COMP MANT. DE PL GYE</v>
          </cell>
          <cell r="D6152">
            <v>0</v>
          </cell>
        </row>
        <row r="6153">
          <cell r="C6153" t="str">
            <v>MANT. EQ COMP MANT. DE PL ISD</v>
          </cell>
          <cell r="D6153">
            <v>0</v>
          </cell>
        </row>
        <row r="6154">
          <cell r="C6154" t="str">
            <v>MANT. EQ COMP MANT. DE PL.</v>
          </cell>
          <cell r="D6154">
            <v>0</v>
          </cell>
        </row>
        <row r="6155">
          <cell r="C6155" t="str">
            <v>MANT. EQ COMP MANT.CIL GYE.</v>
          </cell>
          <cell r="D6155">
            <v>0</v>
          </cell>
        </row>
        <row r="6156">
          <cell r="C6156" t="str">
            <v>MANT. EQ COMP MANT.CIL ISD</v>
          </cell>
          <cell r="D6156">
            <v>0</v>
          </cell>
        </row>
        <row r="6157">
          <cell r="C6157" t="str">
            <v>MANT. EQ COMP SER.GLP IND.AMB</v>
          </cell>
          <cell r="D6157">
            <v>0</v>
          </cell>
        </row>
        <row r="6158">
          <cell r="C6158" t="str">
            <v>MANT. EQ COMP SER.GLP IND.GYE</v>
          </cell>
          <cell r="D6158">
            <v>0</v>
          </cell>
        </row>
        <row r="6159">
          <cell r="C6159" t="str">
            <v>MANT. EQ COMP SER.GLP IND.ISD</v>
          </cell>
          <cell r="D6159">
            <v>0</v>
          </cell>
        </row>
        <row r="6160">
          <cell r="C6160" t="str">
            <v>MANT. EQ COMP TRP DE CIL. AMB</v>
          </cell>
          <cell r="D6160">
            <v>0</v>
          </cell>
        </row>
        <row r="6161">
          <cell r="C6161" t="str">
            <v>MANT. EQ COMP TRP DE CIL. CCA</v>
          </cell>
          <cell r="D6161">
            <v>0</v>
          </cell>
        </row>
        <row r="6162">
          <cell r="C6162" t="str">
            <v>MANT. EQ COMP TRP DE CIL. ESM</v>
          </cell>
          <cell r="D6162">
            <v>0</v>
          </cell>
        </row>
        <row r="6163">
          <cell r="C6163" t="str">
            <v>MANT. EQ COMP TRP DE CIL. GYE</v>
          </cell>
          <cell r="D6163">
            <v>0</v>
          </cell>
        </row>
        <row r="6164">
          <cell r="C6164" t="str">
            <v>MANT. EQ COMP TRP DE CIL. IBA</v>
          </cell>
          <cell r="D6164">
            <v>0</v>
          </cell>
        </row>
        <row r="6165">
          <cell r="C6165" t="str">
            <v>MANT. EQ COMP TRP DE CIL. ISD</v>
          </cell>
          <cell r="D6165">
            <v>0</v>
          </cell>
        </row>
        <row r="6166">
          <cell r="C6166" t="str">
            <v>MANT. EQ COMP TRP DE CIL. LTG</v>
          </cell>
          <cell r="D6166">
            <v>0</v>
          </cell>
        </row>
        <row r="6167">
          <cell r="C6167" t="str">
            <v>MANT. EQ COMP TRP DE CIL. RBB</v>
          </cell>
          <cell r="D6167">
            <v>0</v>
          </cell>
        </row>
        <row r="6168">
          <cell r="C6168" t="str">
            <v>MANT. EQ COMP TRP DE CIL. TEC</v>
          </cell>
          <cell r="D6168">
            <v>0</v>
          </cell>
        </row>
        <row r="6169">
          <cell r="C6169" t="str">
            <v>MANT. EQ COMP TRP DE CIL. TUL</v>
          </cell>
          <cell r="D6169">
            <v>0</v>
          </cell>
        </row>
        <row r="6170">
          <cell r="C6170" t="str">
            <v>MANT. EQ COMPU ADMIN. PL. AMB.</v>
          </cell>
          <cell r="D6170">
            <v>506.24</v>
          </cell>
        </row>
        <row r="6171">
          <cell r="C6171" t="str">
            <v>MANT. EQ COMPU ADMIN. PL. IBA.</v>
          </cell>
          <cell r="D6171">
            <v>607.35</v>
          </cell>
        </row>
        <row r="6172">
          <cell r="C6172" t="str">
            <v>MANT. EQ COMPU ADMIN. PL. PIF</v>
          </cell>
          <cell r="D6172">
            <v>1172.48</v>
          </cell>
        </row>
        <row r="6173">
          <cell r="C6173" t="str">
            <v>MANT. EQ COMPU ADMIN. QTS</v>
          </cell>
          <cell r="D6173">
            <v>936.4</v>
          </cell>
        </row>
        <row r="6174">
          <cell r="C6174" t="str">
            <v>MANT. EQ COMPU AREA TEC. AMB</v>
          </cell>
          <cell r="D6174">
            <v>0</v>
          </cell>
        </row>
        <row r="6175">
          <cell r="C6175" t="str">
            <v>MANT. EQ COMPU AREA TEC. IBA</v>
          </cell>
          <cell r="D6175">
            <v>0</v>
          </cell>
        </row>
        <row r="6176">
          <cell r="C6176" t="str">
            <v>MANT. EQ COMPU AREA TEC. PIF</v>
          </cell>
          <cell r="D6176">
            <v>0</v>
          </cell>
        </row>
        <row r="6177">
          <cell r="C6177" t="str">
            <v>MANT. EQ COMPU AREA TECNICA</v>
          </cell>
          <cell r="D6177">
            <v>855.74</v>
          </cell>
        </row>
        <row r="6178">
          <cell r="C6178" t="str">
            <v>MANT. EQ COMPU AUDITORIA</v>
          </cell>
          <cell r="D6178">
            <v>94.89</v>
          </cell>
        </row>
        <row r="6179">
          <cell r="C6179" t="str">
            <v>MANT. EQ COMPU COM.</v>
          </cell>
          <cell r="D6179">
            <v>321.22000000000003</v>
          </cell>
        </row>
        <row r="6180">
          <cell r="C6180" t="str">
            <v>MANT. EQ COMPU COMPRAS</v>
          </cell>
          <cell r="D6180">
            <v>237.28</v>
          </cell>
        </row>
        <row r="6181">
          <cell r="C6181" t="str">
            <v>MANT. EQ COMPU CONTRALORIA</v>
          </cell>
          <cell r="D6181">
            <v>664.5</v>
          </cell>
        </row>
        <row r="6182">
          <cell r="C6182" t="str">
            <v>MANT. EQ COMPU ENVAS. AMB.</v>
          </cell>
          <cell r="D6182">
            <v>83.29</v>
          </cell>
        </row>
        <row r="6183">
          <cell r="C6183" t="str">
            <v>MANT. EQ COMPU ENVAS. IBA.</v>
          </cell>
          <cell r="D6183">
            <v>0</v>
          </cell>
        </row>
        <row r="6184">
          <cell r="C6184" t="str">
            <v>MANT. EQ COMPU ENVAS. PIFO</v>
          </cell>
          <cell r="D6184">
            <v>0</v>
          </cell>
        </row>
        <row r="6185">
          <cell r="C6185" t="str">
            <v>MANT. EQ COMPU GER. GENERAL</v>
          </cell>
          <cell r="D6185">
            <v>409.87</v>
          </cell>
        </row>
        <row r="6186">
          <cell r="C6186" t="str">
            <v>MANT. EQ COMPU INSTALACIONES</v>
          </cell>
          <cell r="D6186">
            <v>472.22</v>
          </cell>
        </row>
        <row r="6187">
          <cell r="C6187" t="str">
            <v>MANT. EQ COMPU MANT. ATM. PIF</v>
          </cell>
          <cell r="D6187">
            <v>0</v>
          </cell>
        </row>
        <row r="6188">
          <cell r="C6188" t="str">
            <v>MANT. EQ COMPU MANT. DE PL AMB</v>
          </cell>
          <cell r="D6188">
            <v>0</v>
          </cell>
        </row>
        <row r="6189">
          <cell r="C6189" t="str">
            <v>MANT. EQ COMPU MANT. DE PL IBA</v>
          </cell>
          <cell r="D6189">
            <v>0</v>
          </cell>
        </row>
        <row r="6190">
          <cell r="C6190" t="str">
            <v>MANT. EQ COMPU MANT. DE PL PIF</v>
          </cell>
          <cell r="D6190">
            <v>0</v>
          </cell>
        </row>
        <row r="6191">
          <cell r="C6191" t="str">
            <v>MANT. EQ COMPU MANT.CIL AMB.</v>
          </cell>
          <cell r="D6191">
            <v>0</v>
          </cell>
        </row>
        <row r="6192">
          <cell r="C6192" t="str">
            <v>MANT. EQ COMPU MANT.CIL IBA.</v>
          </cell>
          <cell r="D6192">
            <v>0</v>
          </cell>
        </row>
        <row r="6193">
          <cell r="C6193" t="str">
            <v>MANT. EQ COMPU MANT.CIL PIF</v>
          </cell>
          <cell r="D6193">
            <v>0</v>
          </cell>
        </row>
        <row r="6194">
          <cell r="C6194" t="str">
            <v>MANT. EQ COMPU PRESUPUESTOS</v>
          </cell>
          <cell r="D6194">
            <v>179.39</v>
          </cell>
        </row>
        <row r="6195">
          <cell r="C6195" t="str">
            <v>MANT. EQ COMPU RR.HH.</v>
          </cell>
          <cell r="D6195">
            <v>544.11</v>
          </cell>
        </row>
        <row r="6196">
          <cell r="C6196" t="str">
            <v>MANT. EQ COMPU SER.GLP IND.IBA</v>
          </cell>
          <cell r="D6196">
            <v>0</v>
          </cell>
        </row>
        <row r="6197">
          <cell r="C6197" t="str">
            <v>MANT. EQ COMPU SER.GLP IND.PIF</v>
          </cell>
          <cell r="D6197">
            <v>0</v>
          </cell>
        </row>
        <row r="6198">
          <cell r="C6198" t="str">
            <v>MANT. EQ COMPU SER.GLP IND.QTS</v>
          </cell>
          <cell r="D6198">
            <v>873</v>
          </cell>
        </row>
        <row r="6199">
          <cell r="C6199" t="str">
            <v>MANT. EQ COMPU SISTEMAS</v>
          </cell>
          <cell r="D6199">
            <v>27521.05</v>
          </cell>
        </row>
        <row r="6200">
          <cell r="C6200" t="str">
            <v>MANT. EQ COMPU TESORERIA</v>
          </cell>
          <cell r="D6200">
            <v>284.87</v>
          </cell>
        </row>
        <row r="6201">
          <cell r="C6201" t="str">
            <v>MANT. EQ COMPU TRP DE CIL. PIF</v>
          </cell>
          <cell r="D6201">
            <v>0</v>
          </cell>
        </row>
        <row r="6202">
          <cell r="C6202" t="str">
            <v>MANT. EQ COMPU TRP DE CIL. QTS</v>
          </cell>
          <cell r="D6202">
            <v>0</v>
          </cell>
        </row>
        <row r="6203">
          <cell r="C6203" t="str">
            <v>MANT. EQUIP COMP</v>
          </cell>
          <cell r="D6203">
            <v>0</v>
          </cell>
        </row>
        <row r="6204">
          <cell r="B6204">
            <v>42501007</v>
          </cell>
          <cell r="C6204" t="str">
            <v>MANT. VEH AREA</v>
          </cell>
          <cell r="D6204">
            <v>303969.70999999996</v>
          </cell>
        </row>
        <row r="6205">
          <cell r="C6205" t="str">
            <v>MANT. VEH AREA TECNICA</v>
          </cell>
          <cell r="D6205">
            <v>1004.29</v>
          </cell>
        </row>
        <row r="6206">
          <cell r="C6206" t="str">
            <v>MANT. VEH AUDITORIA</v>
          </cell>
          <cell r="D6206">
            <v>0</v>
          </cell>
        </row>
        <row r="6207">
          <cell r="C6207" t="str">
            <v>MANT. VEH COMPRAS</v>
          </cell>
          <cell r="D6207">
            <v>2012.76</v>
          </cell>
        </row>
        <row r="6208">
          <cell r="C6208" t="str">
            <v>MANT. VEH CONTRALORIA</v>
          </cell>
          <cell r="D6208">
            <v>2762.7</v>
          </cell>
        </row>
        <row r="6209">
          <cell r="C6209" t="str">
            <v>MANT. VEH INSTALACIONES</v>
          </cell>
          <cell r="D6209">
            <v>2678.38</v>
          </cell>
        </row>
        <row r="6210">
          <cell r="C6210" t="str">
            <v>MANT. VEH PRESUPUESTOS</v>
          </cell>
          <cell r="D6210">
            <v>0</v>
          </cell>
        </row>
        <row r="6211">
          <cell r="C6211" t="str">
            <v>MANT. VEH SISTEMAS</v>
          </cell>
          <cell r="D6211">
            <v>0</v>
          </cell>
        </row>
        <row r="6212">
          <cell r="C6212" t="str">
            <v>MANT. VEH TESORERIA</v>
          </cell>
          <cell r="D6212">
            <v>0</v>
          </cell>
        </row>
        <row r="6213">
          <cell r="C6213" t="str">
            <v>MANT. VEH. ADMIN. CCA</v>
          </cell>
          <cell r="D6213">
            <v>0</v>
          </cell>
        </row>
        <row r="6214">
          <cell r="C6214" t="str">
            <v>MANT. VEH. ADMIN. ESACON</v>
          </cell>
          <cell r="D6214">
            <v>0</v>
          </cell>
        </row>
        <row r="6215">
          <cell r="C6215" t="str">
            <v>MANT. VEH. ADMIN. ESM</v>
          </cell>
          <cell r="D6215">
            <v>0</v>
          </cell>
        </row>
        <row r="6216">
          <cell r="C6216" t="str">
            <v>MANT. VEH. ADMIN. LTG</v>
          </cell>
          <cell r="D6216">
            <v>0</v>
          </cell>
        </row>
        <row r="6217">
          <cell r="C6217" t="str">
            <v>MANT. VEH. ADMIN. PL. AMB.</v>
          </cell>
          <cell r="D6217">
            <v>0</v>
          </cell>
        </row>
        <row r="6218">
          <cell r="C6218" t="str">
            <v>MANT. VEH. ADMIN. PL. GYE.</v>
          </cell>
          <cell r="D6218">
            <v>0</v>
          </cell>
        </row>
        <row r="6219">
          <cell r="C6219" t="str">
            <v>MANT. VEH. ADMIN. PL. IBA.</v>
          </cell>
          <cell r="D6219">
            <v>20</v>
          </cell>
        </row>
        <row r="6220">
          <cell r="C6220" t="str">
            <v>MANT. VEH. ADMIN. PL. ISD</v>
          </cell>
          <cell r="D6220">
            <v>248.72</v>
          </cell>
        </row>
        <row r="6221">
          <cell r="C6221" t="str">
            <v>MANT. VEH. ADMIN. PL. PIF</v>
          </cell>
          <cell r="D6221">
            <v>111.52</v>
          </cell>
        </row>
        <row r="6222">
          <cell r="C6222" t="str">
            <v>MANT. VEH. ADMIN. PL. QTS</v>
          </cell>
          <cell r="D6222">
            <v>1969.98</v>
          </cell>
        </row>
        <row r="6223">
          <cell r="C6223" t="str">
            <v>MANT. VEH. ADMIN. RBB</v>
          </cell>
          <cell r="D6223">
            <v>0</v>
          </cell>
        </row>
        <row r="6224">
          <cell r="C6224" t="str">
            <v>MANT. VEH. ADMIN. TECNO</v>
          </cell>
          <cell r="D6224">
            <v>0</v>
          </cell>
        </row>
        <row r="6225">
          <cell r="C6225" t="str">
            <v>MANT. VEH. ADMIN. TUL</v>
          </cell>
          <cell r="D6225">
            <v>76.5</v>
          </cell>
        </row>
        <row r="6226">
          <cell r="C6226" t="str">
            <v>MANT. VEH. AREA TECNICA AMB.</v>
          </cell>
          <cell r="D6226">
            <v>656.71</v>
          </cell>
        </row>
        <row r="6227">
          <cell r="C6227" t="str">
            <v>MANT. VEH. AREA TECNICA GYE.</v>
          </cell>
          <cell r="D6227">
            <v>0</v>
          </cell>
        </row>
        <row r="6228">
          <cell r="C6228" t="str">
            <v>MANT. VEH. AREA TECNICA IBA.</v>
          </cell>
          <cell r="D6228">
            <v>450.67</v>
          </cell>
        </row>
        <row r="6229">
          <cell r="C6229" t="str">
            <v>MANT. VEH. AREA TECNICA ISD</v>
          </cell>
          <cell r="D6229">
            <v>774.4</v>
          </cell>
        </row>
        <row r="6230">
          <cell r="C6230" t="str">
            <v>MANT. VEH. AREA TECNICA PIF</v>
          </cell>
          <cell r="D6230">
            <v>5181.3100000000004</v>
          </cell>
        </row>
        <row r="6231">
          <cell r="C6231" t="str">
            <v>MANT. VEH. AREA TECNICA QTS</v>
          </cell>
          <cell r="D6231">
            <v>0</v>
          </cell>
        </row>
        <row r="6232">
          <cell r="C6232" t="str">
            <v>MANT. VEH. COM.</v>
          </cell>
          <cell r="D6232">
            <v>856.95</v>
          </cell>
        </row>
        <row r="6233">
          <cell r="C6233" t="str">
            <v>MANT. VEH. CRTL DE CALIDAD</v>
          </cell>
          <cell r="D6233">
            <v>0</v>
          </cell>
        </row>
        <row r="6234">
          <cell r="C6234" t="str">
            <v>MANT. VEH. FABR ACCES</v>
          </cell>
          <cell r="D6234">
            <v>0</v>
          </cell>
        </row>
        <row r="6235">
          <cell r="C6235" t="str">
            <v>MANT. VEH. FABR CIL.</v>
          </cell>
          <cell r="D6235">
            <v>0</v>
          </cell>
        </row>
        <row r="6236">
          <cell r="C6236" t="str">
            <v>MANT. VEH. FABR PLAST.</v>
          </cell>
          <cell r="D6236">
            <v>0</v>
          </cell>
        </row>
        <row r="6237">
          <cell r="C6237" t="str">
            <v>MANT. VEH. FABR REG</v>
          </cell>
          <cell r="D6237">
            <v>0</v>
          </cell>
        </row>
        <row r="6238">
          <cell r="C6238" t="str">
            <v>MANT. VEH. FABR VALV</v>
          </cell>
          <cell r="D6238">
            <v>0</v>
          </cell>
        </row>
        <row r="6239">
          <cell r="C6239" t="str">
            <v>MANT. VEH. GER. GENERAL</v>
          </cell>
          <cell r="D6239">
            <v>4067.58</v>
          </cell>
        </row>
        <row r="6240">
          <cell r="C6240" t="str">
            <v>MANT. VEH. INSTALACIONES GYE</v>
          </cell>
          <cell r="D6240">
            <v>0</v>
          </cell>
        </row>
        <row r="6241">
          <cell r="C6241" t="str">
            <v>MANT. VEH. INSTALACIONES QTS</v>
          </cell>
          <cell r="D6241">
            <v>1602.84</v>
          </cell>
        </row>
        <row r="6242">
          <cell r="C6242" t="str">
            <v>MANT. VEH. LUBRIC MTZ</v>
          </cell>
          <cell r="D6242">
            <v>0</v>
          </cell>
        </row>
        <row r="6243">
          <cell r="C6243" t="str">
            <v>MANT. VEH. MANT. ATM. AMB.</v>
          </cell>
          <cell r="D6243">
            <v>0</v>
          </cell>
        </row>
        <row r="6244">
          <cell r="C6244" t="str">
            <v>MANT. VEH. MANT. ATM. GYE.</v>
          </cell>
          <cell r="D6244">
            <v>0</v>
          </cell>
        </row>
        <row r="6245">
          <cell r="C6245" t="str">
            <v>MANT. VEH. MANT. ATM. IBA.</v>
          </cell>
          <cell r="D6245">
            <v>0</v>
          </cell>
        </row>
        <row r="6246">
          <cell r="C6246" t="str">
            <v>MANT. VEH. MANT. ATM. ISD</v>
          </cell>
          <cell r="D6246">
            <v>0</v>
          </cell>
        </row>
        <row r="6247">
          <cell r="C6247" t="str">
            <v>MANT. VEH. MANT. ATM. PIF</v>
          </cell>
          <cell r="D6247">
            <v>1320.9</v>
          </cell>
        </row>
        <row r="6248">
          <cell r="C6248" t="str">
            <v>MANT. VEH. RR.HH.</v>
          </cell>
          <cell r="D6248">
            <v>4671.97</v>
          </cell>
        </row>
        <row r="6249">
          <cell r="C6249" t="str">
            <v>MANT. VEH. SERV. GLP COM AMB.</v>
          </cell>
          <cell r="D6249">
            <v>19.13</v>
          </cell>
        </row>
        <row r="6250">
          <cell r="C6250" t="str">
            <v>MANT. VEH. SERV. GLP COM GYE.</v>
          </cell>
          <cell r="D6250">
            <v>0</v>
          </cell>
        </row>
        <row r="6251">
          <cell r="C6251" t="str">
            <v>MANT. VEH. SERV. GLP COM IBA.</v>
          </cell>
          <cell r="D6251">
            <v>0</v>
          </cell>
        </row>
        <row r="6252">
          <cell r="C6252" t="str">
            <v>MANT. VEH. SERV. GLP COM ISD</v>
          </cell>
          <cell r="D6252">
            <v>0</v>
          </cell>
        </row>
        <row r="6253">
          <cell r="C6253" t="str">
            <v>MANT. VEH. SERV. GLP COM PIF</v>
          </cell>
          <cell r="D6253">
            <v>381.67</v>
          </cell>
        </row>
        <row r="6254">
          <cell r="C6254" t="str">
            <v>MANT. VEH. SERV. GLP COM QTS</v>
          </cell>
          <cell r="D6254">
            <v>0</v>
          </cell>
        </row>
        <row r="6255">
          <cell r="C6255" t="str">
            <v>MANT. VEH. SERV. GLP GRN AMB.</v>
          </cell>
          <cell r="D6255">
            <v>16133.52</v>
          </cell>
        </row>
        <row r="6256">
          <cell r="C6256" t="str">
            <v>MANT. VEH. SERV. GLP GRN GYE.</v>
          </cell>
          <cell r="D6256">
            <v>0</v>
          </cell>
        </row>
        <row r="6257">
          <cell r="C6257" t="str">
            <v>MANT. VEH. SERV. GLP GRN IBA.</v>
          </cell>
          <cell r="D6257">
            <v>14223.54</v>
          </cell>
        </row>
        <row r="6258">
          <cell r="C6258" t="str">
            <v>MANT. VEH. SERV. GLP GRN ISD</v>
          </cell>
          <cell r="D6258">
            <v>9684.77</v>
          </cell>
        </row>
        <row r="6259">
          <cell r="C6259" t="str">
            <v>MANT. VEH. SERV. GLP GRN PIF</v>
          </cell>
          <cell r="D6259">
            <v>128054.83</v>
          </cell>
        </row>
        <row r="6260">
          <cell r="C6260" t="str">
            <v>MANT. VEH. SERV. GLP IND. AMB</v>
          </cell>
          <cell r="D6260">
            <v>59.37</v>
          </cell>
        </row>
        <row r="6261">
          <cell r="C6261" t="str">
            <v>MANT. VEH. SERV. GLP IND. GYE</v>
          </cell>
          <cell r="D6261">
            <v>0</v>
          </cell>
        </row>
        <row r="6262">
          <cell r="C6262" t="str">
            <v>MANT. VEH. SERV. GLP IND. IBA</v>
          </cell>
          <cell r="D6262">
            <v>174.56</v>
          </cell>
        </row>
        <row r="6263">
          <cell r="C6263" t="str">
            <v>MANT. VEH. SERV. GLP IND. ISD</v>
          </cell>
          <cell r="D6263">
            <v>34032.480000000003</v>
          </cell>
        </row>
        <row r="6264">
          <cell r="C6264" t="str">
            <v>MANT. VEH. SERV. GLP IND. PIF</v>
          </cell>
          <cell r="D6264">
            <v>281.45999999999998</v>
          </cell>
        </row>
        <row r="6265">
          <cell r="C6265" t="str">
            <v>MANT. VEH. SERV. GLP IND. QTS</v>
          </cell>
          <cell r="D6265">
            <v>39451.769999999997</v>
          </cell>
        </row>
        <row r="6266">
          <cell r="C6266" t="str">
            <v>MANT. VEH. SERV. MANT PL. QTS</v>
          </cell>
          <cell r="D6266">
            <v>745.42</v>
          </cell>
        </row>
        <row r="6267">
          <cell r="C6267" t="str">
            <v>MANT. VEH. TRP. DE CIL. AMB.</v>
          </cell>
          <cell r="D6267">
            <v>0</v>
          </cell>
        </row>
        <row r="6268">
          <cell r="C6268" t="str">
            <v>MANT. VEH. TRP. DE CIL. CCA</v>
          </cell>
          <cell r="D6268">
            <v>0</v>
          </cell>
        </row>
        <row r="6269">
          <cell r="C6269" t="str">
            <v>MANT. VEH. TRP. DE CIL. ESM</v>
          </cell>
          <cell r="D6269">
            <v>0</v>
          </cell>
        </row>
        <row r="6270">
          <cell r="C6270" t="str">
            <v>MANT. VEH. TRP. DE CIL. GYE.</v>
          </cell>
          <cell r="D6270">
            <v>0</v>
          </cell>
        </row>
        <row r="6271">
          <cell r="C6271" t="str">
            <v>MANT. VEH. TRP. DE CIL. IBA.</v>
          </cell>
          <cell r="D6271">
            <v>283.79000000000002</v>
          </cell>
        </row>
        <row r="6272">
          <cell r="C6272" t="str">
            <v>MANT. VEH. TRP. DE CIL. ISD</v>
          </cell>
          <cell r="D6272">
            <v>21379</v>
          </cell>
        </row>
        <row r="6273">
          <cell r="C6273" t="str">
            <v>MANT. VEH. TRP. DE CIL. LTG</v>
          </cell>
          <cell r="D6273">
            <v>0</v>
          </cell>
        </row>
        <row r="6274">
          <cell r="C6274" t="str">
            <v>MANT. VEH. TRP. DE CIL. PIF</v>
          </cell>
          <cell r="D6274">
            <v>8596.2199999999993</v>
          </cell>
        </row>
        <row r="6275">
          <cell r="C6275" t="str">
            <v>MANT. VEH. TRP. DE CIL. QTS</v>
          </cell>
          <cell r="D6275">
            <v>0</v>
          </cell>
        </row>
        <row r="6276">
          <cell r="C6276" t="str">
            <v>MANT. VEH. TRP. DE CIL. RBB</v>
          </cell>
          <cell r="D6276">
            <v>0</v>
          </cell>
        </row>
        <row r="6277">
          <cell r="C6277" t="str">
            <v>MANT. VEH. TRP. DE CIL. TUL</v>
          </cell>
          <cell r="D6277">
            <v>0</v>
          </cell>
        </row>
        <row r="6278">
          <cell r="C6278" t="str">
            <v>MANT. VEHICULOS</v>
          </cell>
          <cell r="D6278">
            <v>0</v>
          </cell>
        </row>
        <row r="6279">
          <cell r="B6279">
            <v>42501008</v>
          </cell>
          <cell r="C6279" t="str">
            <v>MANTENIMIENTO CILINDROS</v>
          </cell>
          <cell r="D6279">
            <v>869039.91</v>
          </cell>
        </row>
        <row r="6280">
          <cell r="C6280" t="str">
            <v>MANT CILS CIAS RELACIONADAS</v>
          </cell>
          <cell r="D6280">
            <v>551.66</v>
          </cell>
        </row>
        <row r="6281">
          <cell r="C6281" t="str">
            <v>MANTENIMIENTO CILINDROS</v>
          </cell>
          <cell r="D6281">
            <v>0</v>
          </cell>
        </row>
        <row r="6282">
          <cell r="C6282" t="str">
            <v>MATERIAL MANT.CILS.AGROIND ISD</v>
          </cell>
          <cell r="D6282">
            <v>0</v>
          </cell>
        </row>
        <row r="6283">
          <cell r="C6283" t="str">
            <v>MATERIALES MANT CILS.INDUST IS</v>
          </cell>
          <cell r="D6283">
            <v>0</v>
          </cell>
        </row>
        <row r="6284">
          <cell r="C6284" t="str">
            <v>MATERIALES MANT CILS.INDUST PF</v>
          </cell>
          <cell r="D6284">
            <v>0</v>
          </cell>
        </row>
        <row r="6285">
          <cell r="C6285" t="str">
            <v>MATERIALES MANT. CILS. AMB.</v>
          </cell>
          <cell r="D6285">
            <v>121152.72</v>
          </cell>
        </row>
        <row r="6286">
          <cell r="C6286" t="str">
            <v>MATERIALES MANT. CILS. CCA</v>
          </cell>
          <cell r="D6286">
            <v>8339.19</v>
          </cell>
        </row>
        <row r="6287">
          <cell r="C6287" t="str">
            <v>MATERIALES MANT. CILS. ESM</v>
          </cell>
          <cell r="D6287">
            <v>0</v>
          </cell>
        </row>
        <row r="6288">
          <cell r="C6288" t="str">
            <v>MATERIALES MANT. CILS. GYE.</v>
          </cell>
          <cell r="D6288">
            <v>0</v>
          </cell>
        </row>
        <row r="6289">
          <cell r="C6289" t="str">
            <v>MATERIALES MANT. CILS. IBA.</v>
          </cell>
          <cell r="D6289">
            <v>71041.009999999995</v>
          </cell>
        </row>
        <row r="6290">
          <cell r="C6290" t="str">
            <v>MATERIALES MANT. CILS. ISD</v>
          </cell>
          <cell r="D6290">
            <v>278437.62</v>
          </cell>
        </row>
        <row r="6291">
          <cell r="C6291" t="str">
            <v>MATERIALES MANT. CILS. LTG</v>
          </cell>
          <cell r="D6291">
            <v>0</v>
          </cell>
        </row>
        <row r="6292">
          <cell r="C6292" t="str">
            <v>MATERIALES MANT. CILS. PIFO</v>
          </cell>
          <cell r="D6292">
            <v>389517.71</v>
          </cell>
        </row>
        <row r="6293">
          <cell r="C6293" t="str">
            <v>MATERIALES MANT. CILS. QTS</v>
          </cell>
          <cell r="D6293">
            <v>0</v>
          </cell>
        </row>
        <row r="6294">
          <cell r="C6294" t="str">
            <v>MATERIALES MANT. CILS. RBB</v>
          </cell>
          <cell r="D6294">
            <v>0</v>
          </cell>
        </row>
        <row r="6295">
          <cell r="C6295" t="str">
            <v>MATERIALES MANT. CILS. TUL</v>
          </cell>
          <cell r="D6295">
            <v>0</v>
          </cell>
        </row>
        <row r="6296">
          <cell r="C6296" t="str">
            <v>MATERIALES MANT. CILS.INDUST</v>
          </cell>
          <cell r="D6296">
            <v>0</v>
          </cell>
        </row>
        <row r="6297">
          <cell r="C6297" t="str">
            <v>MATERIALES MANT.CILS.AGROIND</v>
          </cell>
          <cell r="D6297">
            <v>0</v>
          </cell>
        </row>
        <row r="6298">
          <cell r="B6298">
            <v>42501009</v>
          </cell>
          <cell r="C6298" t="str">
            <v>MANT. DIVERSOS</v>
          </cell>
          <cell r="D6298">
            <v>0</v>
          </cell>
        </row>
        <row r="6299">
          <cell r="C6299" t="str">
            <v>MANT. DIVERSOS CONTRALORIA</v>
          </cell>
          <cell r="D6299">
            <v>0</v>
          </cell>
        </row>
        <row r="6300">
          <cell r="C6300" t="str">
            <v>MANT. DIVERSOS R.R. H.H.</v>
          </cell>
          <cell r="D6300">
            <v>0</v>
          </cell>
        </row>
        <row r="6301">
          <cell r="B6301">
            <v>42501010</v>
          </cell>
          <cell r="C6301" t="str">
            <v>MATERIALES ENVASADO CIL</v>
          </cell>
          <cell r="D6301">
            <v>142419.26999999999</v>
          </cell>
        </row>
        <row r="6302">
          <cell r="C6302" t="str">
            <v>MATERIALES ENVASADO CIL AMB</v>
          </cell>
          <cell r="D6302">
            <v>45968.29</v>
          </cell>
        </row>
        <row r="6303">
          <cell r="C6303" t="str">
            <v>MATERIALES ENVASADO CIL CCA</v>
          </cell>
          <cell r="D6303">
            <v>0</v>
          </cell>
        </row>
        <row r="6304">
          <cell r="C6304" t="str">
            <v>MATERIALES ENVASADO CIL IBA</v>
          </cell>
          <cell r="D6304">
            <v>0</v>
          </cell>
        </row>
        <row r="6305">
          <cell r="C6305" t="str">
            <v>MATERIALES ENVASADO CIL ISD</v>
          </cell>
          <cell r="D6305">
            <v>0</v>
          </cell>
        </row>
        <row r="6306">
          <cell r="C6306" t="str">
            <v>MATERIALES ENVASADO CIL PFO</v>
          </cell>
          <cell r="D6306">
            <v>96450.98</v>
          </cell>
        </row>
        <row r="6307">
          <cell r="B6307">
            <v>42601001</v>
          </cell>
          <cell r="C6307" t="str">
            <v>TRANSP. GLP GRANEL</v>
          </cell>
          <cell r="D6307">
            <v>4307708.5600000005</v>
          </cell>
        </row>
        <row r="6308">
          <cell r="C6308" t="str">
            <v>TRANSP. GLP GRANEL AMB.</v>
          </cell>
          <cell r="D6308">
            <v>1235393.32</v>
          </cell>
        </row>
        <row r="6309">
          <cell r="C6309" t="str">
            <v>TRANSP. GLP GRANEL CCA</v>
          </cell>
          <cell r="D6309">
            <v>173290.5</v>
          </cell>
        </row>
        <row r="6310">
          <cell r="C6310" t="str">
            <v>TRANSP. GLP GRANEL GYE.</v>
          </cell>
          <cell r="D6310">
            <v>0</v>
          </cell>
        </row>
        <row r="6311">
          <cell r="C6311" t="str">
            <v>TRANSP. GLP GRANEL IBA.</v>
          </cell>
          <cell r="D6311">
            <v>635120.99</v>
          </cell>
        </row>
        <row r="6312">
          <cell r="C6312" t="str">
            <v>TRANSP. GLP GRANEL ISD</v>
          </cell>
          <cell r="D6312">
            <v>95201.67</v>
          </cell>
        </row>
        <row r="6313">
          <cell r="C6313" t="str">
            <v>TRANSP. GLP GRANEL PIFO</v>
          </cell>
          <cell r="D6313">
            <v>2168702.08</v>
          </cell>
        </row>
        <row r="6314">
          <cell r="C6314" t="str">
            <v>TRANSP.GLP GRANEL AGROIND ISD</v>
          </cell>
          <cell r="D6314">
            <v>0</v>
          </cell>
        </row>
        <row r="6315">
          <cell r="C6315" t="str">
            <v>TRANSP.GLP GRANEL INDUSTR ISD</v>
          </cell>
          <cell r="D6315">
            <v>0</v>
          </cell>
        </row>
        <row r="6316">
          <cell r="B6316">
            <v>42601002</v>
          </cell>
          <cell r="C6316" t="str">
            <v>TRANSP. GLP CILS.</v>
          </cell>
          <cell r="D6316">
            <v>333175.55000000005</v>
          </cell>
        </row>
        <row r="6317">
          <cell r="C6317" t="str">
            <v>TRANSP. GLP CILS. AMB.</v>
          </cell>
          <cell r="D6317">
            <v>0</v>
          </cell>
        </row>
        <row r="6318">
          <cell r="C6318" t="str">
            <v>TRANSP. GLP CILS. CCA</v>
          </cell>
          <cell r="D6318">
            <v>110565.16</v>
          </cell>
        </row>
        <row r="6319">
          <cell r="C6319" t="str">
            <v>TRANSP. GLP CILS. ESM</v>
          </cell>
          <cell r="D6319">
            <v>0</v>
          </cell>
        </row>
        <row r="6320">
          <cell r="C6320" t="str">
            <v>TRANSP. GLP CILS. GYE.</v>
          </cell>
          <cell r="D6320">
            <v>0</v>
          </cell>
        </row>
        <row r="6321">
          <cell r="C6321" t="str">
            <v>TRANSP. GLP CILS. IBA.</v>
          </cell>
          <cell r="D6321">
            <v>0</v>
          </cell>
        </row>
        <row r="6322">
          <cell r="C6322" t="str">
            <v>TRANSP. GLP CILS. ISD</v>
          </cell>
          <cell r="D6322">
            <v>0</v>
          </cell>
        </row>
        <row r="6323">
          <cell r="C6323" t="str">
            <v>TRANSP. GLP CILS. LTG</v>
          </cell>
          <cell r="D6323">
            <v>0</v>
          </cell>
        </row>
        <row r="6324">
          <cell r="C6324" t="str">
            <v>TRANSP. GLP CILS. PIFO</v>
          </cell>
          <cell r="D6324">
            <v>0</v>
          </cell>
        </row>
        <row r="6325">
          <cell r="C6325" t="str">
            <v>TRANSP. GLP CILS. QTS</v>
          </cell>
          <cell r="D6325">
            <v>109545.36</v>
          </cell>
        </row>
        <row r="6326">
          <cell r="C6326" t="str">
            <v>TRANSP. GLP CILS. RBB</v>
          </cell>
          <cell r="D6326">
            <v>0</v>
          </cell>
        </row>
        <row r="6327">
          <cell r="C6327" t="str">
            <v>TRANSP. GLP CILS. TUL</v>
          </cell>
          <cell r="D6327">
            <v>99731.03</v>
          </cell>
        </row>
        <row r="6328">
          <cell r="C6328" t="str">
            <v>TRANSP.GLP CILS. AGROIND ISD</v>
          </cell>
          <cell r="D6328">
            <v>0</v>
          </cell>
        </row>
        <row r="6329">
          <cell r="C6329" t="str">
            <v>TRANSP.GLP CILS.INDUSTRIAS</v>
          </cell>
          <cell r="D6329">
            <v>13334</v>
          </cell>
        </row>
        <row r="6330">
          <cell r="B6330">
            <v>42601003</v>
          </cell>
          <cell r="C6330" t="str">
            <v>TRANSP. CILS. VACIOS</v>
          </cell>
          <cell r="D6330">
            <v>16823.550000000003</v>
          </cell>
        </row>
        <row r="6331">
          <cell r="C6331" t="str">
            <v>TRANSP. CILS. VACIOS</v>
          </cell>
          <cell r="D6331">
            <v>0</v>
          </cell>
        </row>
        <row r="6332">
          <cell r="C6332" t="str">
            <v>TRANSP. GLP CILS. VACIOS AMB.</v>
          </cell>
          <cell r="D6332">
            <v>4177.17</v>
          </cell>
        </row>
        <row r="6333">
          <cell r="C6333" t="str">
            <v>TRANSP. GLP CILS. VACIOS CCA</v>
          </cell>
          <cell r="D6333">
            <v>1002.52</v>
          </cell>
        </row>
        <row r="6334">
          <cell r="C6334" t="str">
            <v>TRANSP. GLP CILS. VACIOS ESM</v>
          </cell>
          <cell r="D6334">
            <v>0</v>
          </cell>
        </row>
        <row r="6335">
          <cell r="C6335" t="str">
            <v>TRANSP. GLP CILS. VACIOS GYE.</v>
          </cell>
          <cell r="D6335">
            <v>0</v>
          </cell>
        </row>
        <row r="6336">
          <cell r="C6336" t="str">
            <v>TRANSP. GLP CILS. VACIOS IBA.</v>
          </cell>
          <cell r="D6336">
            <v>656.88</v>
          </cell>
        </row>
        <row r="6337">
          <cell r="C6337" t="str">
            <v>TRANSP. GLP CILS. VACIOS ISD</v>
          </cell>
          <cell r="D6337">
            <v>6096.42</v>
          </cell>
        </row>
        <row r="6338">
          <cell r="C6338" t="str">
            <v>TRANSP. GLP CILS. VACIOS LTG</v>
          </cell>
          <cell r="D6338">
            <v>0</v>
          </cell>
        </row>
        <row r="6339">
          <cell r="C6339" t="str">
            <v>TRANSP. GLP CILS. VACIOS PIFO</v>
          </cell>
          <cell r="D6339">
            <v>4533.3500000000004</v>
          </cell>
        </row>
        <row r="6340">
          <cell r="C6340" t="str">
            <v>TRANSP. GLP CILS. VACIOS QTS</v>
          </cell>
          <cell r="D6340">
            <v>357.21</v>
          </cell>
        </row>
        <row r="6341">
          <cell r="C6341" t="str">
            <v>TRANSP. GLP CILS. VACIOS RBB</v>
          </cell>
          <cell r="D6341">
            <v>0</v>
          </cell>
        </row>
        <row r="6342">
          <cell r="C6342" t="str">
            <v>TRANSP. GLP CILS. VACIOS TUL</v>
          </cell>
          <cell r="D6342">
            <v>0</v>
          </cell>
        </row>
        <row r="6343">
          <cell r="B6343">
            <v>42601004</v>
          </cell>
          <cell r="C6343" t="str">
            <v>TRANSP. MAYORISTAS</v>
          </cell>
          <cell r="D6343">
            <v>0</v>
          </cell>
        </row>
        <row r="6344">
          <cell r="C6344" t="str">
            <v>TRANSP. MAYORISTAS AMB.</v>
          </cell>
          <cell r="D6344">
            <v>0</v>
          </cell>
        </row>
        <row r="6345">
          <cell r="C6345" t="str">
            <v>TRANSP. MAYORISTAS CCA</v>
          </cell>
          <cell r="D6345">
            <v>0</v>
          </cell>
        </row>
        <row r="6346">
          <cell r="C6346" t="str">
            <v>TRANSP. MAYORISTAS ESM</v>
          </cell>
          <cell r="D6346">
            <v>0</v>
          </cell>
        </row>
        <row r="6347">
          <cell r="C6347" t="str">
            <v>TRANSP. MAYORISTAS GYE.</v>
          </cell>
          <cell r="D6347">
            <v>0</v>
          </cell>
        </row>
        <row r="6348">
          <cell r="C6348" t="str">
            <v>TRANSP. MAYORISTAS IBA.</v>
          </cell>
          <cell r="D6348">
            <v>0</v>
          </cell>
        </row>
        <row r="6349">
          <cell r="C6349" t="str">
            <v>TRANSP. MAYORISTAS ISD</v>
          </cell>
          <cell r="D6349">
            <v>0</v>
          </cell>
        </row>
        <row r="6350">
          <cell r="C6350" t="str">
            <v>TRANSP. MAYORISTAS LTG</v>
          </cell>
          <cell r="D6350">
            <v>0</v>
          </cell>
        </row>
        <row r="6351">
          <cell r="C6351" t="str">
            <v>TRANSP. MAYORISTAS PIFO</v>
          </cell>
          <cell r="D6351">
            <v>0</v>
          </cell>
        </row>
        <row r="6352">
          <cell r="C6352" t="str">
            <v>TRANSP. MAYORISTAS QTS</v>
          </cell>
          <cell r="D6352">
            <v>0</v>
          </cell>
        </row>
        <row r="6353">
          <cell r="C6353" t="str">
            <v>TRANSP. MAYORISTAS RBB</v>
          </cell>
          <cell r="D6353">
            <v>0</v>
          </cell>
        </row>
        <row r="6354">
          <cell r="C6354" t="str">
            <v>TRANSP. MAYORISTAS TUL</v>
          </cell>
          <cell r="D6354">
            <v>0</v>
          </cell>
        </row>
        <row r="6355">
          <cell r="B6355">
            <v>42601005</v>
          </cell>
          <cell r="C6355" t="str">
            <v>TRANSP. GLP INDUSTRIAS</v>
          </cell>
          <cell r="D6355">
            <v>0</v>
          </cell>
        </row>
        <row r="6356">
          <cell r="C6356" t="str">
            <v>TRANSP. GLP INDUSTRIASS AMB.</v>
          </cell>
          <cell r="D6356">
            <v>0</v>
          </cell>
        </row>
        <row r="6357">
          <cell r="C6357" t="str">
            <v>TRANSP. GLP INDUSTRIASS CCA</v>
          </cell>
          <cell r="D6357">
            <v>0</v>
          </cell>
        </row>
        <row r="6358">
          <cell r="C6358" t="str">
            <v>TRANSP. GLP INDUSTRIASS GYE.</v>
          </cell>
          <cell r="D6358">
            <v>0</v>
          </cell>
        </row>
        <row r="6359">
          <cell r="C6359" t="str">
            <v>TRANSP. GLP INDUSTRIASS IBA.</v>
          </cell>
          <cell r="D6359">
            <v>0</v>
          </cell>
        </row>
        <row r="6360">
          <cell r="C6360" t="str">
            <v>TRANSP. GLP INDUSTRIASS ISD</v>
          </cell>
          <cell r="D6360">
            <v>0</v>
          </cell>
        </row>
        <row r="6361">
          <cell r="C6361" t="str">
            <v>TRANSP. GLP INDUSTRIASS PIFO</v>
          </cell>
          <cell r="D6361">
            <v>0</v>
          </cell>
        </row>
        <row r="6362">
          <cell r="C6362" t="str">
            <v>TRANSP. GLP INDUSTRIASS QTS</v>
          </cell>
          <cell r="D6362">
            <v>0</v>
          </cell>
        </row>
        <row r="6363">
          <cell r="B6363">
            <v>42601006</v>
          </cell>
          <cell r="C6363" t="str">
            <v>TRANSP TANQUES INDUSTRIAS</v>
          </cell>
          <cell r="D6363">
            <v>2795</v>
          </cell>
        </row>
        <row r="6364">
          <cell r="C6364" t="str">
            <v>TRANSP TANQUES INDUSTRIAS AMB</v>
          </cell>
          <cell r="D6364">
            <v>0</v>
          </cell>
        </row>
        <row r="6365">
          <cell r="C6365" t="str">
            <v>TRANSP TANQUES INDUSTRIAS CCA</v>
          </cell>
          <cell r="D6365">
            <v>0</v>
          </cell>
        </row>
        <row r="6366">
          <cell r="C6366" t="str">
            <v>TRANSP TANQUES INDUSTRIAS IBA</v>
          </cell>
          <cell r="D6366">
            <v>0</v>
          </cell>
        </row>
        <row r="6367">
          <cell r="C6367" t="str">
            <v>TRANSP TANQUES INDUSTRIAS ISD</v>
          </cell>
          <cell r="D6367">
            <v>1080</v>
          </cell>
        </row>
        <row r="6368">
          <cell r="C6368" t="str">
            <v>TRANSP TANQUES INDUSTRIAS PFO</v>
          </cell>
          <cell r="D6368">
            <v>0</v>
          </cell>
        </row>
        <row r="6369">
          <cell r="C6369" t="str">
            <v>TRANSP TANQUES INDUSTRIAS QTS</v>
          </cell>
          <cell r="D6369">
            <v>1715</v>
          </cell>
        </row>
        <row r="6370">
          <cell r="C6370" t="str">
            <v>TRANSP TANQUES INDUSTRIAS TUL</v>
          </cell>
          <cell r="D6370">
            <v>0</v>
          </cell>
        </row>
        <row r="6371">
          <cell r="C6371" t="str">
            <v>TRANSP. LUIBRICANTES AMB.</v>
          </cell>
          <cell r="D6371">
            <v>0</v>
          </cell>
        </row>
        <row r="6372">
          <cell r="C6372" t="str">
            <v>TRANSP. LUIBRICANTES CCA</v>
          </cell>
          <cell r="D6372">
            <v>0</v>
          </cell>
        </row>
        <row r="6373">
          <cell r="C6373" t="str">
            <v>TRANSP. LUIBRICANTES ESM</v>
          </cell>
          <cell r="D6373">
            <v>0</v>
          </cell>
        </row>
        <row r="6374">
          <cell r="C6374" t="str">
            <v>TRANSP. LUIBRICANTES GYE.</v>
          </cell>
          <cell r="D6374">
            <v>0</v>
          </cell>
        </row>
        <row r="6375">
          <cell r="C6375" t="str">
            <v>TRANSP. LUIBRICANTES IBA.</v>
          </cell>
          <cell r="D6375">
            <v>0</v>
          </cell>
        </row>
        <row r="6376">
          <cell r="C6376" t="str">
            <v>TRANSP. LUIBRICANTES ISD</v>
          </cell>
          <cell r="D6376">
            <v>0</v>
          </cell>
        </row>
        <row r="6377">
          <cell r="C6377" t="str">
            <v>TRANSP. LUIBRICANTES LTG</v>
          </cell>
          <cell r="D6377">
            <v>0</v>
          </cell>
        </row>
        <row r="6378">
          <cell r="C6378" t="str">
            <v>TRANSP. LUIBRICANTES PIFO</v>
          </cell>
          <cell r="D6378">
            <v>0</v>
          </cell>
        </row>
        <row r="6379">
          <cell r="C6379" t="str">
            <v>TRANSP. LUIBRICANTES QTS</v>
          </cell>
          <cell r="D6379">
            <v>0</v>
          </cell>
        </row>
        <row r="6380">
          <cell r="C6380" t="str">
            <v>TRANSP. LUIBRICANTES RBB</v>
          </cell>
          <cell r="D6380">
            <v>0</v>
          </cell>
        </row>
        <row r="6381">
          <cell r="C6381" t="str">
            <v>TRANSP. LUIBRICANTES TUL</v>
          </cell>
          <cell r="D6381">
            <v>0</v>
          </cell>
        </row>
        <row r="6382">
          <cell r="B6382">
            <v>42601007</v>
          </cell>
          <cell r="C6382" t="str">
            <v>TRANSP CENTROS ACOPIO AMB</v>
          </cell>
          <cell r="D6382">
            <v>0</v>
          </cell>
        </row>
        <row r="6383">
          <cell r="C6383" t="str">
            <v>TRANSP CENTROS ACOPIO CCA</v>
          </cell>
          <cell r="D6383">
            <v>0</v>
          </cell>
        </row>
        <row r="6384">
          <cell r="C6384" t="str">
            <v>TRANSP CENTROS ACOPIO ESM</v>
          </cell>
          <cell r="D6384">
            <v>0</v>
          </cell>
        </row>
        <row r="6385">
          <cell r="C6385" t="str">
            <v>TRANSP CENTROS ACOPIO GYE</v>
          </cell>
          <cell r="D6385">
            <v>0</v>
          </cell>
        </row>
        <row r="6386">
          <cell r="C6386" t="str">
            <v>TRANSP CENTROS ACOPIO IBA</v>
          </cell>
          <cell r="D6386">
            <v>0</v>
          </cell>
        </row>
        <row r="6387">
          <cell r="C6387" t="str">
            <v>TRANSP CENTROS ACOPIO ISD</v>
          </cell>
          <cell r="D6387">
            <v>0</v>
          </cell>
        </row>
        <row r="6388">
          <cell r="C6388" t="str">
            <v>TRANSP CENTROS ACOPIO LTG</v>
          </cell>
          <cell r="D6388">
            <v>0</v>
          </cell>
        </row>
        <row r="6389">
          <cell r="C6389" t="str">
            <v>TRANSP CENTROS ACOPIO PFO</v>
          </cell>
          <cell r="D6389">
            <v>0</v>
          </cell>
        </row>
        <row r="6390">
          <cell r="C6390" t="str">
            <v>TRANSP CENTROS ACOPIO QTS</v>
          </cell>
          <cell r="D6390">
            <v>0</v>
          </cell>
        </row>
        <row r="6391">
          <cell r="C6391" t="str">
            <v>TRANSP CENTROS ACOPIO RBB</v>
          </cell>
          <cell r="D6391">
            <v>0</v>
          </cell>
        </row>
        <row r="6392">
          <cell r="C6392" t="str">
            <v>TRANSP CENTROS ACOPIO TUL</v>
          </cell>
          <cell r="D6392">
            <v>0</v>
          </cell>
        </row>
        <row r="6393">
          <cell r="B6393">
            <v>42601009</v>
          </cell>
          <cell r="C6393" t="str">
            <v>MANT SIST SATEL</v>
          </cell>
          <cell r="D6393">
            <v>41871.040000000001</v>
          </cell>
        </row>
        <row r="6394">
          <cell r="C6394" t="str">
            <v>MANT SIST SATEL AMB CIL</v>
          </cell>
          <cell r="D6394">
            <v>0</v>
          </cell>
        </row>
        <row r="6395">
          <cell r="C6395" t="str">
            <v>MANT SIST SATEL AMB GRN</v>
          </cell>
          <cell r="D6395">
            <v>4498</v>
          </cell>
        </row>
        <row r="6396">
          <cell r="C6396" t="str">
            <v>MANT SIST SATEL CCA CIL</v>
          </cell>
          <cell r="D6396">
            <v>288</v>
          </cell>
        </row>
        <row r="6397">
          <cell r="C6397" t="str">
            <v>MANT SIST SATEL IBA CIL</v>
          </cell>
          <cell r="D6397">
            <v>0</v>
          </cell>
        </row>
        <row r="6398">
          <cell r="C6398" t="str">
            <v>MANT SIST SATEL IBA GRN</v>
          </cell>
          <cell r="D6398">
            <v>2404</v>
          </cell>
        </row>
        <row r="6399">
          <cell r="C6399" t="str">
            <v>MANT SIST SATEL ISD CIL</v>
          </cell>
          <cell r="D6399">
            <v>10430</v>
          </cell>
        </row>
        <row r="6400">
          <cell r="C6400" t="str">
            <v>MANT SIST SATEL ISD GRN</v>
          </cell>
          <cell r="D6400">
            <v>0</v>
          </cell>
        </row>
        <row r="6401">
          <cell r="C6401" t="str">
            <v>MANT SIST SATEL ISD IND</v>
          </cell>
          <cell r="D6401">
            <v>849.6</v>
          </cell>
        </row>
        <row r="6402">
          <cell r="C6402" t="str">
            <v>MANT SIST SATEL PFO CIL</v>
          </cell>
          <cell r="D6402">
            <v>13059.44</v>
          </cell>
        </row>
        <row r="6403">
          <cell r="C6403" t="str">
            <v>MANT SIST SATEL PFO GRN</v>
          </cell>
          <cell r="D6403">
            <v>7362</v>
          </cell>
        </row>
        <row r="6404">
          <cell r="C6404" t="str">
            <v>MANT SIST SATEL QTS CIL</v>
          </cell>
          <cell r="D6404">
            <v>1728</v>
          </cell>
        </row>
        <row r="6405">
          <cell r="C6405" t="str">
            <v>MANT SIST SATEL QTS IND</v>
          </cell>
          <cell r="D6405">
            <v>964</v>
          </cell>
        </row>
        <row r="6406">
          <cell r="C6406" t="str">
            <v>MANT SIST SATEL TUL CIL</v>
          </cell>
          <cell r="D6406">
            <v>288</v>
          </cell>
        </row>
        <row r="6407">
          <cell r="C6407" t="str">
            <v>MANT SISTEMA RASTREO SATELITAL</v>
          </cell>
          <cell r="D6407">
            <v>0</v>
          </cell>
        </row>
        <row r="6408">
          <cell r="B6408">
            <v>42701001</v>
          </cell>
          <cell r="C6408" t="str">
            <v>MARGEN UTILIDAD MAY AMB.</v>
          </cell>
          <cell r="D6408">
            <v>0</v>
          </cell>
        </row>
        <row r="6409">
          <cell r="C6409" t="str">
            <v>MARGEN UTILIDAD MAY CCA</v>
          </cell>
          <cell r="D6409">
            <v>0</v>
          </cell>
        </row>
        <row r="6410">
          <cell r="C6410" t="str">
            <v>MARGEN UTILIDAD MAY ESM</v>
          </cell>
          <cell r="D6410">
            <v>0</v>
          </cell>
        </row>
        <row r="6411">
          <cell r="C6411" t="str">
            <v>MARGEN UTILIDAD MAY GYE.</v>
          </cell>
          <cell r="D6411">
            <v>0</v>
          </cell>
        </row>
        <row r="6412">
          <cell r="C6412" t="str">
            <v>MARGEN UTILIDAD MAY IBA.</v>
          </cell>
          <cell r="D6412">
            <v>0</v>
          </cell>
        </row>
        <row r="6413">
          <cell r="C6413" t="str">
            <v>MARGEN UTILIDAD MAY ISD</v>
          </cell>
          <cell r="D6413">
            <v>0</v>
          </cell>
        </row>
        <row r="6414">
          <cell r="C6414" t="str">
            <v>MARGEN UTILIDAD MAY LTG</v>
          </cell>
          <cell r="D6414">
            <v>0</v>
          </cell>
        </row>
        <row r="6415">
          <cell r="C6415" t="str">
            <v>MARGEN UTILIDAD MAY PIFO</v>
          </cell>
          <cell r="D6415">
            <v>0</v>
          </cell>
        </row>
        <row r="6416">
          <cell r="C6416" t="str">
            <v>MARGEN UTILIDAD MAY QTS</v>
          </cell>
          <cell r="D6416">
            <v>0</v>
          </cell>
        </row>
        <row r="6417">
          <cell r="C6417" t="str">
            <v>MARGEN UTILIDAD MAY RBB</v>
          </cell>
          <cell r="D6417">
            <v>0</v>
          </cell>
        </row>
        <row r="6418">
          <cell r="C6418" t="str">
            <v>MARGEN UTILIDAD MAY TUL</v>
          </cell>
          <cell r="D6418">
            <v>0</v>
          </cell>
        </row>
        <row r="6419">
          <cell r="C6419" t="str">
            <v>MARGEN UTILIDAD MAYORISTAS</v>
          </cell>
          <cell r="D6419">
            <v>0</v>
          </cell>
        </row>
        <row r="6420">
          <cell r="B6420">
            <v>42701002</v>
          </cell>
          <cell r="C6420" t="str">
            <v>MARGEN UTILIDAD CEN DE ACOPIO</v>
          </cell>
          <cell r="D6420">
            <v>0</v>
          </cell>
        </row>
        <row r="6421">
          <cell r="C6421" t="str">
            <v>MARGEN UTILIDAD CENT AC AMB.</v>
          </cell>
          <cell r="D6421">
            <v>0</v>
          </cell>
        </row>
        <row r="6422">
          <cell r="C6422" t="str">
            <v>MARGEN UTILIDAD CENT AC CCA</v>
          </cell>
          <cell r="D6422">
            <v>0</v>
          </cell>
        </row>
        <row r="6423">
          <cell r="C6423" t="str">
            <v>MARGEN UTILIDAD CENT AC ESM</v>
          </cell>
          <cell r="D6423">
            <v>0</v>
          </cell>
        </row>
        <row r="6424">
          <cell r="C6424" t="str">
            <v>MARGEN UTILIDAD CENT AC GYE.</v>
          </cell>
          <cell r="D6424">
            <v>0</v>
          </cell>
        </row>
        <row r="6425">
          <cell r="C6425" t="str">
            <v>MARGEN UTILIDAD CENT AC IBA.</v>
          </cell>
          <cell r="D6425">
            <v>0</v>
          </cell>
        </row>
        <row r="6426">
          <cell r="C6426" t="str">
            <v>MARGEN UTILIDAD CENT AC ISD</v>
          </cell>
          <cell r="D6426">
            <v>0</v>
          </cell>
        </row>
        <row r="6427">
          <cell r="C6427" t="str">
            <v>MARGEN UTILIDAD CENT AC LTG</v>
          </cell>
          <cell r="D6427">
            <v>0</v>
          </cell>
        </row>
        <row r="6428">
          <cell r="C6428" t="str">
            <v>MARGEN UTILIDAD CENT AC PIFO</v>
          </cell>
          <cell r="D6428">
            <v>0</v>
          </cell>
        </row>
        <row r="6429">
          <cell r="C6429" t="str">
            <v>MARGEN UTILIDAD CENT AC QTS</v>
          </cell>
          <cell r="D6429">
            <v>0</v>
          </cell>
        </row>
        <row r="6430">
          <cell r="C6430" t="str">
            <v>MARGEN UTILIDAD CENT AC RBB</v>
          </cell>
          <cell r="D6430">
            <v>0</v>
          </cell>
        </row>
        <row r="6431">
          <cell r="C6431" t="str">
            <v>MARGEN UTILIDAD CENT AC TUL</v>
          </cell>
          <cell r="D6431">
            <v>0</v>
          </cell>
        </row>
        <row r="6432">
          <cell r="B6432">
            <v>42702001</v>
          </cell>
          <cell r="C6432" t="str">
            <v>DESCTO VTA GLP MAYOR</v>
          </cell>
          <cell r="D6432">
            <v>1414036.12</v>
          </cell>
        </row>
        <row r="6433">
          <cell r="C6433" t="str">
            <v>DESCTO VTA GLP MAYOR AMB</v>
          </cell>
          <cell r="D6433">
            <v>418486.66</v>
          </cell>
        </row>
        <row r="6434">
          <cell r="C6434" t="str">
            <v>DESCTO VTA GLP MAYOR CCA</v>
          </cell>
          <cell r="D6434">
            <v>292976.69</v>
          </cell>
        </row>
        <row r="6435">
          <cell r="C6435" t="str">
            <v>DESCTO VTA GLP MAYOR ESM</v>
          </cell>
          <cell r="D6435">
            <v>0</v>
          </cell>
        </row>
        <row r="6436">
          <cell r="C6436" t="str">
            <v>DESCTO VTA GLP MAYOR GYE</v>
          </cell>
          <cell r="D6436">
            <v>0</v>
          </cell>
        </row>
        <row r="6437">
          <cell r="C6437" t="str">
            <v>DESCTO VTA GLP MAYOR IBA</v>
          </cell>
          <cell r="D6437">
            <v>230036.13</v>
          </cell>
        </row>
        <row r="6438">
          <cell r="C6438" t="str">
            <v>DESCTO VTA GLP MAYOR ISD</v>
          </cell>
          <cell r="D6438">
            <v>86258.41</v>
          </cell>
        </row>
        <row r="6439">
          <cell r="C6439" t="str">
            <v>DESCTO VTA GLP MAYOR LTG</v>
          </cell>
          <cell r="D6439">
            <v>0</v>
          </cell>
        </row>
        <row r="6440">
          <cell r="C6440" t="str">
            <v>DESCTO VTA GLP MAYOR PFO</v>
          </cell>
          <cell r="D6440">
            <v>181320.69</v>
          </cell>
        </row>
        <row r="6441">
          <cell r="C6441" t="str">
            <v>DESCTO VTA GLP MAYOR QTS</v>
          </cell>
          <cell r="D6441">
            <v>124713.36</v>
          </cell>
        </row>
        <row r="6442">
          <cell r="C6442" t="str">
            <v>DESCTO VTA GLP MAYOR RBB</v>
          </cell>
          <cell r="D6442">
            <v>0</v>
          </cell>
        </row>
        <row r="6443">
          <cell r="C6443" t="str">
            <v>DESCTO VTA GLP MAYOR TUL</v>
          </cell>
          <cell r="D6443">
            <v>80244.179999999993</v>
          </cell>
        </row>
        <row r="6444">
          <cell r="B6444">
            <v>42702002</v>
          </cell>
          <cell r="C6444" t="str">
            <v>DESCTO VTA GLP C/ACOPIO</v>
          </cell>
          <cell r="D6444">
            <v>4704509.05</v>
          </cell>
        </row>
        <row r="6445">
          <cell r="C6445" t="str">
            <v>DESCTO VTA GLP C/ACOPIO AMB</v>
          </cell>
          <cell r="D6445">
            <v>1127573.78</v>
          </cell>
        </row>
        <row r="6446">
          <cell r="C6446" t="str">
            <v>DESCTO VTA GLP C/ACOPIO CCA</v>
          </cell>
          <cell r="D6446">
            <v>0</v>
          </cell>
        </row>
        <row r="6447">
          <cell r="C6447" t="str">
            <v>DESCTO VTA GLP C/ACOPIO ESM</v>
          </cell>
          <cell r="D6447">
            <v>0</v>
          </cell>
        </row>
        <row r="6448">
          <cell r="C6448" t="str">
            <v>DESCTO VTA GLP C/ACOPIO GYE</v>
          </cell>
          <cell r="D6448">
            <v>0</v>
          </cell>
        </row>
        <row r="6449">
          <cell r="C6449" t="str">
            <v>DESCTO VTA GLP C/ACOPIO IBA</v>
          </cell>
          <cell r="D6449">
            <v>180427.17</v>
          </cell>
        </row>
        <row r="6450">
          <cell r="C6450" t="str">
            <v>DESCTO VTA GLP C/ACOPIO ISD</v>
          </cell>
          <cell r="D6450">
            <v>372151.59</v>
          </cell>
        </row>
        <row r="6451">
          <cell r="C6451" t="str">
            <v>DESCTO VTA GLP C/ACOPIO LTG</v>
          </cell>
          <cell r="D6451">
            <v>0</v>
          </cell>
        </row>
        <row r="6452">
          <cell r="C6452" t="str">
            <v>DESCTO VTA GLP C/ACOPIO PFO</v>
          </cell>
          <cell r="D6452">
            <v>3024356.51</v>
          </cell>
        </row>
        <row r="6453">
          <cell r="C6453" t="str">
            <v>DESCTO VTA GLP C/ACOPIO QTS</v>
          </cell>
          <cell r="D6453">
            <v>0</v>
          </cell>
        </row>
        <row r="6454">
          <cell r="C6454" t="str">
            <v>DESCTO VTA GLP C/ACOPIO RBB</v>
          </cell>
          <cell r="D6454">
            <v>0</v>
          </cell>
        </row>
        <row r="6455">
          <cell r="C6455" t="str">
            <v>DESCTO VTA GLP C/ACOPIO TUL</v>
          </cell>
          <cell r="D6455">
            <v>0</v>
          </cell>
        </row>
        <row r="6456">
          <cell r="B6456">
            <v>42702003</v>
          </cell>
          <cell r="C6456" t="str">
            <v>DESCTO VTA GLP AGROIND ISD</v>
          </cell>
          <cell r="D6456">
            <v>0</v>
          </cell>
        </row>
        <row r="6457">
          <cell r="B6457">
            <v>42801001</v>
          </cell>
          <cell r="C6457" t="str">
            <v>ARR. ADM PL. CIAS REL.</v>
          </cell>
          <cell r="D6457">
            <v>319500</v>
          </cell>
        </row>
        <row r="6458">
          <cell r="C6458" t="str">
            <v>ARR. ADM PL. CIAS REL. AMB.</v>
          </cell>
          <cell r="D6458">
            <v>0</v>
          </cell>
        </row>
        <row r="6459">
          <cell r="C6459" t="str">
            <v>ARR. ADM PL. CIAS REL. GYE.</v>
          </cell>
          <cell r="D6459">
            <v>0</v>
          </cell>
        </row>
        <row r="6460">
          <cell r="C6460" t="str">
            <v>ARR. ADM PL. CIAS REL. IBA.</v>
          </cell>
          <cell r="D6460">
            <v>0</v>
          </cell>
        </row>
        <row r="6461">
          <cell r="C6461" t="str">
            <v>ARR. ADM PL. CIAS REL. ISD</v>
          </cell>
          <cell r="D6461">
            <v>0</v>
          </cell>
        </row>
        <row r="6462">
          <cell r="C6462" t="str">
            <v>ARR. ADM PL. CIAS REL. PIF</v>
          </cell>
          <cell r="D6462">
            <v>0</v>
          </cell>
        </row>
        <row r="6463">
          <cell r="C6463" t="str">
            <v>ARR. COMERC. CIAS REL. AMB</v>
          </cell>
          <cell r="D6463">
            <v>15180</v>
          </cell>
        </row>
        <row r="6464">
          <cell r="C6464" t="str">
            <v>ARR. COMERC. CIAS REL. GYE.</v>
          </cell>
          <cell r="D6464">
            <v>0</v>
          </cell>
        </row>
        <row r="6465">
          <cell r="C6465" t="str">
            <v>ARR. COMERC. CIAS REL. IBA</v>
          </cell>
          <cell r="D6465">
            <v>14996</v>
          </cell>
        </row>
        <row r="6466">
          <cell r="C6466" t="str">
            <v>ARR. COMERC. CIAS REL. ISD</v>
          </cell>
          <cell r="D6466">
            <v>0</v>
          </cell>
        </row>
        <row r="6467">
          <cell r="C6467" t="str">
            <v>ARR. COMERC. CIAS REL. PIF</v>
          </cell>
          <cell r="D6467">
            <v>15694.4</v>
          </cell>
        </row>
        <row r="6468">
          <cell r="C6468" t="str">
            <v>ARR. COMERC. CIAS REL. QTS</v>
          </cell>
          <cell r="D6468">
            <v>44100</v>
          </cell>
        </row>
        <row r="6469">
          <cell r="C6469" t="str">
            <v>ARR. ENV. CIAS REL. AMB.</v>
          </cell>
          <cell r="D6469">
            <v>38550</v>
          </cell>
        </row>
        <row r="6470">
          <cell r="C6470" t="str">
            <v>ARR. ENV. CIAS REL. GYE.</v>
          </cell>
          <cell r="D6470">
            <v>0</v>
          </cell>
        </row>
        <row r="6471">
          <cell r="C6471" t="str">
            <v>ARR. ENV. CIAS REL. IBA.</v>
          </cell>
          <cell r="D6471">
            <v>38110</v>
          </cell>
        </row>
        <row r="6472">
          <cell r="C6472" t="str">
            <v>ARR. ENV. CIAS REL. ISD</v>
          </cell>
          <cell r="D6472">
            <v>0</v>
          </cell>
        </row>
        <row r="6473">
          <cell r="C6473" t="str">
            <v>ARR. ENV. CIAS REL. PIF</v>
          </cell>
          <cell r="D6473">
            <v>39964</v>
          </cell>
        </row>
        <row r="6474">
          <cell r="C6474" t="str">
            <v>ARR. FABR. ACCES CIAS REL.</v>
          </cell>
          <cell r="D6474">
            <v>0</v>
          </cell>
        </row>
        <row r="6475">
          <cell r="C6475" t="str">
            <v>ARR. FABR. CIL. CIAS REL.</v>
          </cell>
          <cell r="D6475">
            <v>0</v>
          </cell>
        </row>
        <row r="6476">
          <cell r="C6476" t="str">
            <v>ARR. FABR. PLAST. CIAS REL.</v>
          </cell>
          <cell r="D6476">
            <v>0</v>
          </cell>
        </row>
        <row r="6477">
          <cell r="C6477" t="str">
            <v>ARR. FABR. REG CIAS REL.</v>
          </cell>
          <cell r="D6477">
            <v>0</v>
          </cell>
        </row>
        <row r="6478">
          <cell r="C6478" t="str">
            <v>ARR. FABR. VALV CIAS REL.</v>
          </cell>
          <cell r="D6478">
            <v>0</v>
          </cell>
        </row>
        <row r="6479">
          <cell r="C6479" t="str">
            <v>ARR. LOCAL ADMIN ESACON</v>
          </cell>
          <cell r="D6479">
            <v>0</v>
          </cell>
        </row>
        <row r="6480">
          <cell r="C6480" t="str">
            <v>ARR. LOCAL ADMIN TECNO</v>
          </cell>
          <cell r="D6480">
            <v>0</v>
          </cell>
        </row>
        <row r="6481">
          <cell r="C6481" t="str">
            <v>ARR. MANT. ATM CIAS REL. PIF</v>
          </cell>
          <cell r="D6481">
            <v>0</v>
          </cell>
        </row>
        <row r="6482">
          <cell r="C6482" t="str">
            <v>ARR. MANT. CIL CIAS REL. GYE.</v>
          </cell>
          <cell r="D6482">
            <v>0</v>
          </cell>
        </row>
        <row r="6483">
          <cell r="C6483" t="str">
            <v>ARR. MANT. CIL. CIAS REL. AMB</v>
          </cell>
          <cell r="D6483">
            <v>22770</v>
          </cell>
        </row>
        <row r="6484">
          <cell r="C6484" t="str">
            <v>ARR. MANT. CIL. CIAS REL. IBA</v>
          </cell>
          <cell r="D6484">
            <v>22494</v>
          </cell>
        </row>
        <row r="6485">
          <cell r="C6485" t="str">
            <v>ARR. MANT. CIL. CIAS REL. ISD</v>
          </cell>
          <cell r="D6485">
            <v>0</v>
          </cell>
        </row>
        <row r="6486">
          <cell r="C6486" t="str">
            <v>ARR. MANT.CIL. CIAS REL. PIF</v>
          </cell>
          <cell r="D6486">
            <v>23541.599999999999</v>
          </cell>
        </row>
        <row r="6487">
          <cell r="C6487" t="str">
            <v>ARR. MTZ CIAS REL.</v>
          </cell>
          <cell r="D6487">
            <v>44100</v>
          </cell>
        </row>
        <row r="6488">
          <cell r="C6488" t="str">
            <v>ARRIENDOS CIAS RELACIONADAS</v>
          </cell>
          <cell r="D6488">
            <v>0</v>
          </cell>
        </row>
        <row r="6489">
          <cell r="B6489">
            <v>42801002</v>
          </cell>
          <cell r="C6489" t="str">
            <v>ARR ADM PL. TERCEROS</v>
          </cell>
          <cell r="D6489">
            <v>28749.439999999999</v>
          </cell>
        </row>
        <row r="6490">
          <cell r="C6490" t="str">
            <v>ARR ADM PL. TERCEROS ISD</v>
          </cell>
          <cell r="D6490">
            <v>0</v>
          </cell>
        </row>
        <row r="6491">
          <cell r="C6491" t="str">
            <v>ARR ENVAS. TERCEROS ISD</v>
          </cell>
          <cell r="D6491">
            <v>0</v>
          </cell>
        </row>
        <row r="6492">
          <cell r="C6492" t="str">
            <v>ARR MTZ TERCEROS</v>
          </cell>
          <cell r="D6492">
            <v>6516</v>
          </cell>
        </row>
        <row r="6493">
          <cell r="C6493" t="str">
            <v>ARR. ADM PL. TERC. AMB.</v>
          </cell>
          <cell r="D6493">
            <v>0</v>
          </cell>
        </row>
        <row r="6494">
          <cell r="C6494" t="str">
            <v>ARR. ADM PL. TERC. GYE</v>
          </cell>
          <cell r="D6494">
            <v>0</v>
          </cell>
        </row>
        <row r="6495">
          <cell r="C6495" t="str">
            <v>ARR. ADM PL. TERC. IBA</v>
          </cell>
          <cell r="D6495">
            <v>0</v>
          </cell>
        </row>
        <row r="6496">
          <cell r="C6496" t="str">
            <v>ARR. ADM PL. TERC. PIF</v>
          </cell>
          <cell r="D6496">
            <v>0</v>
          </cell>
        </row>
        <row r="6497">
          <cell r="C6497" t="str">
            <v>ARR. COMERC. TERC. AMB.</v>
          </cell>
          <cell r="D6497">
            <v>0</v>
          </cell>
        </row>
        <row r="6498">
          <cell r="C6498" t="str">
            <v>ARR. COMERC. TERC. CCA</v>
          </cell>
          <cell r="D6498">
            <v>13385.6</v>
          </cell>
        </row>
        <row r="6499">
          <cell r="C6499" t="str">
            <v>ARR. COMERC. TERC. ESM</v>
          </cell>
          <cell r="D6499">
            <v>0</v>
          </cell>
        </row>
        <row r="6500">
          <cell r="C6500" t="str">
            <v>ARR. COMERC. TERC. GYE.</v>
          </cell>
          <cell r="D6500">
            <v>0</v>
          </cell>
        </row>
        <row r="6501">
          <cell r="C6501" t="str">
            <v>ARR. COMERC. TERC. IBA.</v>
          </cell>
          <cell r="D6501">
            <v>0</v>
          </cell>
        </row>
        <row r="6502">
          <cell r="C6502" t="str">
            <v>ARR. COMERC. TERC. ISD</v>
          </cell>
          <cell r="D6502">
            <v>0</v>
          </cell>
        </row>
        <row r="6503">
          <cell r="C6503" t="str">
            <v>ARR. COMERC. TERC. LTG</v>
          </cell>
          <cell r="D6503">
            <v>0</v>
          </cell>
        </row>
        <row r="6504">
          <cell r="C6504" t="str">
            <v>ARR. COMERC. TERC. PIF</v>
          </cell>
          <cell r="D6504">
            <v>0</v>
          </cell>
        </row>
        <row r="6505">
          <cell r="C6505" t="str">
            <v>ARR. COMERC. TERC. QTS</v>
          </cell>
          <cell r="D6505">
            <v>0</v>
          </cell>
        </row>
        <row r="6506">
          <cell r="C6506" t="str">
            <v>ARR. COMERC. TERC. RBB</v>
          </cell>
          <cell r="D6506">
            <v>0</v>
          </cell>
        </row>
        <row r="6507">
          <cell r="C6507" t="str">
            <v>ARR. COMERC. TERC. TUL</v>
          </cell>
          <cell r="D6507">
            <v>8847.84</v>
          </cell>
        </row>
        <row r="6508">
          <cell r="C6508" t="str">
            <v>ARR. ENV. TERC. AMB</v>
          </cell>
          <cell r="D6508">
            <v>0</v>
          </cell>
        </row>
        <row r="6509">
          <cell r="C6509" t="str">
            <v>ARR. ENV. TERC. GYE</v>
          </cell>
          <cell r="D6509">
            <v>0</v>
          </cell>
        </row>
        <row r="6510">
          <cell r="C6510" t="str">
            <v>ARR. ENV. TERC. IBA</v>
          </cell>
          <cell r="D6510">
            <v>0</v>
          </cell>
        </row>
        <row r="6511">
          <cell r="C6511" t="str">
            <v>ARR. ENV. TERC. PIF</v>
          </cell>
          <cell r="D6511">
            <v>0</v>
          </cell>
        </row>
        <row r="6512">
          <cell r="C6512" t="str">
            <v>ARR. MANT. ATM. TERC. PIF</v>
          </cell>
          <cell r="D6512">
            <v>0</v>
          </cell>
        </row>
        <row r="6513">
          <cell r="C6513" t="str">
            <v>ARR. MANT. CIL. TERC. AMB.</v>
          </cell>
          <cell r="D6513">
            <v>0</v>
          </cell>
        </row>
        <row r="6514">
          <cell r="C6514" t="str">
            <v>ARR. MANT. CIL. TERC. IBA.</v>
          </cell>
          <cell r="D6514">
            <v>0</v>
          </cell>
        </row>
        <row r="6515">
          <cell r="C6515" t="str">
            <v>ARR. MANT. CIL. TERC. PIF</v>
          </cell>
          <cell r="D6515">
            <v>0</v>
          </cell>
        </row>
        <row r="6516">
          <cell r="C6516" t="str">
            <v>ARR. MANT.CIL. TERC. GYE.</v>
          </cell>
          <cell r="D6516">
            <v>0</v>
          </cell>
        </row>
        <row r="6517">
          <cell r="C6517" t="str">
            <v>ARR. MANT.CIL. TERC. ISD</v>
          </cell>
          <cell r="D6517">
            <v>0</v>
          </cell>
        </row>
        <row r="6518">
          <cell r="C6518" t="str">
            <v>ARR.LUBRICAN.TERC.GYE.</v>
          </cell>
          <cell r="D6518">
            <v>0</v>
          </cell>
        </row>
        <row r="6519">
          <cell r="C6519" t="str">
            <v>ARRIENDO TERCEROS</v>
          </cell>
          <cell r="D6519">
            <v>0</v>
          </cell>
        </row>
        <row r="6520">
          <cell r="B6520">
            <v>42801003</v>
          </cell>
          <cell r="C6520" t="str">
            <v>ARR. FABR ACCES CIAS REL</v>
          </cell>
          <cell r="D6520">
            <v>0</v>
          </cell>
        </row>
        <row r="6521">
          <cell r="C6521" t="str">
            <v>ARR. FABR PLAST. CIAS REL</v>
          </cell>
          <cell r="D6521">
            <v>0</v>
          </cell>
        </row>
        <row r="6522">
          <cell r="C6522" t="str">
            <v>ARR. FABR REG CIAS REL</v>
          </cell>
          <cell r="D6522">
            <v>0</v>
          </cell>
        </row>
        <row r="6523">
          <cell r="C6523" t="str">
            <v>ARR. FABR VALV CIAS REL</v>
          </cell>
          <cell r="D6523">
            <v>0</v>
          </cell>
        </row>
        <row r="6524">
          <cell r="C6524" t="str">
            <v>ARR. VEH.FABR CIL. CIAS REL</v>
          </cell>
          <cell r="D6524">
            <v>0</v>
          </cell>
        </row>
        <row r="6525">
          <cell r="C6525" t="str">
            <v>ARRIENDO VEH C RELACIONADAS</v>
          </cell>
          <cell r="D6525">
            <v>0</v>
          </cell>
        </row>
        <row r="6526">
          <cell r="B6526">
            <v>42801004</v>
          </cell>
          <cell r="C6526" t="str">
            <v>ARRIE VEHI TERC PIF TRANSP GRA</v>
          </cell>
          <cell r="D6526">
            <v>0</v>
          </cell>
        </row>
        <row r="6527">
          <cell r="C6527" t="str">
            <v>ARRIENDO VEHICULOS TERCEROS</v>
          </cell>
          <cell r="D6527">
            <v>0</v>
          </cell>
        </row>
        <row r="6528">
          <cell r="B6528">
            <v>42901001</v>
          </cell>
          <cell r="C6528" t="str">
            <v>CONS AGUA ADMIN.</v>
          </cell>
          <cell r="D6528">
            <v>7500.09</v>
          </cell>
        </row>
        <row r="6529">
          <cell r="C6529" t="str">
            <v>CONS AGUA ADMIN. PL. AMB</v>
          </cell>
          <cell r="D6529">
            <v>3432.2</v>
          </cell>
        </row>
        <row r="6530">
          <cell r="C6530" t="str">
            <v>CONS AGUA ADMIN. PL. GYE</v>
          </cell>
          <cell r="D6530">
            <v>236.59</v>
          </cell>
        </row>
        <row r="6531">
          <cell r="C6531" t="str">
            <v>CONS AGUA ADMIN. PL. IBA</v>
          </cell>
          <cell r="D6531">
            <v>1592.67</v>
          </cell>
        </row>
        <row r="6532">
          <cell r="C6532" t="str">
            <v>CONS AGUA ADMIN. PL. ISD</v>
          </cell>
          <cell r="D6532">
            <v>0</v>
          </cell>
        </row>
        <row r="6533">
          <cell r="C6533" t="str">
            <v>CONS AGUA ADMIN. PL. PIF</v>
          </cell>
          <cell r="D6533">
            <v>113.4</v>
          </cell>
        </row>
        <row r="6534">
          <cell r="C6534" t="str">
            <v>CONS AGUA COM. CCA</v>
          </cell>
          <cell r="D6534">
            <v>555.58000000000004</v>
          </cell>
        </row>
        <row r="6535">
          <cell r="C6535" t="str">
            <v>CONS AGUA COM. ESM</v>
          </cell>
          <cell r="D6535">
            <v>0</v>
          </cell>
        </row>
        <row r="6536">
          <cell r="C6536" t="str">
            <v>CONS AGUA COM. LTG</v>
          </cell>
          <cell r="D6536">
            <v>0</v>
          </cell>
        </row>
        <row r="6537">
          <cell r="C6537" t="str">
            <v>CONS AGUA COM. QTS</v>
          </cell>
          <cell r="D6537">
            <v>1031.96</v>
          </cell>
        </row>
        <row r="6538">
          <cell r="C6538" t="str">
            <v>CONS AGUA COM. RBB</v>
          </cell>
          <cell r="D6538">
            <v>0</v>
          </cell>
        </row>
        <row r="6539">
          <cell r="C6539" t="str">
            <v>CONS AGUA COM. TUL</v>
          </cell>
          <cell r="D6539">
            <v>32.1</v>
          </cell>
        </row>
        <row r="6540">
          <cell r="C6540" t="str">
            <v>CONS AGUA ENVAS. AMB.</v>
          </cell>
          <cell r="D6540">
            <v>449.09</v>
          </cell>
        </row>
        <row r="6541">
          <cell r="C6541" t="str">
            <v>CONS AGUA ENVAS. GYE.</v>
          </cell>
          <cell r="D6541">
            <v>0</v>
          </cell>
        </row>
        <row r="6542">
          <cell r="C6542" t="str">
            <v>CONS AGUA ENVAS. IBA.</v>
          </cell>
          <cell r="D6542">
            <v>0</v>
          </cell>
        </row>
        <row r="6543">
          <cell r="C6543" t="str">
            <v>CONS AGUA ENVAS. ISD</v>
          </cell>
          <cell r="D6543">
            <v>0</v>
          </cell>
        </row>
        <row r="6544">
          <cell r="C6544" t="str">
            <v>CONS AGUA ENVAS. PIFO</v>
          </cell>
          <cell r="D6544">
            <v>0</v>
          </cell>
        </row>
        <row r="6545">
          <cell r="C6545" t="str">
            <v>CONS AGUA FABR ACCES</v>
          </cell>
          <cell r="D6545">
            <v>0</v>
          </cell>
        </row>
        <row r="6546">
          <cell r="C6546" t="str">
            <v>CONS AGUA FABR CIL</v>
          </cell>
          <cell r="D6546">
            <v>0</v>
          </cell>
        </row>
        <row r="6547">
          <cell r="C6547" t="str">
            <v>CONS AGUA FABR PLAST.</v>
          </cell>
          <cell r="D6547">
            <v>0</v>
          </cell>
        </row>
        <row r="6548">
          <cell r="C6548" t="str">
            <v>CONS AGUA FABR REG.</v>
          </cell>
          <cell r="D6548">
            <v>0</v>
          </cell>
        </row>
        <row r="6549">
          <cell r="C6549" t="str">
            <v>CONS AGUA FABR VALV</v>
          </cell>
          <cell r="D6549">
            <v>0</v>
          </cell>
        </row>
        <row r="6550">
          <cell r="C6550" t="str">
            <v>CONS AGUA MANT. ATM. AMB</v>
          </cell>
          <cell r="D6550">
            <v>0</v>
          </cell>
        </row>
        <row r="6551">
          <cell r="C6551" t="str">
            <v>CONS AGUA MANT. ATM. GYE</v>
          </cell>
          <cell r="D6551">
            <v>0</v>
          </cell>
        </row>
        <row r="6552">
          <cell r="C6552" t="str">
            <v>CONS AGUA MANT. ATM. IBA</v>
          </cell>
          <cell r="D6552">
            <v>0</v>
          </cell>
        </row>
        <row r="6553">
          <cell r="C6553" t="str">
            <v>CONS AGUA MANT. ATM. PIF</v>
          </cell>
          <cell r="D6553">
            <v>0</v>
          </cell>
        </row>
        <row r="6554">
          <cell r="C6554" t="str">
            <v>CONS AGUA MANT. AUTOM. ISD</v>
          </cell>
          <cell r="D6554">
            <v>0</v>
          </cell>
        </row>
        <row r="6555">
          <cell r="C6555" t="str">
            <v>CONS AGUA MANT. CILS. AMB.</v>
          </cell>
          <cell r="D6555">
            <v>0</v>
          </cell>
        </row>
        <row r="6556">
          <cell r="C6556" t="str">
            <v>CONS AGUA MANT. CILS. GYE.</v>
          </cell>
          <cell r="D6556">
            <v>0</v>
          </cell>
        </row>
        <row r="6557">
          <cell r="C6557" t="str">
            <v>CONS AGUA MANT. CILS. IBA.</v>
          </cell>
          <cell r="D6557">
            <v>0</v>
          </cell>
        </row>
        <row r="6558">
          <cell r="C6558" t="str">
            <v>CONS AGUA MANT. CILS. ISD</v>
          </cell>
          <cell r="D6558">
            <v>0</v>
          </cell>
        </row>
        <row r="6559">
          <cell r="C6559" t="str">
            <v>CONS AGUA MANT. CILS. PIFO</v>
          </cell>
          <cell r="D6559">
            <v>0</v>
          </cell>
        </row>
        <row r="6560">
          <cell r="C6560" t="str">
            <v>CONS AGUA MTZ</v>
          </cell>
          <cell r="D6560">
            <v>56.5</v>
          </cell>
        </row>
        <row r="6561">
          <cell r="C6561" t="str">
            <v>CONSUMOS AGUA POTABLE</v>
          </cell>
          <cell r="D6561">
            <v>0</v>
          </cell>
        </row>
        <row r="6562">
          <cell r="B6562">
            <v>42901002</v>
          </cell>
          <cell r="C6562" t="str">
            <v>CONS ENER ELEC ADMIN</v>
          </cell>
          <cell r="D6562">
            <v>126522.34000000001</v>
          </cell>
        </row>
        <row r="6563">
          <cell r="C6563" t="str">
            <v>CONS ENER ELEC ADMIN ESACO</v>
          </cell>
          <cell r="D6563">
            <v>0</v>
          </cell>
        </row>
        <row r="6564">
          <cell r="C6564" t="str">
            <v>CONS ENER ELEC ADMIN TECNO</v>
          </cell>
          <cell r="D6564">
            <v>0</v>
          </cell>
        </row>
        <row r="6565">
          <cell r="C6565" t="str">
            <v>CONS ENER ELEC ADMIN. PL. AMB</v>
          </cell>
          <cell r="D6565">
            <v>11.7</v>
          </cell>
        </row>
        <row r="6566">
          <cell r="C6566" t="str">
            <v>CONS ENER ELEC ADMIN. PL. GYE</v>
          </cell>
          <cell r="D6566">
            <v>0</v>
          </cell>
        </row>
        <row r="6567">
          <cell r="C6567" t="str">
            <v>CONS ENER ELEC ADMIN. PL. IBA</v>
          </cell>
          <cell r="D6567">
            <v>4880</v>
          </cell>
        </row>
        <row r="6568">
          <cell r="C6568" t="str">
            <v>CONS ENER ELEC ADMIN. PL. ISD</v>
          </cell>
          <cell r="D6568">
            <v>0</v>
          </cell>
        </row>
        <row r="6569">
          <cell r="C6569" t="str">
            <v>CONS ENER ELEC ADMIN. PL. PIF</v>
          </cell>
          <cell r="D6569">
            <v>5525.23</v>
          </cell>
        </row>
        <row r="6570">
          <cell r="C6570" t="str">
            <v>CONS ENER ELEC COM. CCA</v>
          </cell>
          <cell r="D6570">
            <v>636.01</v>
          </cell>
        </row>
        <row r="6571">
          <cell r="C6571" t="str">
            <v>CONS ENER ELEC COM. ESM</v>
          </cell>
          <cell r="D6571">
            <v>0</v>
          </cell>
        </row>
        <row r="6572">
          <cell r="C6572" t="str">
            <v>CONS ENER ELEC COM. LTG</v>
          </cell>
          <cell r="D6572">
            <v>0</v>
          </cell>
        </row>
        <row r="6573">
          <cell r="C6573" t="str">
            <v>CONS ENER ELEC COM. QTS</v>
          </cell>
          <cell r="D6573">
            <v>2453.63</v>
          </cell>
        </row>
        <row r="6574">
          <cell r="C6574" t="str">
            <v>CONS ENER ELEC COM. RBB</v>
          </cell>
          <cell r="D6574">
            <v>0</v>
          </cell>
        </row>
        <row r="6575">
          <cell r="C6575" t="str">
            <v>CONS ENER ELEC COM. TUL</v>
          </cell>
          <cell r="D6575">
            <v>238.28</v>
          </cell>
        </row>
        <row r="6576">
          <cell r="C6576" t="str">
            <v>CONS ENER ELEC ENVAS. AMB.</v>
          </cell>
          <cell r="D6576">
            <v>32199.9</v>
          </cell>
        </row>
        <row r="6577">
          <cell r="C6577" t="str">
            <v>CONS ENER ELEC ENVAS. GYE.</v>
          </cell>
          <cell r="D6577">
            <v>0</v>
          </cell>
        </row>
        <row r="6578">
          <cell r="C6578" t="str">
            <v>CONS ENER ELEC ENVAS. IBA.</v>
          </cell>
          <cell r="D6578">
            <v>12896.51</v>
          </cell>
        </row>
        <row r="6579">
          <cell r="C6579" t="str">
            <v>CONS ENER ELEC ENVAS. ISD</v>
          </cell>
          <cell r="D6579">
            <v>0</v>
          </cell>
        </row>
        <row r="6580">
          <cell r="C6580" t="str">
            <v>CONS ENER ELEC ENVAS. PIFO</v>
          </cell>
          <cell r="D6580">
            <v>29918.9</v>
          </cell>
        </row>
        <row r="6581">
          <cell r="C6581" t="str">
            <v>CONS ENER ELEC FABR ACCES</v>
          </cell>
          <cell r="D6581">
            <v>0</v>
          </cell>
        </row>
        <row r="6582">
          <cell r="C6582" t="str">
            <v>CONS ENER ELEC FABR CIL</v>
          </cell>
          <cell r="D6582">
            <v>0</v>
          </cell>
        </row>
        <row r="6583">
          <cell r="C6583" t="str">
            <v>CONS ENER ELEC FABR PLAST.</v>
          </cell>
          <cell r="D6583">
            <v>0</v>
          </cell>
        </row>
        <row r="6584">
          <cell r="C6584" t="str">
            <v>CONS ENER ELEC FABR REG</v>
          </cell>
          <cell r="D6584">
            <v>0</v>
          </cell>
        </row>
        <row r="6585">
          <cell r="C6585" t="str">
            <v>CONS ENER ELEC FABR VALV</v>
          </cell>
          <cell r="D6585">
            <v>0</v>
          </cell>
        </row>
        <row r="6586">
          <cell r="C6586" t="str">
            <v>CONS ENER ELEC MANT. ATM. AMB</v>
          </cell>
          <cell r="D6586">
            <v>0</v>
          </cell>
        </row>
        <row r="6587">
          <cell r="C6587" t="str">
            <v>CONS ENER ELEC MANT. ATM. GYE</v>
          </cell>
          <cell r="D6587">
            <v>0</v>
          </cell>
        </row>
        <row r="6588">
          <cell r="C6588" t="str">
            <v>CONS ENER ELEC MANT. ATM. IBA</v>
          </cell>
          <cell r="D6588">
            <v>0</v>
          </cell>
        </row>
        <row r="6589">
          <cell r="C6589" t="str">
            <v>CONS ENER ELEC MANT. ATM. ISD</v>
          </cell>
          <cell r="D6589">
            <v>0</v>
          </cell>
        </row>
        <row r="6590">
          <cell r="C6590" t="str">
            <v>CONS ENER ELEC MANT. ATM. PIF</v>
          </cell>
          <cell r="D6590">
            <v>5525.21</v>
          </cell>
        </row>
        <row r="6591">
          <cell r="C6591" t="str">
            <v>CONS ENER ELEC MANT. CIL. AMB</v>
          </cell>
          <cell r="D6591">
            <v>0</v>
          </cell>
        </row>
        <row r="6592">
          <cell r="C6592" t="str">
            <v>CONS ENER ELEC MANT. CIL. GYE</v>
          </cell>
          <cell r="D6592">
            <v>0</v>
          </cell>
        </row>
        <row r="6593">
          <cell r="C6593" t="str">
            <v>CONS ENER ELEC MANT. CIL. IBA</v>
          </cell>
          <cell r="D6593">
            <v>7320</v>
          </cell>
        </row>
        <row r="6594">
          <cell r="C6594" t="str">
            <v>CONS ENER ELEC MANT. CIL. ISD</v>
          </cell>
          <cell r="D6594">
            <v>0</v>
          </cell>
        </row>
        <row r="6595">
          <cell r="C6595" t="str">
            <v>CONS ENER ELEC MANT. CIL. PIF</v>
          </cell>
          <cell r="D6595">
            <v>16575.62</v>
          </cell>
        </row>
        <row r="6596">
          <cell r="C6596" t="str">
            <v>CONS ENER ELEC MTZ</v>
          </cell>
          <cell r="D6596">
            <v>8341.35</v>
          </cell>
        </row>
        <row r="6597">
          <cell r="C6597" t="str">
            <v>CONS ENER LUBRICAN.GYE.</v>
          </cell>
          <cell r="D6597">
            <v>0</v>
          </cell>
        </row>
        <row r="6598">
          <cell r="C6598" t="str">
            <v>CONSUMOS ENERGIA ELECTRICA</v>
          </cell>
          <cell r="D6598">
            <v>0</v>
          </cell>
        </row>
        <row r="6599">
          <cell r="B6599">
            <v>42901003</v>
          </cell>
          <cell r="C6599" t="str">
            <v>CONS SUM OFIC ADMIN</v>
          </cell>
          <cell r="D6599">
            <v>103108.25</v>
          </cell>
        </row>
        <row r="6600">
          <cell r="C6600" t="str">
            <v>CONS SUM OFIC ADMIN ESAC</v>
          </cell>
          <cell r="D6600">
            <v>0</v>
          </cell>
        </row>
        <row r="6601">
          <cell r="C6601" t="str">
            <v>CONS SUM OFIC ADMIN TECN</v>
          </cell>
          <cell r="D6601">
            <v>0</v>
          </cell>
        </row>
        <row r="6602">
          <cell r="C6602" t="str">
            <v>CONS SUM OFIC ADMIN. PL. AMB.</v>
          </cell>
          <cell r="D6602">
            <v>6204.17</v>
          </cell>
        </row>
        <row r="6603">
          <cell r="C6603" t="str">
            <v>CONS SUM OFIC ADMIN. PL. GYE.</v>
          </cell>
          <cell r="D6603">
            <v>0</v>
          </cell>
        </row>
        <row r="6604">
          <cell r="C6604" t="str">
            <v>CONS SUM OFIC ADMIN. PL. IBA.</v>
          </cell>
          <cell r="D6604">
            <v>7554.41</v>
          </cell>
        </row>
        <row r="6605">
          <cell r="C6605" t="str">
            <v>CONS SUM OFIC ADMIN. PL. ISD</v>
          </cell>
          <cell r="D6605">
            <v>555</v>
          </cell>
        </row>
        <row r="6606">
          <cell r="C6606" t="str">
            <v>CONS SUM OFIC ADMIN. PL. PIF</v>
          </cell>
          <cell r="D6606">
            <v>17143.22</v>
          </cell>
        </row>
        <row r="6607">
          <cell r="C6607" t="str">
            <v>CONS SUM OFIC COM. CCA</v>
          </cell>
          <cell r="D6607">
            <v>3097.42</v>
          </cell>
        </row>
        <row r="6608">
          <cell r="C6608" t="str">
            <v>CONS SUM OFIC COM. ESM</v>
          </cell>
          <cell r="D6608">
            <v>0</v>
          </cell>
        </row>
        <row r="6609">
          <cell r="C6609" t="str">
            <v>CONS SUM OFIC COM. LTG</v>
          </cell>
          <cell r="D6609">
            <v>0</v>
          </cell>
        </row>
        <row r="6610">
          <cell r="C6610" t="str">
            <v>CONS SUM OFIC COM. QTS</v>
          </cell>
          <cell r="D6610">
            <v>19779.09</v>
          </cell>
        </row>
        <row r="6611">
          <cell r="C6611" t="str">
            <v>CONS SUM OFIC COM. RBB</v>
          </cell>
          <cell r="D6611">
            <v>0</v>
          </cell>
        </row>
        <row r="6612">
          <cell r="C6612" t="str">
            <v>CONS SUM OFIC COM. TUL</v>
          </cell>
          <cell r="D6612">
            <v>411.3</v>
          </cell>
        </row>
        <row r="6613">
          <cell r="C6613" t="str">
            <v>CONS SUM OFIC ENVAS. AMB.</v>
          </cell>
          <cell r="D6613">
            <v>20.55</v>
          </cell>
        </row>
        <row r="6614">
          <cell r="C6614" t="str">
            <v>CONS SUM OFIC ENVAS. GYE.</v>
          </cell>
          <cell r="D6614">
            <v>0</v>
          </cell>
        </row>
        <row r="6615">
          <cell r="C6615" t="str">
            <v>CONS SUM OFIC ENVAS. IBA.</v>
          </cell>
          <cell r="D6615">
            <v>34.25</v>
          </cell>
        </row>
        <row r="6616">
          <cell r="C6616" t="str">
            <v>CONS SUM OFIC ENVAS. ISD</v>
          </cell>
          <cell r="D6616">
            <v>0</v>
          </cell>
        </row>
        <row r="6617">
          <cell r="C6617" t="str">
            <v>CONS SUM OFIC ENVAS. PIFO</v>
          </cell>
          <cell r="D6617">
            <v>885.2</v>
          </cell>
        </row>
        <row r="6618">
          <cell r="C6618" t="str">
            <v>CONS SUM OFIC FABR ACCES</v>
          </cell>
          <cell r="D6618">
            <v>0</v>
          </cell>
        </row>
        <row r="6619">
          <cell r="C6619" t="str">
            <v>CONS SUM OFIC FABR CIL</v>
          </cell>
          <cell r="D6619">
            <v>0</v>
          </cell>
        </row>
        <row r="6620">
          <cell r="C6620" t="str">
            <v>CONS SUM OFIC FABR PLAST.</v>
          </cell>
          <cell r="D6620">
            <v>0</v>
          </cell>
        </row>
        <row r="6621">
          <cell r="C6621" t="str">
            <v>CONS SUM OFIC FABR REG</v>
          </cell>
          <cell r="D6621">
            <v>0</v>
          </cell>
        </row>
        <row r="6622">
          <cell r="C6622" t="str">
            <v>CONS SUM OFIC FABR VALV</v>
          </cell>
          <cell r="D6622">
            <v>0</v>
          </cell>
        </row>
        <row r="6623">
          <cell r="C6623" t="str">
            <v>CONS SUM OFIC MANT. ATM. AMB.</v>
          </cell>
          <cell r="D6623">
            <v>0</v>
          </cell>
        </row>
        <row r="6624">
          <cell r="C6624" t="str">
            <v>CONS SUM OFIC MANT. ATM. GYE.</v>
          </cell>
          <cell r="D6624">
            <v>0</v>
          </cell>
        </row>
        <row r="6625">
          <cell r="C6625" t="str">
            <v>CONS SUM OFIC MANT. ATM. IBA.</v>
          </cell>
          <cell r="D6625">
            <v>0</v>
          </cell>
        </row>
        <row r="6626">
          <cell r="C6626" t="str">
            <v>CONS SUM OFIC MANT. ATM. ISD</v>
          </cell>
          <cell r="D6626">
            <v>0</v>
          </cell>
        </row>
        <row r="6627">
          <cell r="C6627" t="str">
            <v>CONS SUM OFIC MANT. ATM. PIF</v>
          </cell>
          <cell r="D6627">
            <v>60</v>
          </cell>
        </row>
        <row r="6628">
          <cell r="C6628" t="str">
            <v>CONS SUM OFIC MANT. CIL. AMB</v>
          </cell>
          <cell r="D6628">
            <v>0</v>
          </cell>
        </row>
        <row r="6629">
          <cell r="C6629" t="str">
            <v>CONS SUM OFIC MANT. CIL. GYE</v>
          </cell>
          <cell r="D6629">
            <v>0</v>
          </cell>
        </row>
        <row r="6630">
          <cell r="C6630" t="str">
            <v>CONS SUM OFIC MANT. CIL. IBA</v>
          </cell>
          <cell r="D6630">
            <v>0</v>
          </cell>
        </row>
        <row r="6631">
          <cell r="C6631" t="str">
            <v>CONS SUM OFIC MANT. CIL. PIF</v>
          </cell>
          <cell r="D6631">
            <v>0</v>
          </cell>
        </row>
        <row r="6632">
          <cell r="C6632" t="str">
            <v>CONS SUM OFIC MANT. CILS. ISD</v>
          </cell>
          <cell r="D6632">
            <v>0</v>
          </cell>
        </row>
        <row r="6633">
          <cell r="C6633" t="str">
            <v>CONS SUM OFIC MTZ</v>
          </cell>
          <cell r="D6633">
            <v>47363.64</v>
          </cell>
        </row>
        <row r="6634">
          <cell r="C6634" t="str">
            <v>CONSUMOS SUM OFICINA</v>
          </cell>
          <cell r="D6634">
            <v>0</v>
          </cell>
        </row>
        <row r="6635">
          <cell r="B6635">
            <v>42901004</v>
          </cell>
          <cell r="C6635" t="str">
            <v>CONS TELF FAX TELEC MTZ</v>
          </cell>
          <cell r="D6635">
            <v>41072.889999999992</v>
          </cell>
        </row>
        <row r="6636">
          <cell r="C6636" t="str">
            <v>CONS TELF FAX TELEC MTZ (ICE)</v>
          </cell>
          <cell r="D6636">
            <v>0</v>
          </cell>
        </row>
        <row r="6637">
          <cell r="C6637" t="str">
            <v>CONS TELF Y FAX ADMIN ESAC</v>
          </cell>
          <cell r="D6637">
            <v>0</v>
          </cell>
        </row>
        <row r="6638">
          <cell r="C6638" t="str">
            <v>CONS TELF Y FAX ADMIN TECN</v>
          </cell>
          <cell r="D6638">
            <v>0</v>
          </cell>
        </row>
        <row r="6639">
          <cell r="C6639" t="str">
            <v>CONS TELF Y FAX ADMIN.CCA</v>
          </cell>
          <cell r="D6639">
            <v>929.32</v>
          </cell>
        </row>
        <row r="6640">
          <cell r="C6640" t="str">
            <v>CONS TELF Y FAX ADMIN.ESM</v>
          </cell>
          <cell r="D6640">
            <v>0</v>
          </cell>
        </row>
        <row r="6641">
          <cell r="C6641" t="str">
            <v>CONS TELF Y FAX ADMIN.LTG</v>
          </cell>
          <cell r="D6641">
            <v>0</v>
          </cell>
        </row>
        <row r="6642">
          <cell r="C6642" t="str">
            <v>CONS TELF Y FAX ADMIN.PL.AMB.</v>
          </cell>
          <cell r="D6642">
            <v>1844.73</v>
          </cell>
        </row>
        <row r="6643">
          <cell r="C6643" t="str">
            <v>CONS TELF Y FAX ADMIN.PL.GYE.</v>
          </cell>
          <cell r="D6643">
            <v>1258.82</v>
          </cell>
        </row>
        <row r="6644">
          <cell r="C6644" t="str">
            <v>CONS TELF Y FAX ADMIN.PL.IBA.</v>
          </cell>
          <cell r="D6644">
            <v>1703.89</v>
          </cell>
        </row>
        <row r="6645">
          <cell r="C6645" t="str">
            <v>CONS TELF Y FAX ADMIN.PL.ISD</v>
          </cell>
          <cell r="D6645">
            <v>418.57</v>
          </cell>
        </row>
        <row r="6646">
          <cell r="C6646" t="str">
            <v>CONS TELF Y FAX ADMIN.PL.PIF</v>
          </cell>
          <cell r="D6646">
            <v>254.18</v>
          </cell>
        </row>
        <row r="6647">
          <cell r="C6647" t="str">
            <v>CONS TELF Y FAX ADMIN.QTS</v>
          </cell>
          <cell r="D6647">
            <v>648.03</v>
          </cell>
        </row>
        <row r="6648">
          <cell r="C6648" t="str">
            <v>CONS TELF Y FAX ADMIN.RBB</v>
          </cell>
          <cell r="D6648">
            <v>0</v>
          </cell>
        </row>
        <row r="6649">
          <cell r="C6649" t="str">
            <v>CONS TELF Y FAX ADMIN.TUL</v>
          </cell>
          <cell r="D6649">
            <v>515.9</v>
          </cell>
        </row>
        <row r="6650">
          <cell r="C6650" t="str">
            <v>CONS TELF Y FAX AREA TEC. AMB</v>
          </cell>
          <cell r="D6650">
            <v>0</v>
          </cell>
        </row>
        <row r="6651">
          <cell r="C6651" t="str">
            <v>CONS TELF Y FAX AREA TEC. GYE</v>
          </cell>
          <cell r="D6651">
            <v>180.74</v>
          </cell>
        </row>
        <row r="6652">
          <cell r="C6652" t="str">
            <v>CONS TELF Y FAX AREA TEC. IBA</v>
          </cell>
          <cell r="D6652">
            <v>0</v>
          </cell>
        </row>
        <row r="6653">
          <cell r="C6653" t="str">
            <v>CONS TELF Y FAX AREA TEC. ISD</v>
          </cell>
          <cell r="D6653">
            <v>0</v>
          </cell>
        </row>
        <row r="6654">
          <cell r="C6654" t="str">
            <v>CONS TELF Y FAX AREA TEC. PIF</v>
          </cell>
          <cell r="D6654">
            <v>0</v>
          </cell>
        </row>
        <row r="6655">
          <cell r="C6655" t="str">
            <v>CONS TELF Y FAX AREA TECNICA</v>
          </cell>
          <cell r="D6655">
            <v>4809.67</v>
          </cell>
        </row>
        <row r="6656">
          <cell r="C6656" t="str">
            <v>CONS TELF Y FAX AUDITORIA</v>
          </cell>
          <cell r="D6656">
            <v>317.11</v>
          </cell>
        </row>
        <row r="6657">
          <cell r="C6657" t="str">
            <v>CONS TELF Y FAX COM.</v>
          </cell>
          <cell r="D6657">
            <v>4595.09</v>
          </cell>
        </row>
        <row r="6658">
          <cell r="C6658" t="str">
            <v>CONS TELF Y FAX COMPRAS</v>
          </cell>
          <cell r="D6658">
            <v>1595.09</v>
          </cell>
        </row>
        <row r="6659">
          <cell r="C6659" t="str">
            <v>CONS TELF Y FAX CONTRALORIA</v>
          </cell>
          <cell r="D6659">
            <v>2869.94</v>
          </cell>
        </row>
        <row r="6660">
          <cell r="C6660" t="str">
            <v>CONS TELF Y FAX CRTL CALIDAD</v>
          </cell>
          <cell r="D6660">
            <v>0</v>
          </cell>
        </row>
        <row r="6661">
          <cell r="C6661" t="str">
            <v>CONS TELF Y FAX ENVAS. AMB.</v>
          </cell>
          <cell r="D6661">
            <v>130</v>
          </cell>
        </row>
        <row r="6662">
          <cell r="C6662" t="str">
            <v>CONS TELF Y FAX ENVAS. GYE.</v>
          </cell>
          <cell r="D6662">
            <v>0</v>
          </cell>
        </row>
        <row r="6663">
          <cell r="C6663" t="str">
            <v>CONS TELF Y FAX ENVAS. IBA.</v>
          </cell>
          <cell r="D6663">
            <v>130.03</v>
          </cell>
        </row>
        <row r="6664">
          <cell r="C6664" t="str">
            <v>CONS TELF Y FAX ENVAS. ISD</v>
          </cell>
          <cell r="D6664">
            <v>982.68</v>
          </cell>
        </row>
        <row r="6665">
          <cell r="C6665" t="str">
            <v>CONS TELF Y FAX ENVAS. PIFO</v>
          </cell>
          <cell r="D6665">
            <v>1203.43</v>
          </cell>
        </row>
        <row r="6666">
          <cell r="C6666" t="str">
            <v>CONS TELF Y FAX FABRIC ACCES</v>
          </cell>
          <cell r="D6666">
            <v>0</v>
          </cell>
        </row>
        <row r="6667">
          <cell r="C6667" t="str">
            <v>CONS TELF Y FAX FABRIC CIL.</v>
          </cell>
          <cell r="D6667">
            <v>0</v>
          </cell>
        </row>
        <row r="6668">
          <cell r="C6668" t="str">
            <v>CONS TELF Y FAX FABRIC PLAST</v>
          </cell>
          <cell r="D6668">
            <v>0</v>
          </cell>
        </row>
        <row r="6669">
          <cell r="C6669" t="str">
            <v>CONS TELF Y FAX FABRIC REG</v>
          </cell>
          <cell r="D6669">
            <v>0</v>
          </cell>
        </row>
        <row r="6670">
          <cell r="C6670" t="str">
            <v>CONS TELF Y FAX FABRIC VALV</v>
          </cell>
          <cell r="D6670">
            <v>0</v>
          </cell>
        </row>
        <row r="6671">
          <cell r="C6671" t="str">
            <v>CONS TELF Y FAX GER.GENERAL</v>
          </cell>
          <cell r="D6671">
            <v>2088.12</v>
          </cell>
        </row>
        <row r="6672">
          <cell r="C6672" t="str">
            <v>CONS TELF Y FAX INSTALACIONES</v>
          </cell>
          <cell r="D6672">
            <v>1290.6600000000001</v>
          </cell>
        </row>
        <row r="6673">
          <cell r="C6673" t="str">
            <v>CONS TELF Y FAX LUBRICAN.AMB.</v>
          </cell>
          <cell r="D6673">
            <v>0</v>
          </cell>
        </row>
        <row r="6674">
          <cell r="C6674" t="str">
            <v>CONS TELF Y FAX LUBRICAN.CCA</v>
          </cell>
          <cell r="D6674">
            <v>0</v>
          </cell>
        </row>
        <row r="6675">
          <cell r="C6675" t="str">
            <v>CONS TELF Y FAX LUBRICAN.ESM</v>
          </cell>
          <cell r="D6675">
            <v>0</v>
          </cell>
        </row>
        <row r="6676">
          <cell r="C6676" t="str">
            <v>CONS TELF Y FAX LUBRICAN.GYE.</v>
          </cell>
          <cell r="D6676">
            <v>0</v>
          </cell>
        </row>
        <row r="6677">
          <cell r="C6677" t="str">
            <v>CONS TELF Y FAX LUBRICAN.IBA.</v>
          </cell>
          <cell r="D6677">
            <v>0</v>
          </cell>
        </row>
        <row r="6678">
          <cell r="C6678" t="str">
            <v>CONS TELF Y FAX LUBRICAN.ISD</v>
          </cell>
          <cell r="D6678">
            <v>0</v>
          </cell>
        </row>
        <row r="6679">
          <cell r="C6679" t="str">
            <v>CONS TELF Y FAX LUBRICAN.LTG</v>
          </cell>
          <cell r="D6679">
            <v>0</v>
          </cell>
        </row>
        <row r="6680">
          <cell r="C6680" t="str">
            <v>CONS TELF Y FAX LUBRICAN.MTZ</v>
          </cell>
          <cell r="D6680">
            <v>0</v>
          </cell>
        </row>
        <row r="6681">
          <cell r="C6681" t="str">
            <v>CONS TELF Y FAX LUBRICAN.PIF</v>
          </cell>
          <cell r="D6681">
            <v>0</v>
          </cell>
        </row>
        <row r="6682">
          <cell r="C6682" t="str">
            <v>CONS TELF Y FAX LUBRICAN.QTS</v>
          </cell>
          <cell r="D6682">
            <v>0</v>
          </cell>
        </row>
        <row r="6683">
          <cell r="C6683" t="str">
            <v>CONS TELF Y FAX LUBRICAN.RBB</v>
          </cell>
          <cell r="D6683">
            <v>0</v>
          </cell>
        </row>
        <row r="6684">
          <cell r="C6684" t="str">
            <v>CONS TELF Y FAX LUBRICAN.TUL</v>
          </cell>
          <cell r="D6684">
            <v>0</v>
          </cell>
        </row>
        <row r="6685">
          <cell r="C6685" t="str">
            <v>CONS TELF Y FAX MANT. DE PL.</v>
          </cell>
          <cell r="D6685">
            <v>0</v>
          </cell>
        </row>
        <row r="6686">
          <cell r="C6686" t="str">
            <v>CONS TELF Y FAX MANT.ATM.GYE.</v>
          </cell>
          <cell r="D6686">
            <v>0</v>
          </cell>
        </row>
        <row r="6687">
          <cell r="C6687" t="str">
            <v>CONS TELF Y FAX MANT.ATM.ISD</v>
          </cell>
          <cell r="D6687">
            <v>0</v>
          </cell>
        </row>
        <row r="6688">
          <cell r="C6688" t="str">
            <v>CONS TELF Y FAX MANT.ATM.PIF</v>
          </cell>
          <cell r="D6688">
            <v>270.06</v>
          </cell>
        </row>
        <row r="6689">
          <cell r="C6689" t="str">
            <v>CONS TELF Y FAX MANT.CIL AMB.</v>
          </cell>
          <cell r="D6689">
            <v>0</v>
          </cell>
        </row>
        <row r="6690">
          <cell r="C6690" t="str">
            <v>CONS TELF Y FAX MANT.CIL GYE.</v>
          </cell>
          <cell r="D6690">
            <v>0</v>
          </cell>
        </row>
        <row r="6691">
          <cell r="C6691" t="str">
            <v>CONS TELF Y FAX MANT.CIL IBA.</v>
          </cell>
          <cell r="D6691">
            <v>0</v>
          </cell>
        </row>
        <row r="6692">
          <cell r="C6692" t="str">
            <v>CONS TELF Y FAX MANT.CIL ISD</v>
          </cell>
          <cell r="D6692">
            <v>0</v>
          </cell>
        </row>
        <row r="6693">
          <cell r="C6693" t="str">
            <v>CONS TELF Y FAX MANT.CIL PIFO</v>
          </cell>
          <cell r="D6693">
            <v>0</v>
          </cell>
        </row>
        <row r="6694">
          <cell r="C6694" t="str">
            <v>CONS TELF Y FAX MANT.PL .ISD</v>
          </cell>
          <cell r="D6694">
            <v>0</v>
          </cell>
        </row>
        <row r="6695">
          <cell r="C6695" t="str">
            <v>CONS TELF Y FAX MANT.PL.AMB.</v>
          </cell>
          <cell r="D6695">
            <v>0</v>
          </cell>
        </row>
        <row r="6696">
          <cell r="C6696" t="str">
            <v>CONS TELF Y FAX MANT.PL.GYE.</v>
          </cell>
          <cell r="D6696">
            <v>0</v>
          </cell>
        </row>
        <row r="6697">
          <cell r="C6697" t="str">
            <v>CONS TELF Y FAX MANT.PL.IBA.</v>
          </cell>
          <cell r="D6697">
            <v>0</v>
          </cell>
        </row>
        <row r="6698">
          <cell r="C6698" t="str">
            <v>CONS TELF Y FAX MANT.PL.PIF</v>
          </cell>
          <cell r="D6698">
            <v>0</v>
          </cell>
        </row>
        <row r="6699">
          <cell r="C6699" t="str">
            <v>CONS TELF Y FAX PRESUPUESTOS</v>
          </cell>
          <cell r="D6699">
            <v>1925.73</v>
          </cell>
        </row>
        <row r="6700">
          <cell r="C6700" t="str">
            <v>CONS TELF Y FAX RR.HH.</v>
          </cell>
          <cell r="D6700">
            <v>4858.54</v>
          </cell>
        </row>
        <row r="6701">
          <cell r="C6701" t="str">
            <v>CONS TELF Y FAX SISTEMAS</v>
          </cell>
          <cell r="D6701">
            <v>1373.17</v>
          </cell>
        </row>
        <row r="6702">
          <cell r="C6702" t="str">
            <v>CONS TELF Y FAX TESORERIA</v>
          </cell>
          <cell r="D6702">
            <v>936.87</v>
          </cell>
        </row>
        <row r="6703">
          <cell r="C6703" t="str">
            <v>CONS TELF Y FAX TRP CIL.AMB</v>
          </cell>
          <cell r="D6703">
            <v>0</v>
          </cell>
        </row>
        <row r="6704">
          <cell r="C6704" t="str">
            <v>CONS TELF Y FAX TRP CIL.CCA</v>
          </cell>
          <cell r="D6704">
            <v>0</v>
          </cell>
        </row>
        <row r="6705">
          <cell r="C6705" t="str">
            <v>CONS TELF Y FAX TRP CIL.ESM</v>
          </cell>
          <cell r="D6705">
            <v>0</v>
          </cell>
        </row>
        <row r="6706">
          <cell r="C6706" t="str">
            <v>CONS TELF Y FAX TRP CIL.GYE</v>
          </cell>
          <cell r="D6706">
            <v>180.74</v>
          </cell>
        </row>
        <row r="6707">
          <cell r="C6707" t="str">
            <v>CONS TELF Y FAX TRP CIL.IBA.</v>
          </cell>
          <cell r="D6707">
            <v>0</v>
          </cell>
        </row>
        <row r="6708">
          <cell r="C6708" t="str">
            <v>CONS TELF Y FAX TRP CIL.ISD</v>
          </cell>
          <cell r="D6708">
            <v>0</v>
          </cell>
        </row>
        <row r="6709">
          <cell r="C6709" t="str">
            <v>CONS TELF Y FAX TRP CIL.LTG</v>
          </cell>
          <cell r="D6709">
            <v>0</v>
          </cell>
        </row>
        <row r="6710">
          <cell r="C6710" t="str">
            <v>CONS TELF Y FAX TRP CIL.PIF</v>
          </cell>
          <cell r="D6710">
            <v>0</v>
          </cell>
        </row>
        <row r="6711">
          <cell r="C6711" t="str">
            <v>CONS TELF Y FAX TRP CIL.QTS</v>
          </cell>
          <cell r="D6711">
            <v>1739.21</v>
          </cell>
        </row>
        <row r="6712">
          <cell r="C6712" t="str">
            <v>CONS TELF Y FAX TRP CIL.RBB</v>
          </cell>
          <cell r="D6712">
            <v>0</v>
          </cell>
        </row>
        <row r="6713">
          <cell r="C6713" t="str">
            <v>CONS TELF Y FAX TRP CIL.TEC</v>
          </cell>
          <cell r="D6713">
            <v>0</v>
          </cell>
        </row>
        <row r="6714">
          <cell r="C6714" t="str">
            <v>CONS TELF Y FAX TRP CIL.TUL</v>
          </cell>
          <cell r="D6714">
            <v>0</v>
          </cell>
        </row>
        <row r="6715">
          <cell r="C6715" t="str">
            <v>CONS TELFAX SERV GLP IND QTS</v>
          </cell>
          <cell r="D6715">
            <v>1395.19</v>
          </cell>
        </row>
        <row r="6716">
          <cell r="C6716" t="str">
            <v>CONS TELFAX SERV.GLP IND ISD</v>
          </cell>
          <cell r="D6716">
            <v>627.38</v>
          </cell>
        </row>
        <row r="6717">
          <cell r="C6717" t="str">
            <v>CONS TELFAX SERV.GLP IND.AMB</v>
          </cell>
          <cell r="D6717">
            <v>0</v>
          </cell>
        </row>
        <row r="6718">
          <cell r="C6718" t="str">
            <v>CONS TELFAX SERV.GLP IND.GYE</v>
          </cell>
          <cell r="D6718">
            <v>0</v>
          </cell>
        </row>
        <row r="6719">
          <cell r="C6719" t="str">
            <v>CONS TELFAX SERV.GLP IND.IBA</v>
          </cell>
          <cell r="D6719">
            <v>0</v>
          </cell>
        </row>
        <row r="6720">
          <cell r="C6720" t="str">
            <v>CONS TELFAX SERV.GLP IND.PIF</v>
          </cell>
          <cell r="D6720">
            <v>0</v>
          </cell>
        </row>
        <row r="6721">
          <cell r="C6721" t="str">
            <v>CONSUMO TELEFONO Y FAX</v>
          </cell>
          <cell r="D6721">
            <v>0</v>
          </cell>
        </row>
        <row r="6722">
          <cell r="B6722">
            <v>42901005</v>
          </cell>
          <cell r="C6722" t="str">
            <v>CONS CORREO</v>
          </cell>
          <cell r="D6722">
            <v>6077.7999999999993</v>
          </cell>
        </row>
        <row r="6723">
          <cell r="C6723" t="str">
            <v>CONS CORREO AMB.</v>
          </cell>
          <cell r="D6723">
            <v>973.74</v>
          </cell>
        </row>
        <row r="6724">
          <cell r="C6724" t="str">
            <v>CONS CORREO CCA</v>
          </cell>
          <cell r="D6724">
            <v>604.69000000000005</v>
          </cell>
        </row>
        <row r="6725">
          <cell r="C6725" t="str">
            <v>CONS CORREO ESACONTROL</v>
          </cell>
          <cell r="D6725">
            <v>0</v>
          </cell>
        </row>
        <row r="6726">
          <cell r="C6726" t="str">
            <v>CONS CORREO ESM</v>
          </cell>
          <cell r="D6726">
            <v>0</v>
          </cell>
        </row>
        <row r="6727">
          <cell r="C6727" t="str">
            <v>CONS CORREO GYE.</v>
          </cell>
          <cell r="D6727">
            <v>0</v>
          </cell>
        </row>
        <row r="6728">
          <cell r="C6728" t="str">
            <v>CONS CORREO IBA.</v>
          </cell>
          <cell r="D6728">
            <v>1262.51</v>
          </cell>
        </row>
        <row r="6729">
          <cell r="C6729" t="str">
            <v>CONS CORREO ISD</v>
          </cell>
          <cell r="D6729">
            <v>2794.27</v>
          </cell>
        </row>
        <row r="6730">
          <cell r="C6730" t="str">
            <v>CONS CORREO LTG</v>
          </cell>
          <cell r="D6730">
            <v>0</v>
          </cell>
        </row>
        <row r="6731">
          <cell r="C6731" t="str">
            <v>CONS CORREO MTZ</v>
          </cell>
          <cell r="D6731">
            <v>225.19</v>
          </cell>
        </row>
        <row r="6732">
          <cell r="C6732" t="str">
            <v>CONS CORREO PIFO</v>
          </cell>
          <cell r="D6732">
            <v>45</v>
          </cell>
        </row>
        <row r="6733">
          <cell r="C6733" t="str">
            <v>CONS CORREO QTS</v>
          </cell>
          <cell r="D6733">
            <v>172.4</v>
          </cell>
        </row>
        <row r="6734">
          <cell r="C6734" t="str">
            <v>CONS CORREO RBB</v>
          </cell>
          <cell r="D6734">
            <v>0</v>
          </cell>
        </row>
        <row r="6735">
          <cell r="C6735" t="str">
            <v>CONS CORREO TECNOESA</v>
          </cell>
          <cell r="D6735">
            <v>0</v>
          </cell>
        </row>
        <row r="6736">
          <cell r="C6736" t="str">
            <v>CONS CORREOTUL</v>
          </cell>
          <cell r="D6736">
            <v>0</v>
          </cell>
        </row>
        <row r="6737">
          <cell r="C6737" t="str">
            <v>CONSUMO CORREO</v>
          </cell>
          <cell r="D6737">
            <v>0</v>
          </cell>
        </row>
        <row r="6738">
          <cell r="B6738">
            <v>42901006</v>
          </cell>
          <cell r="C6738" t="str">
            <v>GASTOS DIVERSOS</v>
          </cell>
          <cell r="D6738">
            <v>51790.409999999996</v>
          </cell>
        </row>
        <row r="6739">
          <cell r="C6739" t="str">
            <v>GASTOS DIVERSOS</v>
          </cell>
          <cell r="D6739">
            <v>0</v>
          </cell>
        </row>
        <row r="6740">
          <cell r="C6740" t="str">
            <v>GTOS DIVERSOS ADMIN ESAC</v>
          </cell>
          <cell r="D6740">
            <v>0</v>
          </cell>
        </row>
        <row r="6741">
          <cell r="C6741" t="str">
            <v>GTOS DIVERSOS ADMIN TECN</v>
          </cell>
          <cell r="D6741">
            <v>0</v>
          </cell>
        </row>
        <row r="6742">
          <cell r="C6742" t="str">
            <v>GTOS DIVERSOS AMB</v>
          </cell>
          <cell r="D6742">
            <v>5331.82</v>
          </cell>
        </row>
        <row r="6743">
          <cell r="C6743" t="str">
            <v>GTOS DIVERSOS CCA</v>
          </cell>
          <cell r="D6743">
            <v>805.43</v>
          </cell>
        </row>
        <row r="6744">
          <cell r="C6744" t="str">
            <v>GTOS DIVERSOS ESM</v>
          </cell>
          <cell r="D6744">
            <v>0</v>
          </cell>
        </row>
        <row r="6745">
          <cell r="C6745" t="str">
            <v>GTOS DIVERSOS FAB ACC ESAC</v>
          </cell>
          <cell r="D6745">
            <v>0</v>
          </cell>
        </row>
        <row r="6746">
          <cell r="C6746" t="str">
            <v>GTOS DIVERSOS FAB CIL TECN</v>
          </cell>
          <cell r="D6746">
            <v>0</v>
          </cell>
        </row>
        <row r="6747">
          <cell r="C6747" t="str">
            <v>GTOS DIVERSOS GYE</v>
          </cell>
          <cell r="D6747">
            <v>0</v>
          </cell>
        </row>
        <row r="6748">
          <cell r="C6748" t="str">
            <v>GTOS DIVERSOS IBA</v>
          </cell>
          <cell r="D6748">
            <v>7585.48</v>
          </cell>
        </row>
        <row r="6749">
          <cell r="C6749" t="str">
            <v>GTOS DIVERSOS ISD</v>
          </cell>
          <cell r="D6749">
            <v>238.29</v>
          </cell>
        </row>
        <row r="6750">
          <cell r="C6750" t="str">
            <v>GTOS DIVERSOS LTG</v>
          </cell>
          <cell r="D6750">
            <v>0</v>
          </cell>
        </row>
        <row r="6751">
          <cell r="C6751" t="str">
            <v>GTOS DIVERSOS MATRIZ</v>
          </cell>
          <cell r="D6751">
            <v>17946.919999999998</v>
          </cell>
        </row>
        <row r="6752">
          <cell r="C6752" t="str">
            <v>GTOS DIVERSOS PIFO</v>
          </cell>
          <cell r="D6752">
            <v>16131.79</v>
          </cell>
        </row>
        <row r="6753">
          <cell r="C6753" t="str">
            <v>GTOS DIVERSOS QTS</v>
          </cell>
          <cell r="D6753">
            <v>3732.11</v>
          </cell>
        </row>
        <row r="6754">
          <cell r="C6754" t="str">
            <v>GTOS DIVERSOS RBB</v>
          </cell>
          <cell r="D6754">
            <v>0</v>
          </cell>
        </row>
        <row r="6755">
          <cell r="C6755" t="str">
            <v>GTOS DIVERSOSTUL</v>
          </cell>
          <cell r="D6755">
            <v>18.57</v>
          </cell>
        </row>
        <row r="6756">
          <cell r="B6756">
            <v>42901007</v>
          </cell>
          <cell r="C6756" t="str">
            <v>CONS COMUNIC TRANSM DATOS</v>
          </cell>
          <cell r="D6756">
            <v>40345.83</v>
          </cell>
        </row>
        <row r="6757">
          <cell r="C6757" t="str">
            <v>CONS COMUNIC TRANSM DATOS AMB</v>
          </cell>
          <cell r="D6757">
            <v>9673.92</v>
          </cell>
        </row>
        <row r="6758">
          <cell r="C6758" t="str">
            <v>CONS COMUNIC TRANSM DATOS CCA</v>
          </cell>
          <cell r="D6758">
            <v>1572.76</v>
          </cell>
        </row>
        <row r="6759">
          <cell r="C6759" t="str">
            <v>CONS COMUNIC TRANSM DATOS GYE</v>
          </cell>
          <cell r="D6759">
            <v>0</v>
          </cell>
        </row>
        <row r="6760">
          <cell r="C6760" t="str">
            <v>CONS COMUNIC TRANSM DATOS IBA</v>
          </cell>
          <cell r="D6760">
            <v>8833.7000000000007</v>
          </cell>
        </row>
        <row r="6761">
          <cell r="C6761" t="str">
            <v>CONS COMUNIC TRANSM DATOS ISD</v>
          </cell>
          <cell r="D6761">
            <v>426</v>
          </cell>
        </row>
        <row r="6762">
          <cell r="C6762" t="str">
            <v>CONS COMUNIC TRANSM DATOS MTZ</v>
          </cell>
          <cell r="D6762">
            <v>745</v>
          </cell>
        </row>
        <row r="6763">
          <cell r="C6763" t="str">
            <v>CONS COMUNIC TRANSM DATOS PIF</v>
          </cell>
          <cell r="D6763">
            <v>12458.97</v>
          </cell>
        </row>
        <row r="6764">
          <cell r="C6764" t="str">
            <v>CONS COMUNIC TRANSM DATOS QTS</v>
          </cell>
          <cell r="D6764">
            <v>3406.18</v>
          </cell>
        </row>
        <row r="6765">
          <cell r="C6765" t="str">
            <v>CONS COMUNIC TRANSM DATOS TUL</v>
          </cell>
          <cell r="D6765">
            <v>3229.3</v>
          </cell>
        </row>
        <row r="6766">
          <cell r="B6766">
            <v>43001001</v>
          </cell>
          <cell r="C6766" t="str">
            <v>CONS COMB ADMIN</v>
          </cell>
          <cell r="D6766">
            <v>102651.55</v>
          </cell>
        </row>
        <row r="6767">
          <cell r="C6767" t="str">
            <v>CONS COMB ADMIN ESAC</v>
          </cell>
          <cell r="D6767">
            <v>0</v>
          </cell>
        </row>
        <row r="6768">
          <cell r="C6768" t="str">
            <v>CONS COMB ADMIN TECN</v>
          </cell>
          <cell r="D6768">
            <v>0</v>
          </cell>
        </row>
        <row r="6769">
          <cell r="C6769" t="str">
            <v>CONS COMB ADMIN. CCA</v>
          </cell>
          <cell r="D6769">
            <v>55</v>
          </cell>
        </row>
        <row r="6770">
          <cell r="C6770" t="str">
            <v>CONS COMB ADMIN. ESM</v>
          </cell>
          <cell r="D6770">
            <v>0</v>
          </cell>
        </row>
        <row r="6771">
          <cell r="C6771" t="str">
            <v>CONS COMB ADMIN. LTG</v>
          </cell>
          <cell r="D6771">
            <v>0</v>
          </cell>
        </row>
        <row r="6772">
          <cell r="C6772" t="str">
            <v>CONS COMB ADMIN. PL. AMB.</v>
          </cell>
          <cell r="D6772">
            <v>22.99</v>
          </cell>
        </row>
        <row r="6773">
          <cell r="C6773" t="str">
            <v>CONS COMB ADMIN. PL. GYE.</v>
          </cell>
          <cell r="D6773">
            <v>0</v>
          </cell>
        </row>
        <row r="6774">
          <cell r="C6774" t="str">
            <v>CONS COMB ADMIN. PL. IBA.</v>
          </cell>
          <cell r="D6774">
            <v>88.5</v>
          </cell>
        </row>
        <row r="6775">
          <cell r="C6775" t="str">
            <v>CONS COMB ADMIN. PL. ISD</v>
          </cell>
          <cell r="D6775">
            <v>0</v>
          </cell>
        </row>
        <row r="6776">
          <cell r="C6776" t="str">
            <v>CONS COMB ADMIN. PL. PIF</v>
          </cell>
          <cell r="D6776">
            <v>0</v>
          </cell>
        </row>
        <row r="6777">
          <cell r="C6777" t="str">
            <v>CONS COMB ADMIN. QTS</v>
          </cell>
          <cell r="D6777">
            <v>1337.15</v>
          </cell>
        </row>
        <row r="6778">
          <cell r="C6778" t="str">
            <v>CONS COMB ADMIN. RBB</v>
          </cell>
          <cell r="D6778">
            <v>0</v>
          </cell>
        </row>
        <row r="6779">
          <cell r="C6779" t="str">
            <v>CONS COMB ADMIN. TUL</v>
          </cell>
          <cell r="D6779">
            <v>0</v>
          </cell>
        </row>
        <row r="6780">
          <cell r="C6780" t="str">
            <v>CONS COMB AREA TECNICA</v>
          </cell>
          <cell r="D6780">
            <v>1256.3699999999999</v>
          </cell>
        </row>
        <row r="6781">
          <cell r="C6781" t="str">
            <v>CONS COMB AREA TECNICA AMB.</v>
          </cell>
          <cell r="D6781">
            <v>1226.8399999999999</v>
          </cell>
        </row>
        <row r="6782">
          <cell r="C6782" t="str">
            <v>CONS COMB AREA TECNICA GYE.</v>
          </cell>
          <cell r="D6782">
            <v>0</v>
          </cell>
        </row>
        <row r="6783">
          <cell r="C6783" t="str">
            <v>CONS COMB AREA TECNICA IBA.</v>
          </cell>
          <cell r="D6783">
            <v>1511.72</v>
          </cell>
        </row>
        <row r="6784">
          <cell r="C6784" t="str">
            <v>CONS COMB AREA TECNICA ISD</v>
          </cell>
          <cell r="D6784">
            <v>0</v>
          </cell>
        </row>
        <row r="6785">
          <cell r="C6785" t="str">
            <v>CONS COMB AREA TECNICA PIF</v>
          </cell>
          <cell r="D6785">
            <v>9158.19</v>
          </cell>
        </row>
        <row r="6786">
          <cell r="C6786" t="str">
            <v>CONS COMB AUDITORIA</v>
          </cell>
          <cell r="D6786">
            <v>0</v>
          </cell>
        </row>
        <row r="6787">
          <cell r="C6787" t="str">
            <v>CONS COMB COMERCIAL</v>
          </cell>
          <cell r="D6787">
            <v>602.24</v>
          </cell>
        </row>
        <row r="6788">
          <cell r="C6788" t="str">
            <v>CONS COMB COMPRAS</v>
          </cell>
          <cell r="D6788">
            <v>650.4</v>
          </cell>
        </row>
        <row r="6789">
          <cell r="C6789" t="str">
            <v>CONS COMB CONTRALORIA</v>
          </cell>
          <cell r="D6789">
            <v>849.98</v>
          </cell>
        </row>
        <row r="6790">
          <cell r="C6790" t="str">
            <v>CONS COMB CONTROL DE CALIDAD</v>
          </cell>
          <cell r="D6790">
            <v>0</v>
          </cell>
        </row>
        <row r="6791">
          <cell r="C6791" t="str">
            <v>CONS COMB ENVAS. AMB.</v>
          </cell>
          <cell r="D6791">
            <v>1010.66</v>
          </cell>
        </row>
        <row r="6792">
          <cell r="C6792" t="str">
            <v>CONS COMB ENVAS. GYE.</v>
          </cell>
          <cell r="D6792">
            <v>0</v>
          </cell>
        </row>
        <row r="6793">
          <cell r="C6793" t="str">
            <v>CONS COMB ENVAS. IBA.</v>
          </cell>
          <cell r="D6793">
            <v>442.49</v>
          </cell>
        </row>
        <row r="6794">
          <cell r="C6794" t="str">
            <v>CONS COMB ENVAS. ISD</v>
          </cell>
          <cell r="D6794">
            <v>0</v>
          </cell>
        </row>
        <row r="6795">
          <cell r="C6795" t="str">
            <v>CONS COMB ENVAS. PIFO</v>
          </cell>
          <cell r="D6795">
            <v>72.680000000000007</v>
          </cell>
        </row>
        <row r="6796">
          <cell r="C6796" t="str">
            <v>CONS COMB FABR ACCES</v>
          </cell>
          <cell r="D6796">
            <v>0</v>
          </cell>
        </row>
        <row r="6797">
          <cell r="C6797" t="str">
            <v>CONS COMB FABR CIL.</v>
          </cell>
          <cell r="D6797">
            <v>0</v>
          </cell>
        </row>
        <row r="6798">
          <cell r="C6798" t="str">
            <v>CONS COMB FABR PLAST.</v>
          </cell>
          <cell r="D6798">
            <v>0</v>
          </cell>
        </row>
        <row r="6799">
          <cell r="C6799" t="str">
            <v>CONS COMB FABR REG</v>
          </cell>
          <cell r="D6799">
            <v>0</v>
          </cell>
        </row>
        <row r="6800">
          <cell r="C6800" t="str">
            <v>CONS COMB FABR VALV</v>
          </cell>
          <cell r="D6800">
            <v>0</v>
          </cell>
        </row>
        <row r="6801">
          <cell r="C6801" t="str">
            <v>CONS COMB GER. GENERAL</v>
          </cell>
          <cell r="D6801">
            <v>2241.7800000000002</v>
          </cell>
        </row>
        <row r="6802">
          <cell r="C6802" t="str">
            <v>CONS COMB INSTALACIONES</v>
          </cell>
          <cell r="D6802">
            <v>1147.56</v>
          </cell>
        </row>
        <row r="6803">
          <cell r="C6803" t="str">
            <v>CONS COMB LUBRICAN. AMB.</v>
          </cell>
          <cell r="D6803">
            <v>0</v>
          </cell>
        </row>
        <row r="6804">
          <cell r="C6804" t="str">
            <v>CONS COMB LUBRICAN. CCA</v>
          </cell>
          <cell r="D6804">
            <v>0</v>
          </cell>
        </row>
        <row r="6805">
          <cell r="C6805" t="str">
            <v>CONS COMB LUBRICAN. ESM</v>
          </cell>
          <cell r="D6805">
            <v>0</v>
          </cell>
        </row>
        <row r="6806">
          <cell r="C6806" t="str">
            <v>CONS COMB LUBRICAN. GYE.</v>
          </cell>
          <cell r="D6806">
            <v>0</v>
          </cell>
        </row>
        <row r="6807">
          <cell r="C6807" t="str">
            <v>CONS COMB LUBRICAN. IBA.</v>
          </cell>
          <cell r="D6807">
            <v>0</v>
          </cell>
        </row>
        <row r="6808">
          <cell r="C6808" t="str">
            <v>CONS COMB LUBRICAN. ISD</v>
          </cell>
          <cell r="D6808">
            <v>0</v>
          </cell>
        </row>
        <row r="6809">
          <cell r="C6809" t="str">
            <v>CONS COMB LUBRICAN. LTG</v>
          </cell>
          <cell r="D6809">
            <v>0</v>
          </cell>
        </row>
        <row r="6810">
          <cell r="C6810" t="str">
            <v>CONS COMB LUBRICAN. MTZ</v>
          </cell>
          <cell r="D6810">
            <v>0</v>
          </cell>
        </row>
        <row r="6811">
          <cell r="C6811" t="str">
            <v>CONS COMB LUBRICAN. PIF</v>
          </cell>
          <cell r="D6811">
            <v>0</v>
          </cell>
        </row>
        <row r="6812">
          <cell r="C6812" t="str">
            <v>CONS COMB LUBRICAN. QTS</v>
          </cell>
          <cell r="D6812">
            <v>0</v>
          </cell>
        </row>
        <row r="6813">
          <cell r="C6813" t="str">
            <v>CONS COMB LUBRICAN. RBB</v>
          </cell>
          <cell r="D6813">
            <v>0</v>
          </cell>
        </row>
        <row r="6814">
          <cell r="C6814" t="str">
            <v>CONS COMB LUBRICAN. TUL</v>
          </cell>
          <cell r="D6814">
            <v>0</v>
          </cell>
        </row>
        <row r="6815">
          <cell r="C6815" t="str">
            <v>CONS COMB MANT. ATM. GYE.</v>
          </cell>
          <cell r="D6815">
            <v>0</v>
          </cell>
        </row>
        <row r="6816">
          <cell r="C6816" t="str">
            <v>CONS COMB MANT. ATM. ISD</v>
          </cell>
          <cell r="D6816">
            <v>0</v>
          </cell>
        </row>
        <row r="6817">
          <cell r="C6817" t="str">
            <v>CONS COMB MANT. ATM. PIF</v>
          </cell>
          <cell r="D6817">
            <v>2150.75</v>
          </cell>
        </row>
        <row r="6818">
          <cell r="C6818" t="str">
            <v>CONS COMB MANT. DE PL.</v>
          </cell>
          <cell r="D6818">
            <v>0</v>
          </cell>
        </row>
        <row r="6819">
          <cell r="C6819" t="str">
            <v>CONS COMB MANT. DE PL. AMB.</v>
          </cell>
          <cell r="D6819">
            <v>7.5</v>
          </cell>
        </row>
        <row r="6820">
          <cell r="C6820" t="str">
            <v>CONS COMB MANT. DE PL. GYE.</v>
          </cell>
          <cell r="D6820">
            <v>0</v>
          </cell>
        </row>
        <row r="6821">
          <cell r="C6821" t="str">
            <v>CONS COMB MANT. DE PL. IBA.</v>
          </cell>
          <cell r="D6821">
            <v>9</v>
          </cell>
        </row>
        <row r="6822">
          <cell r="C6822" t="str">
            <v>CONS COMB MANT. DE PL. ISD</v>
          </cell>
          <cell r="D6822">
            <v>0</v>
          </cell>
        </row>
        <row r="6823">
          <cell r="C6823" t="str">
            <v>CONS COMB MANT. DE PL. PIF</v>
          </cell>
          <cell r="D6823">
            <v>0</v>
          </cell>
        </row>
        <row r="6824">
          <cell r="C6824" t="str">
            <v>CONS COMB MANT. DE PL. QTS.</v>
          </cell>
          <cell r="D6824">
            <v>533.62</v>
          </cell>
        </row>
        <row r="6825">
          <cell r="C6825" t="str">
            <v>CONS COMB MANT.CIL AMB.</v>
          </cell>
          <cell r="D6825">
            <v>0</v>
          </cell>
        </row>
        <row r="6826">
          <cell r="C6826" t="str">
            <v>CONS COMB MANT.CIL GYE.</v>
          </cell>
          <cell r="D6826">
            <v>0</v>
          </cell>
        </row>
        <row r="6827">
          <cell r="C6827" t="str">
            <v>CONS COMB MANT.CIL IBA.</v>
          </cell>
          <cell r="D6827">
            <v>0</v>
          </cell>
        </row>
        <row r="6828">
          <cell r="C6828" t="str">
            <v>CONS COMB MANT.CIL ISD</v>
          </cell>
          <cell r="D6828">
            <v>0</v>
          </cell>
        </row>
        <row r="6829">
          <cell r="C6829" t="str">
            <v>CONS COMB MANT.CIL PIF</v>
          </cell>
          <cell r="D6829">
            <v>0</v>
          </cell>
        </row>
        <row r="6830">
          <cell r="C6830" t="str">
            <v>CONS COMB PRESUPUESTOS</v>
          </cell>
          <cell r="D6830">
            <v>0</v>
          </cell>
        </row>
        <row r="6831">
          <cell r="C6831" t="str">
            <v>CONS COMB RR.HH.</v>
          </cell>
          <cell r="D6831">
            <v>858.75</v>
          </cell>
        </row>
        <row r="6832">
          <cell r="C6832" t="str">
            <v>CONS COMB SERV. GLP IND. AMB</v>
          </cell>
          <cell r="D6832">
            <v>3324.58</v>
          </cell>
        </row>
        <row r="6833">
          <cell r="C6833" t="str">
            <v>CONS COMB SERV. GLP IND. GYE</v>
          </cell>
          <cell r="D6833">
            <v>0</v>
          </cell>
        </row>
        <row r="6834">
          <cell r="C6834" t="str">
            <v>CONS COMB SERV. GLP IND. IBA</v>
          </cell>
          <cell r="D6834">
            <v>0</v>
          </cell>
        </row>
        <row r="6835">
          <cell r="C6835" t="str">
            <v>CONS COMB SERV. GLP IND. ISD</v>
          </cell>
          <cell r="D6835">
            <v>38573.300000000003</v>
          </cell>
        </row>
        <row r="6836">
          <cell r="C6836" t="str">
            <v>CONS COMB SERV. GLP IND. PIF</v>
          </cell>
          <cell r="D6836">
            <v>0</v>
          </cell>
        </row>
        <row r="6837">
          <cell r="C6837" t="str">
            <v>CONS COMB SERV. GLP IND. QTS</v>
          </cell>
          <cell r="D6837">
            <v>35519.5</v>
          </cell>
        </row>
        <row r="6838">
          <cell r="C6838" t="str">
            <v>CONS COMB SISTEMAS</v>
          </cell>
          <cell r="D6838">
            <v>0</v>
          </cell>
        </row>
        <row r="6839">
          <cell r="C6839" t="str">
            <v>CONS COMB TESORERIA</v>
          </cell>
          <cell r="D6839">
            <v>0</v>
          </cell>
        </row>
        <row r="6840">
          <cell r="C6840" t="str">
            <v>CONS COMB TRP. DE CIL. AMB.</v>
          </cell>
          <cell r="D6840">
            <v>0</v>
          </cell>
        </row>
        <row r="6841">
          <cell r="C6841" t="str">
            <v>CONS COMB TRP. DE CIL. CCA</v>
          </cell>
          <cell r="D6841">
            <v>0</v>
          </cell>
        </row>
        <row r="6842">
          <cell r="C6842" t="str">
            <v>CONS COMB TRP. DE CIL. ESM</v>
          </cell>
          <cell r="D6842">
            <v>0</v>
          </cell>
        </row>
        <row r="6843">
          <cell r="C6843" t="str">
            <v>CONS COMB TRP. DE CIL. GYE.</v>
          </cell>
          <cell r="D6843">
            <v>0</v>
          </cell>
        </row>
        <row r="6844">
          <cell r="C6844" t="str">
            <v>CONS COMB TRP. DE CIL. IBA.</v>
          </cell>
          <cell r="D6844">
            <v>0</v>
          </cell>
        </row>
        <row r="6845">
          <cell r="C6845" t="str">
            <v>CONS COMB TRP. DE CIL. ISD</v>
          </cell>
          <cell r="D6845">
            <v>0</v>
          </cell>
        </row>
        <row r="6846">
          <cell r="C6846" t="str">
            <v>CONS COMB TRP. DE CIL. LTG</v>
          </cell>
          <cell r="D6846">
            <v>0</v>
          </cell>
        </row>
        <row r="6847">
          <cell r="C6847" t="str">
            <v>CONS COMB TRP. DE CIL. PIF</v>
          </cell>
          <cell r="D6847">
            <v>0</v>
          </cell>
        </row>
        <row r="6848">
          <cell r="C6848" t="str">
            <v>CONS COMB TRP. DE CIL. QTS</v>
          </cell>
          <cell r="D6848">
            <v>0</v>
          </cell>
        </row>
        <row r="6849">
          <cell r="C6849" t="str">
            <v>CONS COMB TRP. DE CIL. RBB</v>
          </cell>
          <cell r="D6849">
            <v>0</v>
          </cell>
        </row>
        <row r="6850">
          <cell r="C6850" t="str">
            <v>CONS COMB TRP. DE CIL. TEC</v>
          </cell>
          <cell r="D6850">
            <v>0</v>
          </cell>
        </row>
        <row r="6851">
          <cell r="C6851" t="str">
            <v>CONS COMB TRP. DE CIL. TUL</v>
          </cell>
          <cell r="D6851">
            <v>0</v>
          </cell>
        </row>
        <row r="6852">
          <cell r="B6852">
            <v>43101001</v>
          </cell>
          <cell r="C6852" t="str">
            <v>CUERPO DE BOMBEROS</v>
          </cell>
          <cell r="D6852">
            <v>2855</v>
          </cell>
        </row>
        <row r="6853">
          <cell r="C6853" t="str">
            <v>CUERPO DE BOMBEROS</v>
          </cell>
          <cell r="D6853">
            <v>0</v>
          </cell>
        </row>
        <row r="6854">
          <cell r="C6854" t="str">
            <v>CUERPO DE BOMBEROS COMER. AMB</v>
          </cell>
          <cell r="D6854">
            <v>0</v>
          </cell>
        </row>
        <row r="6855">
          <cell r="C6855" t="str">
            <v>CUERPO DE BOMBEROS COMER. CCA</v>
          </cell>
          <cell r="D6855">
            <v>300</v>
          </cell>
        </row>
        <row r="6856">
          <cell r="C6856" t="str">
            <v>CUERPO DE BOMBEROS COMER. ESM</v>
          </cell>
          <cell r="D6856">
            <v>0</v>
          </cell>
        </row>
        <row r="6857">
          <cell r="C6857" t="str">
            <v>CUERPO DE BOMBEROS COMER. GYE</v>
          </cell>
          <cell r="D6857">
            <v>0</v>
          </cell>
        </row>
        <row r="6858">
          <cell r="C6858" t="str">
            <v>CUERPO DE BOMBEROS COMER. IBA</v>
          </cell>
          <cell r="D6858">
            <v>0</v>
          </cell>
        </row>
        <row r="6859">
          <cell r="C6859" t="str">
            <v>CUERPO DE BOMBEROS COMER. ISD</v>
          </cell>
          <cell r="D6859">
            <v>0</v>
          </cell>
        </row>
        <row r="6860">
          <cell r="C6860" t="str">
            <v>CUERPO DE BOMBEROS COMER. LTG</v>
          </cell>
          <cell r="D6860">
            <v>0</v>
          </cell>
        </row>
        <row r="6861">
          <cell r="C6861" t="str">
            <v>CUERPO DE BOMBEROS COMER. PIF</v>
          </cell>
          <cell r="D6861">
            <v>425</v>
          </cell>
        </row>
        <row r="6862">
          <cell r="C6862" t="str">
            <v>CUERPO DE BOMBEROS COMER. QTS</v>
          </cell>
          <cell r="D6862">
            <v>0</v>
          </cell>
        </row>
        <row r="6863">
          <cell r="C6863" t="str">
            <v>CUERPO DE BOMBEROS COMER. RBB</v>
          </cell>
          <cell r="D6863">
            <v>0</v>
          </cell>
        </row>
        <row r="6864">
          <cell r="C6864" t="str">
            <v>CUERPO DE BOMBEROS COMER. TUL</v>
          </cell>
          <cell r="D6864">
            <v>30</v>
          </cell>
        </row>
        <row r="6865">
          <cell r="C6865" t="str">
            <v>CUERPO DE BOMBEROS ENVAS. AMB</v>
          </cell>
          <cell r="D6865">
            <v>600</v>
          </cell>
        </row>
        <row r="6866">
          <cell r="C6866" t="str">
            <v>CUERPO DE BOMBEROS ENVAS. GYE</v>
          </cell>
          <cell r="D6866">
            <v>0</v>
          </cell>
        </row>
        <row r="6867">
          <cell r="C6867" t="str">
            <v>CUERPO DE BOMBEROS ENVAS. IBA</v>
          </cell>
          <cell r="D6867">
            <v>1500</v>
          </cell>
        </row>
        <row r="6868">
          <cell r="C6868" t="str">
            <v>CUERPO DE BOMBEROS ENVAS. ISD</v>
          </cell>
          <cell r="D6868">
            <v>0</v>
          </cell>
        </row>
        <row r="6869">
          <cell r="C6869" t="str">
            <v>CUERPO DE BOMBEROS ENVAS. PIF</v>
          </cell>
          <cell r="D6869">
            <v>0</v>
          </cell>
        </row>
        <row r="6870">
          <cell r="B6870">
            <v>43101002</v>
          </cell>
          <cell r="C6870" t="str">
            <v>SUPERINTENDENCIA DE COMPAÑIAS</v>
          </cell>
          <cell r="D6870">
            <v>15850.02</v>
          </cell>
        </row>
        <row r="6871">
          <cell r="C6871" t="str">
            <v>IMPUESTO SUP INT COMP. MTZ</v>
          </cell>
          <cell r="D6871">
            <v>15850.02</v>
          </cell>
        </row>
        <row r="6872">
          <cell r="C6872" t="str">
            <v>SUPERCIAS ADMIN ESACONTROL</v>
          </cell>
          <cell r="D6872">
            <v>0</v>
          </cell>
        </row>
        <row r="6873">
          <cell r="C6873" t="str">
            <v>SUPERCIAS ADMIN TECNOESA</v>
          </cell>
          <cell r="D6873">
            <v>0</v>
          </cell>
        </row>
        <row r="6874">
          <cell r="C6874" t="str">
            <v>SUPERINTENDENCIA DE COMPAÑIAS</v>
          </cell>
          <cell r="D6874">
            <v>0</v>
          </cell>
        </row>
        <row r="6875">
          <cell r="B6875">
            <v>43101003</v>
          </cell>
          <cell r="C6875" t="str">
            <v>IMPUESTOS PATENTES</v>
          </cell>
          <cell r="D6875">
            <v>13408.630000000001</v>
          </cell>
        </row>
        <row r="6876">
          <cell r="C6876" t="str">
            <v>IMPUESTO PATENTE ADM. ESAC.</v>
          </cell>
          <cell r="D6876">
            <v>0</v>
          </cell>
        </row>
        <row r="6877">
          <cell r="C6877" t="str">
            <v>IMPUESTO PATENTE ADM. TECN</v>
          </cell>
          <cell r="D6877">
            <v>0</v>
          </cell>
        </row>
        <row r="6878">
          <cell r="C6878" t="str">
            <v>IMPUESTO PATENTES</v>
          </cell>
          <cell r="D6878">
            <v>0</v>
          </cell>
        </row>
        <row r="6879">
          <cell r="C6879" t="str">
            <v>IMPUESTO PATENTES AMB.</v>
          </cell>
          <cell r="D6879">
            <v>2433.23</v>
          </cell>
        </row>
        <row r="6880">
          <cell r="C6880" t="str">
            <v>IMPUESTO PATENTES CCA</v>
          </cell>
          <cell r="D6880">
            <v>560.91999999999996</v>
          </cell>
        </row>
        <row r="6881">
          <cell r="C6881" t="str">
            <v>IMPUESTO PATENTES ESACONTROL</v>
          </cell>
          <cell r="D6881">
            <v>0</v>
          </cell>
        </row>
        <row r="6882">
          <cell r="C6882" t="str">
            <v>IMPUESTO PATENTES ESM</v>
          </cell>
          <cell r="D6882">
            <v>0</v>
          </cell>
        </row>
        <row r="6883">
          <cell r="C6883" t="str">
            <v>IMPUESTO PATENTES GYE.</v>
          </cell>
          <cell r="D6883">
            <v>0</v>
          </cell>
        </row>
        <row r="6884">
          <cell r="C6884" t="str">
            <v>IMPUESTO PATENTES IBA.</v>
          </cell>
          <cell r="D6884">
            <v>5000.5</v>
          </cell>
        </row>
        <row r="6885">
          <cell r="C6885" t="str">
            <v>IMPUESTO PATENTES ISD</v>
          </cell>
          <cell r="D6885">
            <v>0</v>
          </cell>
        </row>
        <row r="6886">
          <cell r="C6886" t="str">
            <v>IMPUESTO PATENTES LTG</v>
          </cell>
          <cell r="D6886">
            <v>0</v>
          </cell>
        </row>
        <row r="6887">
          <cell r="C6887" t="str">
            <v>IMPUESTO PATENTES PIFO</v>
          </cell>
          <cell r="D6887">
            <v>4080.96</v>
          </cell>
        </row>
        <row r="6888">
          <cell r="C6888" t="str">
            <v>IMPUESTO PATENTES QTS</v>
          </cell>
          <cell r="D6888">
            <v>1020.24</v>
          </cell>
        </row>
        <row r="6889">
          <cell r="C6889" t="str">
            <v>IMPUESTO PATENTES RBB</v>
          </cell>
          <cell r="D6889">
            <v>0</v>
          </cell>
        </row>
        <row r="6890">
          <cell r="C6890" t="str">
            <v>IMPUESTO PATENTES TECNOESA</v>
          </cell>
          <cell r="D6890">
            <v>0</v>
          </cell>
        </row>
        <row r="6891">
          <cell r="C6891" t="str">
            <v>IMPUESTO PATENTES TUL</v>
          </cell>
          <cell r="D6891">
            <v>312.77999999999997</v>
          </cell>
        </row>
        <row r="6892">
          <cell r="B6892">
            <v>43101004</v>
          </cell>
          <cell r="C6892" t="str">
            <v>IMPUESTO SOBRE ACTIVOS</v>
          </cell>
          <cell r="D6892">
            <v>16232.94</v>
          </cell>
        </row>
        <row r="6893">
          <cell r="C6893" t="str">
            <v>IMPUESTO ACTIVOS AMB.</v>
          </cell>
          <cell r="D6893">
            <v>3035.23</v>
          </cell>
        </row>
        <row r="6894">
          <cell r="C6894" t="str">
            <v>IMPUESTO ACTIVOS CCA</v>
          </cell>
          <cell r="D6894">
            <v>696.06</v>
          </cell>
        </row>
        <row r="6895">
          <cell r="C6895" t="str">
            <v>IMPUESTO ACTIVOS ESACONTROL</v>
          </cell>
          <cell r="D6895">
            <v>0</v>
          </cell>
        </row>
        <row r="6896">
          <cell r="C6896" t="str">
            <v>IMPUESTO ACTIVOS ESM</v>
          </cell>
          <cell r="D6896">
            <v>0</v>
          </cell>
        </row>
        <row r="6897">
          <cell r="C6897" t="str">
            <v>IMPUESTO ACTIVOS GYE.</v>
          </cell>
          <cell r="D6897">
            <v>0</v>
          </cell>
        </row>
        <row r="6898">
          <cell r="C6898" t="str">
            <v>IMPUESTO ACTIVOS IBA.</v>
          </cell>
          <cell r="D6898">
            <v>1218.27</v>
          </cell>
        </row>
        <row r="6899">
          <cell r="C6899" t="str">
            <v>IMPUESTO ACTIVOS ISD</v>
          </cell>
          <cell r="D6899">
            <v>2350.34</v>
          </cell>
        </row>
        <row r="6900">
          <cell r="C6900" t="str">
            <v>IMPUESTO ACTIVOS LTG</v>
          </cell>
          <cell r="D6900">
            <v>0</v>
          </cell>
        </row>
        <row r="6901">
          <cell r="C6901" t="str">
            <v>IMPUESTO ACTIVOS PIFO</v>
          </cell>
          <cell r="D6901">
            <v>0</v>
          </cell>
        </row>
        <row r="6902">
          <cell r="C6902" t="str">
            <v>IMPUESTO ACTIVOS QTS</v>
          </cell>
          <cell r="D6902">
            <v>0</v>
          </cell>
        </row>
        <row r="6903">
          <cell r="C6903" t="str">
            <v>IMPUESTO ACTIVOS RBB</v>
          </cell>
          <cell r="D6903">
            <v>0</v>
          </cell>
        </row>
        <row r="6904">
          <cell r="C6904" t="str">
            <v>IMPUESTO ACTIVOS TECNOESA</v>
          </cell>
          <cell r="D6904">
            <v>0</v>
          </cell>
        </row>
        <row r="6905">
          <cell r="C6905" t="str">
            <v>IMPUESTO ACTIVOS TUL</v>
          </cell>
          <cell r="D6905">
            <v>423.35</v>
          </cell>
        </row>
        <row r="6906">
          <cell r="C6906" t="str">
            <v>IMPUESTO SOBRE ACTIVOS</v>
          </cell>
          <cell r="D6906">
            <v>0</v>
          </cell>
        </row>
        <row r="6907">
          <cell r="C6907" t="str">
            <v>IMPUESTO SOBRE ACTIVOS MTZ</v>
          </cell>
          <cell r="D6907">
            <v>8509.69</v>
          </cell>
        </row>
        <row r="6908">
          <cell r="B6908">
            <v>43101005</v>
          </cell>
          <cell r="C6908" t="str">
            <v>IMPUESTO VARIOS</v>
          </cell>
          <cell r="D6908">
            <v>146974.59</v>
          </cell>
        </row>
        <row r="6909">
          <cell r="C6909" t="str">
            <v>IMPUESTO VARIOS</v>
          </cell>
          <cell r="D6909">
            <v>0</v>
          </cell>
        </row>
        <row r="6910">
          <cell r="C6910" t="str">
            <v>IMPUESTO VARIOS AMB.</v>
          </cell>
          <cell r="D6910">
            <v>17972.68</v>
          </cell>
        </row>
        <row r="6911">
          <cell r="C6911" t="str">
            <v>IMPUESTO VARIOS CCA</v>
          </cell>
          <cell r="D6911">
            <v>315.87</v>
          </cell>
        </row>
        <row r="6912">
          <cell r="C6912" t="str">
            <v>IMPUESTO VARIOS ESACONTROL</v>
          </cell>
          <cell r="D6912">
            <v>0</v>
          </cell>
        </row>
        <row r="6913">
          <cell r="C6913" t="str">
            <v>IMPUESTO VARIOS ESM</v>
          </cell>
          <cell r="D6913">
            <v>0</v>
          </cell>
        </row>
        <row r="6914">
          <cell r="C6914" t="str">
            <v>IMPUESTO VARIOS GYE.</v>
          </cell>
          <cell r="D6914">
            <v>0</v>
          </cell>
        </row>
        <row r="6915">
          <cell r="C6915" t="str">
            <v>IMPUESTO VARIOS IBA.</v>
          </cell>
          <cell r="D6915">
            <v>20077.11</v>
          </cell>
        </row>
        <row r="6916">
          <cell r="C6916" t="str">
            <v>IMPUESTO VARIOS ISD</v>
          </cell>
          <cell r="D6916">
            <v>13955.07</v>
          </cell>
        </row>
        <row r="6917">
          <cell r="C6917" t="str">
            <v>IMPUESTO VARIOS LTG</v>
          </cell>
          <cell r="D6917">
            <v>0</v>
          </cell>
        </row>
        <row r="6918">
          <cell r="C6918" t="str">
            <v>IMPUESTO VARIOS MTZ</v>
          </cell>
          <cell r="D6918">
            <v>43681.11</v>
          </cell>
        </row>
        <row r="6919">
          <cell r="C6919" t="str">
            <v>IMPUESTO VARIOS PIFO</v>
          </cell>
          <cell r="D6919">
            <v>37359.79</v>
          </cell>
        </row>
        <row r="6920">
          <cell r="C6920" t="str">
            <v>IMPUESTO VARIOS QTS</v>
          </cell>
          <cell r="D6920">
            <v>13312.96</v>
          </cell>
        </row>
        <row r="6921">
          <cell r="C6921" t="str">
            <v>IMPUESTO VARIOS RBB</v>
          </cell>
          <cell r="D6921">
            <v>0</v>
          </cell>
        </row>
        <row r="6922">
          <cell r="C6922" t="str">
            <v>IMPUESTO VARIOS TECNOESA</v>
          </cell>
          <cell r="D6922">
            <v>0</v>
          </cell>
        </row>
        <row r="6923">
          <cell r="C6923" t="str">
            <v>IMPUESTO VARIOS TUL</v>
          </cell>
          <cell r="D6923">
            <v>300</v>
          </cell>
        </row>
        <row r="6924">
          <cell r="C6924" t="str">
            <v>IMPUESTOS VARIOS ESACON</v>
          </cell>
          <cell r="D6924">
            <v>0</v>
          </cell>
        </row>
        <row r="6925">
          <cell r="C6925" t="str">
            <v>IMPUESTOS VARIOS TECNOESA</v>
          </cell>
          <cell r="D6925">
            <v>0</v>
          </cell>
        </row>
        <row r="6926">
          <cell r="B6926">
            <v>43101006</v>
          </cell>
          <cell r="C6926" t="str">
            <v>CONTRIBUCIONES</v>
          </cell>
          <cell r="D6926">
            <v>24638.85</v>
          </cell>
        </row>
        <row r="6927">
          <cell r="C6927" t="str">
            <v>CONTRIBUCIONES</v>
          </cell>
          <cell r="D6927">
            <v>0</v>
          </cell>
        </row>
        <row r="6928">
          <cell r="C6928" t="str">
            <v>CONTRIBUCIONES ADM. ESACO</v>
          </cell>
          <cell r="D6928">
            <v>0</v>
          </cell>
        </row>
        <row r="6929">
          <cell r="C6929" t="str">
            <v>CONTRIBUCIONES ADM. TECNO</v>
          </cell>
          <cell r="D6929">
            <v>0</v>
          </cell>
        </row>
        <row r="6930">
          <cell r="C6930" t="str">
            <v>CONTRIBUCIONES AMB.</v>
          </cell>
          <cell r="D6930">
            <v>420</v>
          </cell>
        </row>
        <row r="6931">
          <cell r="C6931" t="str">
            <v>CONTRIBUCIONES CCA</v>
          </cell>
          <cell r="D6931">
            <v>0</v>
          </cell>
        </row>
        <row r="6932">
          <cell r="C6932" t="str">
            <v>CONTRIBUCIONES ESACONTROL</v>
          </cell>
          <cell r="D6932">
            <v>0</v>
          </cell>
        </row>
        <row r="6933">
          <cell r="C6933" t="str">
            <v>CONTRIBUCIONES ESM</v>
          </cell>
          <cell r="D6933">
            <v>0</v>
          </cell>
        </row>
        <row r="6934">
          <cell r="C6934" t="str">
            <v>CONTRIBUCIONES GYE.</v>
          </cell>
          <cell r="D6934">
            <v>0</v>
          </cell>
        </row>
        <row r="6935">
          <cell r="C6935" t="str">
            <v>CONTRIBUCIONES IBA.</v>
          </cell>
          <cell r="D6935">
            <v>0</v>
          </cell>
        </row>
        <row r="6936">
          <cell r="C6936" t="str">
            <v>CONTRIBUCIONES ISD</v>
          </cell>
          <cell r="D6936">
            <v>0</v>
          </cell>
        </row>
        <row r="6937">
          <cell r="C6937" t="str">
            <v>CONTRIBUCIONES LTG</v>
          </cell>
          <cell r="D6937">
            <v>0</v>
          </cell>
        </row>
        <row r="6938">
          <cell r="C6938" t="str">
            <v>CONTRIBUCIONES MTZ</v>
          </cell>
          <cell r="D6938">
            <v>24218.85</v>
          </cell>
        </row>
        <row r="6939">
          <cell r="C6939" t="str">
            <v>CONTRIBUCIONES PIFO</v>
          </cell>
          <cell r="D6939">
            <v>0</v>
          </cell>
        </row>
        <row r="6940">
          <cell r="C6940" t="str">
            <v>CONTRIBUCIONES QTS</v>
          </cell>
          <cell r="D6940">
            <v>0</v>
          </cell>
        </row>
        <row r="6941">
          <cell r="C6941" t="str">
            <v>CONTRIBUCIONES RBB</v>
          </cell>
          <cell r="D6941">
            <v>0</v>
          </cell>
        </row>
        <row r="6942">
          <cell r="C6942" t="str">
            <v>CONTRIBUCIONES TECNOESA</v>
          </cell>
          <cell r="D6942">
            <v>0</v>
          </cell>
        </row>
        <row r="6943">
          <cell r="C6943" t="str">
            <v>CONTRIBUCIONES TUL</v>
          </cell>
          <cell r="D6943">
            <v>0</v>
          </cell>
        </row>
        <row r="6944">
          <cell r="B6944">
            <v>43101007</v>
          </cell>
          <cell r="C6944" t="str">
            <v>I.V.A. EN COMPRAS</v>
          </cell>
          <cell r="D6944">
            <v>0</v>
          </cell>
        </row>
        <row r="6945">
          <cell r="C6945" t="str">
            <v>IVA COMPRAS AMB</v>
          </cell>
          <cell r="D6945">
            <v>0</v>
          </cell>
        </row>
        <row r="6946">
          <cell r="C6946" t="str">
            <v>IVA COMPRAS CCA</v>
          </cell>
          <cell r="D6946">
            <v>0</v>
          </cell>
        </row>
        <row r="6947">
          <cell r="C6947" t="str">
            <v>IVA COMPRAS ESACONT</v>
          </cell>
          <cell r="D6947">
            <v>0</v>
          </cell>
        </row>
        <row r="6948">
          <cell r="C6948" t="str">
            <v>IVA COMPRAS IBA</v>
          </cell>
          <cell r="D6948">
            <v>0</v>
          </cell>
        </row>
        <row r="6949">
          <cell r="C6949" t="str">
            <v>IVA COMPRAS ISD</v>
          </cell>
          <cell r="D6949">
            <v>0</v>
          </cell>
        </row>
        <row r="6950">
          <cell r="C6950" t="str">
            <v>IVA COMPRAS MTZ</v>
          </cell>
          <cell r="D6950">
            <v>0</v>
          </cell>
        </row>
        <row r="6951">
          <cell r="C6951" t="str">
            <v>IVA COMPRAS PIF</v>
          </cell>
          <cell r="D6951">
            <v>0</v>
          </cell>
        </row>
        <row r="6952">
          <cell r="C6952" t="str">
            <v>IVA COMPRAS QTS</v>
          </cell>
          <cell r="D6952">
            <v>0</v>
          </cell>
        </row>
        <row r="6953">
          <cell r="C6953" t="str">
            <v>IVA COMPRAS TECNOESA</v>
          </cell>
          <cell r="D6953">
            <v>0</v>
          </cell>
        </row>
        <row r="6954">
          <cell r="B6954">
            <v>43201001</v>
          </cell>
          <cell r="C6954" t="str">
            <v>PUBLICIDAD</v>
          </cell>
          <cell r="D6954">
            <v>11463.720000000001</v>
          </cell>
        </row>
        <row r="6955">
          <cell r="C6955" t="str">
            <v>PUBLICIDAD</v>
          </cell>
          <cell r="D6955">
            <v>0</v>
          </cell>
        </row>
        <row r="6956">
          <cell r="C6956" t="str">
            <v>PUBLICIDAD AMB.</v>
          </cell>
          <cell r="D6956">
            <v>772.35</v>
          </cell>
        </row>
        <row r="6957">
          <cell r="C6957" t="str">
            <v>PUBLICIDAD CCA</v>
          </cell>
          <cell r="D6957">
            <v>0</v>
          </cell>
        </row>
        <row r="6958">
          <cell r="C6958" t="str">
            <v>PUBLICIDAD ESACONTROL</v>
          </cell>
          <cell r="D6958">
            <v>0</v>
          </cell>
        </row>
        <row r="6959">
          <cell r="C6959" t="str">
            <v>PUBLICIDAD ESM</v>
          </cell>
          <cell r="D6959">
            <v>0</v>
          </cell>
        </row>
        <row r="6960">
          <cell r="C6960" t="str">
            <v>PUBLICIDAD GYE.</v>
          </cell>
          <cell r="D6960">
            <v>0</v>
          </cell>
        </row>
        <row r="6961">
          <cell r="C6961" t="str">
            <v>PUBLICIDAD IBA.</v>
          </cell>
          <cell r="D6961">
            <v>0</v>
          </cell>
        </row>
        <row r="6962">
          <cell r="C6962" t="str">
            <v>PUBLICIDAD ISD</v>
          </cell>
          <cell r="D6962">
            <v>2324.12</v>
          </cell>
        </row>
        <row r="6963">
          <cell r="C6963" t="str">
            <v>PUBLICIDAD LTG</v>
          </cell>
          <cell r="D6963">
            <v>36.869999999999997</v>
          </cell>
        </row>
        <row r="6964">
          <cell r="C6964" t="str">
            <v>PUBLICIDAD LUBRICANTES</v>
          </cell>
          <cell r="D6964">
            <v>0</v>
          </cell>
        </row>
        <row r="6965">
          <cell r="C6965" t="str">
            <v>PUBLICIDAD MTZ</v>
          </cell>
          <cell r="D6965">
            <v>1925</v>
          </cell>
        </row>
        <row r="6966">
          <cell r="C6966" t="str">
            <v>PUBLICIDAD PIFO</v>
          </cell>
          <cell r="D6966">
            <v>0</v>
          </cell>
        </row>
        <row r="6967">
          <cell r="C6967" t="str">
            <v>PUBLICIDAD QTS</v>
          </cell>
          <cell r="D6967">
            <v>6405.38</v>
          </cell>
        </row>
        <row r="6968">
          <cell r="C6968" t="str">
            <v>PUBLICIDAD RBB</v>
          </cell>
          <cell r="D6968">
            <v>0</v>
          </cell>
        </row>
        <row r="6969">
          <cell r="C6969" t="str">
            <v>PUBLICIDAD TECNOESA</v>
          </cell>
          <cell r="D6969">
            <v>0</v>
          </cell>
        </row>
        <row r="6970">
          <cell r="C6970" t="str">
            <v>PUBLICIDAD TUL</v>
          </cell>
          <cell r="D6970">
            <v>0</v>
          </cell>
        </row>
        <row r="6971">
          <cell r="B6971">
            <v>43301001</v>
          </cell>
          <cell r="C6971" t="str">
            <v>AUDITORIA EXTERNA</v>
          </cell>
          <cell r="D6971">
            <v>40882.97</v>
          </cell>
        </row>
        <row r="6972">
          <cell r="C6972" t="str">
            <v>AUDITORIA EXTERNA</v>
          </cell>
          <cell r="D6972">
            <v>0</v>
          </cell>
        </row>
        <row r="6973">
          <cell r="C6973" t="str">
            <v>AUDITORIA EXTERNA AGIP DNH COM</v>
          </cell>
          <cell r="D6973">
            <v>4428.6899999999996</v>
          </cell>
        </row>
        <row r="6974">
          <cell r="C6974" t="str">
            <v>AUDITORIA EXTERNA AGIP DNH GEN</v>
          </cell>
          <cell r="D6974">
            <v>4428.6899999999996</v>
          </cell>
        </row>
        <row r="6975">
          <cell r="C6975" t="str">
            <v>AUDITORIA EXTERNA AGIP DNH IND</v>
          </cell>
          <cell r="D6975">
            <v>13286.09</v>
          </cell>
        </row>
        <row r="6976">
          <cell r="C6976" t="str">
            <v>AUDITORIA EXTERNA ESACONTROL</v>
          </cell>
          <cell r="D6976">
            <v>0</v>
          </cell>
        </row>
        <row r="6977">
          <cell r="C6977" t="str">
            <v>AUDITORIA EXTERNA MTZ</v>
          </cell>
          <cell r="D6977">
            <v>18739.5</v>
          </cell>
        </row>
        <row r="6978">
          <cell r="C6978" t="str">
            <v>AUDITORIA EXTERNA TECNOESA</v>
          </cell>
          <cell r="D6978">
            <v>0</v>
          </cell>
        </row>
        <row r="6979">
          <cell r="B6979">
            <v>43301002</v>
          </cell>
          <cell r="C6979" t="str">
            <v>ASESORIAS</v>
          </cell>
          <cell r="D6979">
            <v>259352.72</v>
          </cell>
        </row>
        <row r="6980">
          <cell r="C6980" t="str">
            <v>ASESORIAS</v>
          </cell>
          <cell r="D6980">
            <v>0</v>
          </cell>
        </row>
        <row r="6981">
          <cell r="C6981" t="str">
            <v>ASESORIAS COMERCIALES MTZ</v>
          </cell>
          <cell r="D6981">
            <v>119194.24000000001</v>
          </cell>
        </row>
        <row r="6982">
          <cell r="C6982" t="str">
            <v>ASESORIAS LEGALES ESACON</v>
          </cell>
          <cell r="D6982">
            <v>0</v>
          </cell>
        </row>
        <row r="6983">
          <cell r="C6983" t="str">
            <v>ASESORIAS LEGALES MTZ</v>
          </cell>
          <cell r="D6983">
            <v>135971.06</v>
          </cell>
        </row>
        <row r="6984">
          <cell r="C6984" t="str">
            <v>ASESORIAS LEGALES TECNO</v>
          </cell>
          <cell r="D6984">
            <v>0</v>
          </cell>
        </row>
        <row r="6985">
          <cell r="C6985" t="str">
            <v>ASESORIAS TECNICAS MTZ</v>
          </cell>
          <cell r="D6985">
            <v>4187.42</v>
          </cell>
        </row>
        <row r="6986">
          <cell r="B6986">
            <v>43301003</v>
          </cell>
          <cell r="C6986" t="str">
            <v>SERV GERENCIAL CIAS RELACIONAD</v>
          </cell>
          <cell r="D6986">
            <v>0</v>
          </cell>
        </row>
        <row r="6987">
          <cell r="C6987" t="str">
            <v>SERV. GEREN. ESACONTROL</v>
          </cell>
          <cell r="D6987">
            <v>0</v>
          </cell>
        </row>
        <row r="6988">
          <cell r="C6988" t="str">
            <v>SERV. GEREN. TECNOESA</v>
          </cell>
          <cell r="D6988">
            <v>0</v>
          </cell>
        </row>
        <row r="6989">
          <cell r="B6989">
            <v>43301004</v>
          </cell>
          <cell r="C6989" t="str">
            <v>HONORA.PROFES.ESACONTROL</v>
          </cell>
          <cell r="D6989">
            <v>0</v>
          </cell>
        </row>
        <row r="6990">
          <cell r="C6990" t="str">
            <v>HONORA.PROFES.TECNOESA</v>
          </cell>
          <cell r="D6990">
            <v>0</v>
          </cell>
        </row>
        <row r="6991">
          <cell r="B6991">
            <v>43401001</v>
          </cell>
          <cell r="C6991" t="str">
            <v>COSTO ENVAS. CCA AUSTROGAS</v>
          </cell>
          <cell r="D6991">
            <v>249507.68</v>
          </cell>
        </row>
        <row r="6992">
          <cell r="C6992" t="str">
            <v>COSTO ENVAS. CCA AUSTROGAS</v>
          </cell>
          <cell r="D6992">
            <v>88857.65</v>
          </cell>
        </row>
        <row r="6993">
          <cell r="C6993" t="str">
            <v>COSTO ENVAS. ESM PETROCOMERCIA</v>
          </cell>
          <cell r="D6993">
            <v>0</v>
          </cell>
        </row>
        <row r="6994">
          <cell r="C6994" t="str">
            <v>COSTO ENVAS. OTRAS CIAS</v>
          </cell>
          <cell r="D6994">
            <v>0</v>
          </cell>
        </row>
        <row r="6995">
          <cell r="C6995" t="str">
            <v>COSTO ENVAS. PFO PETROCOMERCIA</v>
          </cell>
          <cell r="D6995">
            <v>0</v>
          </cell>
        </row>
        <row r="6996">
          <cell r="C6996" t="str">
            <v>COSTO ENVAS. QTS PETROCOMERCIA</v>
          </cell>
          <cell r="D6996">
            <v>0</v>
          </cell>
        </row>
        <row r="6997">
          <cell r="C6997" t="str">
            <v>COSTO ENVASADO AGROINDUST ISD</v>
          </cell>
          <cell r="D6997">
            <v>0</v>
          </cell>
        </row>
        <row r="6998">
          <cell r="C6998" t="str">
            <v>COSTO ENVASADO GYE</v>
          </cell>
          <cell r="D6998">
            <v>0</v>
          </cell>
        </row>
        <row r="6999">
          <cell r="C6999" t="str">
            <v>COSTO ENVASADO INDUSTRIAL ISD</v>
          </cell>
          <cell r="D6999">
            <v>0</v>
          </cell>
        </row>
        <row r="7000">
          <cell r="C7000" t="str">
            <v>COSTO ENVASADO ISD</v>
          </cell>
          <cell r="D7000">
            <v>160650.03</v>
          </cell>
        </row>
        <row r="7001">
          <cell r="C7001" t="str">
            <v>COSTO ENVASADO PETROCOMERCIAL</v>
          </cell>
          <cell r="D7001">
            <v>0</v>
          </cell>
        </row>
        <row r="7002">
          <cell r="B7002">
            <v>43401002</v>
          </cell>
          <cell r="C7002" t="str">
            <v>CILS. CON FUGA</v>
          </cell>
          <cell r="D7002">
            <v>11635.289999999999</v>
          </cell>
        </row>
        <row r="7003">
          <cell r="C7003" t="str">
            <v>CILS. CON FUGA</v>
          </cell>
          <cell r="D7003">
            <v>0</v>
          </cell>
        </row>
        <row r="7004">
          <cell r="C7004" t="str">
            <v>CILS. FUGA AMB.</v>
          </cell>
          <cell r="D7004">
            <v>192.85</v>
          </cell>
        </row>
        <row r="7005">
          <cell r="C7005" t="str">
            <v>CILS. FUGA CCA</v>
          </cell>
          <cell r="D7005">
            <v>0</v>
          </cell>
        </row>
        <row r="7006">
          <cell r="C7006" t="str">
            <v>CILS. FUGA ESM</v>
          </cell>
          <cell r="D7006">
            <v>0</v>
          </cell>
        </row>
        <row r="7007">
          <cell r="C7007" t="str">
            <v>CILS. FUGA GYE.</v>
          </cell>
          <cell r="D7007">
            <v>0</v>
          </cell>
        </row>
        <row r="7008">
          <cell r="C7008" t="str">
            <v>CILS. FUGA IBA.</v>
          </cell>
          <cell r="D7008">
            <v>1451.71</v>
          </cell>
        </row>
        <row r="7009">
          <cell r="C7009" t="str">
            <v>CILS. FUGA ISD</v>
          </cell>
          <cell r="D7009">
            <v>1559.12</v>
          </cell>
        </row>
        <row r="7010">
          <cell r="C7010" t="str">
            <v>CILS. FUGA LTG</v>
          </cell>
          <cell r="D7010">
            <v>0</v>
          </cell>
        </row>
        <row r="7011">
          <cell r="C7011" t="str">
            <v>CILS. FUGA PIFO</v>
          </cell>
          <cell r="D7011">
            <v>6512.19</v>
          </cell>
        </row>
        <row r="7012">
          <cell r="C7012" t="str">
            <v>CILS. FUGA QTS</v>
          </cell>
          <cell r="D7012">
            <v>1919.42</v>
          </cell>
        </row>
        <row r="7013">
          <cell r="C7013" t="str">
            <v>CILS. FUGA RBB</v>
          </cell>
          <cell r="D7013">
            <v>0</v>
          </cell>
        </row>
        <row r="7014">
          <cell r="C7014" t="str">
            <v>CILS. FUGA TUL</v>
          </cell>
          <cell r="D7014">
            <v>0</v>
          </cell>
        </row>
        <row r="7015">
          <cell r="B7015">
            <v>43401003</v>
          </cell>
          <cell r="C7015" t="str">
            <v>FUGAS GLP GRANEL</v>
          </cell>
          <cell r="D7015">
            <v>18885.48</v>
          </cell>
        </row>
        <row r="7016">
          <cell r="C7016" t="str">
            <v>FUGAS GLP GRANEL AMB.</v>
          </cell>
          <cell r="D7016">
            <v>0</v>
          </cell>
        </row>
        <row r="7017">
          <cell r="C7017" t="str">
            <v>FUGAS GLP GRANEL CCA</v>
          </cell>
          <cell r="D7017">
            <v>2777.6</v>
          </cell>
        </row>
        <row r="7018">
          <cell r="C7018" t="str">
            <v>FUGAS GLP GRANEL ESM</v>
          </cell>
          <cell r="D7018">
            <v>0</v>
          </cell>
        </row>
        <row r="7019">
          <cell r="C7019" t="str">
            <v>FUGAS GLP GRANEL GYE.</v>
          </cell>
          <cell r="D7019">
            <v>0</v>
          </cell>
        </row>
        <row r="7020">
          <cell r="C7020" t="str">
            <v>FUGAS GLP GRANEL IBA.</v>
          </cell>
          <cell r="D7020">
            <v>652.19000000000005</v>
          </cell>
        </row>
        <row r="7021">
          <cell r="C7021" t="str">
            <v>FUGAS GLP GRANEL ISD</v>
          </cell>
          <cell r="D7021">
            <v>4376.84</v>
          </cell>
        </row>
        <row r="7022">
          <cell r="C7022" t="str">
            <v>FUGAS GLP GRANEL LTG</v>
          </cell>
          <cell r="D7022">
            <v>0</v>
          </cell>
        </row>
        <row r="7023">
          <cell r="C7023" t="str">
            <v>FUGAS GLP GRANEL PIFO</v>
          </cell>
          <cell r="D7023">
            <v>11078.85</v>
          </cell>
        </row>
        <row r="7024">
          <cell r="C7024" t="str">
            <v>FUGAS GLP GRANEL QTS</v>
          </cell>
          <cell r="D7024">
            <v>0</v>
          </cell>
        </row>
        <row r="7025">
          <cell r="C7025" t="str">
            <v>FUGAS GLP GRANEL RBB</v>
          </cell>
          <cell r="D7025">
            <v>0</v>
          </cell>
        </row>
        <row r="7026">
          <cell r="C7026" t="str">
            <v>FUGAS GLP GRANEL TUL</v>
          </cell>
          <cell r="D7026">
            <v>0</v>
          </cell>
        </row>
        <row r="7027">
          <cell r="B7027">
            <v>43501001</v>
          </cell>
          <cell r="C7027" t="str">
            <v>AUTOCONSUMO GLP AMB</v>
          </cell>
          <cell r="D7027">
            <v>0</v>
          </cell>
        </row>
        <row r="7028">
          <cell r="C7028" t="str">
            <v>AUTOCONSUMO GLP CCA</v>
          </cell>
          <cell r="D7028">
            <v>0</v>
          </cell>
        </row>
        <row r="7029">
          <cell r="C7029" t="str">
            <v>AUTOCONSUMO GLP GYE</v>
          </cell>
          <cell r="D7029">
            <v>0</v>
          </cell>
        </row>
        <row r="7030">
          <cell r="C7030" t="str">
            <v>AUTOCONSUMO GLP IBA</v>
          </cell>
          <cell r="D7030">
            <v>0</v>
          </cell>
        </row>
        <row r="7031">
          <cell r="C7031" t="str">
            <v>AUTOCONSUMO GLP ISD</v>
          </cell>
          <cell r="D7031">
            <v>0</v>
          </cell>
        </row>
        <row r="7032">
          <cell r="C7032" t="str">
            <v>AUTOCONSUMO GLP PFO</v>
          </cell>
          <cell r="D7032">
            <v>0</v>
          </cell>
        </row>
        <row r="7033">
          <cell r="C7033" t="str">
            <v>AUTOCONSUMO GLP QTS</v>
          </cell>
          <cell r="D7033">
            <v>0</v>
          </cell>
        </row>
        <row r="7034">
          <cell r="C7034" t="str">
            <v>VARIACION CTRL INVENTARIO</v>
          </cell>
          <cell r="D7034">
            <v>0</v>
          </cell>
        </row>
        <row r="7035">
          <cell r="B7035">
            <v>43501002</v>
          </cell>
          <cell r="C7035" t="str">
            <v>VARIAC CTRL INV GLP COM</v>
          </cell>
          <cell r="D7035">
            <v>0</v>
          </cell>
        </row>
        <row r="7036">
          <cell r="C7036" t="str">
            <v>VARIAC.CTRL.INV.GLP COM AMB</v>
          </cell>
          <cell r="D7036">
            <v>0</v>
          </cell>
        </row>
        <row r="7037">
          <cell r="C7037" t="str">
            <v>VARIAC.CTRL.INV.GLP COM CCA</v>
          </cell>
          <cell r="D7037">
            <v>0</v>
          </cell>
        </row>
        <row r="7038">
          <cell r="C7038" t="str">
            <v>VARIAC.CTRL.INV.GLP COM GYE</v>
          </cell>
          <cell r="D7038">
            <v>0</v>
          </cell>
        </row>
        <row r="7039">
          <cell r="C7039" t="str">
            <v>VARIAC.CTRL.INV.GLP COM IBA</v>
          </cell>
          <cell r="D7039">
            <v>0</v>
          </cell>
        </row>
        <row r="7040">
          <cell r="C7040" t="str">
            <v>VARIAC.CTRL.INV.GLP COM ISD</v>
          </cell>
          <cell r="D7040">
            <v>0</v>
          </cell>
        </row>
        <row r="7041">
          <cell r="C7041" t="str">
            <v>VARIAC.CTRL.INV.GLP COM LTG</v>
          </cell>
          <cell r="D7041">
            <v>0</v>
          </cell>
        </row>
        <row r="7042">
          <cell r="C7042" t="str">
            <v>VARIAC.CTRL.INV.GLP COM PFO</v>
          </cell>
          <cell r="D7042">
            <v>0</v>
          </cell>
        </row>
        <row r="7043">
          <cell r="C7043" t="str">
            <v>VARIAC.CTRL.INV.GLP COM QTS</v>
          </cell>
          <cell r="D7043">
            <v>0</v>
          </cell>
        </row>
        <row r="7044">
          <cell r="C7044" t="str">
            <v>VARIAC.CTRL.INV.GLP COM TUL</v>
          </cell>
          <cell r="D7044">
            <v>0</v>
          </cell>
        </row>
        <row r="7045">
          <cell r="B7045">
            <v>43501003</v>
          </cell>
          <cell r="C7045" t="str">
            <v>VARIAC CTRL INV GLP</v>
          </cell>
          <cell r="D7045">
            <v>0.38</v>
          </cell>
        </row>
        <row r="7046">
          <cell r="C7046" t="str">
            <v>VARIAC CTRL INV GLP DOM</v>
          </cell>
          <cell r="D7046">
            <v>0</v>
          </cell>
        </row>
        <row r="7047">
          <cell r="C7047" t="str">
            <v>VARIAC.CTRL.INV.GLP DOM AMB</v>
          </cell>
          <cell r="D7047">
            <v>0</v>
          </cell>
        </row>
        <row r="7048">
          <cell r="C7048" t="str">
            <v>VARIAC.CTRL.INV.GLP DOM CCA</v>
          </cell>
          <cell r="D7048">
            <v>0</v>
          </cell>
        </row>
        <row r="7049">
          <cell r="C7049" t="str">
            <v>VARIAC.CTRL.INV.GLP DOM GYE</v>
          </cell>
          <cell r="D7049">
            <v>0</v>
          </cell>
        </row>
        <row r="7050">
          <cell r="C7050" t="str">
            <v>VARIAC.CTRL.INV.GLP DOM IBA</v>
          </cell>
          <cell r="D7050">
            <v>0</v>
          </cell>
        </row>
        <row r="7051">
          <cell r="C7051" t="str">
            <v>VARIAC.CTRL.INV.GLP DOM ISD</v>
          </cell>
          <cell r="D7051">
            <v>0</v>
          </cell>
        </row>
        <row r="7052">
          <cell r="C7052" t="str">
            <v>VARIAC.CTRL.INV.GLP DOM LTG</v>
          </cell>
          <cell r="D7052">
            <v>0</v>
          </cell>
        </row>
        <row r="7053">
          <cell r="C7053" t="str">
            <v>VARIAC.CTRL.INV.GLP DOM PFO</v>
          </cell>
          <cell r="D7053">
            <v>0.38</v>
          </cell>
        </row>
        <row r="7054">
          <cell r="C7054" t="str">
            <v>VARIAC.CTRL.INV.GLP DOM QTS</v>
          </cell>
          <cell r="D7054">
            <v>0</v>
          </cell>
        </row>
        <row r="7055">
          <cell r="C7055" t="str">
            <v>VARIAC.CTRL.INV.GLP DOM TUL</v>
          </cell>
          <cell r="D7055">
            <v>0</v>
          </cell>
        </row>
        <row r="7056">
          <cell r="B7056">
            <v>43501004</v>
          </cell>
          <cell r="C7056" t="str">
            <v>VARIAC CTRL INV GLP IND</v>
          </cell>
          <cell r="D7056">
            <v>0</v>
          </cell>
        </row>
        <row r="7057">
          <cell r="C7057" t="str">
            <v>VARIAC.CTRL.INV.GLP IND AMB</v>
          </cell>
          <cell r="D7057">
            <v>0</v>
          </cell>
        </row>
        <row r="7058">
          <cell r="C7058" t="str">
            <v>VARIAC.CTRL.INV.GLP IND CCA</v>
          </cell>
          <cell r="D7058">
            <v>0</v>
          </cell>
        </row>
        <row r="7059">
          <cell r="C7059" t="str">
            <v>VARIAC.CTRL.INV.GLP IND GYE</v>
          </cell>
          <cell r="D7059">
            <v>0</v>
          </cell>
        </row>
        <row r="7060">
          <cell r="C7060" t="str">
            <v>VARIAC.CTRL.INV.GLP IND IBA</v>
          </cell>
          <cell r="D7060">
            <v>0</v>
          </cell>
        </row>
        <row r="7061">
          <cell r="C7061" t="str">
            <v>VARIAC.CTRL.INV.GLP IND ISD</v>
          </cell>
          <cell r="D7061">
            <v>0</v>
          </cell>
        </row>
        <row r="7062">
          <cell r="C7062" t="str">
            <v>VARIAC.CTRL.INV.GLP IND PFO</v>
          </cell>
          <cell r="D7062">
            <v>0</v>
          </cell>
        </row>
        <row r="7063">
          <cell r="C7063" t="str">
            <v>VARIAC.CTRL.INV.GLP IND QTS</v>
          </cell>
          <cell r="D7063">
            <v>0</v>
          </cell>
        </row>
        <row r="7064">
          <cell r="B7064">
            <v>43501005</v>
          </cell>
          <cell r="C7064" t="str">
            <v>VARIAC CTRL INV PTNP</v>
          </cell>
          <cell r="D7064">
            <v>0</v>
          </cell>
        </row>
        <row r="7065">
          <cell r="C7065" t="str">
            <v>VARIAC.CTRL.INV.PTNP AMB</v>
          </cell>
          <cell r="D7065">
            <v>0</v>
          </cell>
        </row>
        <row r="7066">
          <cell r="C7066" t="str">
            <v>VARIAC.CTRL.INV.PTNP CCA</v>
          </cell>
          <cell r="D7066">
            <v>0</v>
          </cell>
        </row>
        <row r="7067">
          <cell r="C7067" t="str">
            <v>VARIAC.CTRL.INV.PTNP GYE</v>
          </cell>
          <cell r="D7067">
            <v>0</v>
          </cell>
        </row>
        <row r="7068">
          <cell r="C7068" t="str">
            <v>VARIAC.CTRL.INV.PTNP IBA</v>
          </cell>
          <cell r="D7068">
            <v>0</v>
          </cell>
        </row>
        <row r="7069">
          <cell r="C7069" t="str">
            <v>VARIAC.CTRL.INV.PTNP ISD</v>
          </cell>
          <cell r="D7069">
            <v>0</v>
          </cell>
        </row>
        <row r="7070">
          <cell r="C7070" t="str">
            <v>VARIAC.CTRL.INV.PTNP LTG</v>
          </cell>
          <cell r="D7070">
            <v>0</v>
          </cell>
        </row>
        <row r="7071">
          <cell r="C7071" t="str">
            <v>VARIAC.CTRL.INV.PTNP PFO</v>
          </cell>
          <cell r="D7071">
            <v>0</v>
          </cell>
        </row>
        <row r="7072">
          <cell r="C7072" t="str">
            <v>VARIAC.CTRL.INV.PTNP QTS</v>
          </cell>
          <cell r="D7072">
            <v>0</v>
          </cell>
        </row>
        <row r="7073">
          <cell r="C7073" t="str">
            <v>VARIAC.CTRL.INV.PTNP TUL</v>
          </cell>
          <cell r="D7073">
            <v>0</v>
          </cell>
        </row>
        <row r="7074">
          <cell r="B7074">
            <v>43501006</v>
          </cell>
          <cell r="C7074" t="str">
            <v xml:space="preserve">VARIAC CTRL INV REP </v>
          </cell>
          <cell r="D7074">
            <v>11.96</v>
          </cell>
        </row>
        <row r="7075">
          <cell r="C7075" t="str">
            <v>VARIAC CTRL INV REP SUM</v>
          </cell>
          <cell r="D7075">
            <v>0</v>
          </cell>
        </row>
        <row r="7076">
          <cell r="C7076" t="str">
            <v>VARIAC.CTRL.INV.REP.SUM.AMB</v>
          </cell>
          <cell r="D7076">
            <v>0</v>
          </cell>
        </row>
        <row r="7077">
          <cell r="C7077" t="str">
            <v>VARIAC.CTRL.INV.REP.SUM.CCA</v>
          </cell>
          <cell r="D7077">
            <v>0</v>
          </cell>
        </row>
        <row r="7078">
          <cell r="C7078" t="str">
            <v>VARIAC.CTRL.INV.REP.SUM.GYE</v>
          </cell>
          <cell r="D7078">
            <v>0</v>
          </cell>
        </row>
        <row r="7079">
          <cell r="C7079" t="str">
            <v>VARIAC.CTRL.INV.REP.SUM.IBA</v>
          </cell>
          <cell r="D7079">
            <v>0</v>
          </cell>
        </row>
        <row r="7080">
          <cell r="C7080" t="str">
            <v>VARIAC.CTRL.INV.REP.SUM.ISD</v>
          </cell>
          <cell r="D7080">
            <v>0</v>
          </cell>
        </row>
        <row r="7081">
          <cell r="C7081" t="str">
            <v>VARIAC.CTRL.INV.REP.SUM.LTG</v>
          </cell>
          <cell r="D7081">
            <v>0</v>
          </cell>
        </row>
        <row r="7082">
          <cell r="C7082" t="str">
            <v>VARIAC.CTRL.INV.REP.SUM.MTZ</v>
          </cell>
          <cell r="D7082">
            <v>0</v>
          </cell>
        </row>
        <row r="7083">
          <cell r="C7083" t="str">
            <v>VARIAC.CTRL.INV.REP.SUM.PFO</v>
          </cell>
          <cell r="D7083">
            <v>11.96</v>
          </cell>
        </row>
        <row r="7084">
          <cell r="C7084" t="str">
            <v>VARIAC.CTRL.INV.REP.SUM.QTS</v>
          </cell>
          <cell r="D7084">
            <v>0</v>
          </cell>
        </row>
        <row r="7085">
          <cell r="C7085" t="str">
            <v>VARIAC.CTRL.INV.REP.SUM.TUL</v>
          </cell>
          <cell r="D7085">
            <v>0</v>
          </cell>
        </row>
        <row r="7086">
          <cell r="B7086">
            <v>43501007</v>
          </cell>
          <cell r="C7086" t="str">
            <v>VARIAC CTRL INV LUB</v>
          </cell>
          <cell r="D7086">
            <v>0</v>
          </cell>
        </row>
        <row r="7087">
          <cell r="C7087" t="str">
            <v>VARIAC.CTRL.INV.LUB.AMB</v>
          </cell>
          <cell r="D7087">
            <v>0</v>
          </cell>
        </row>
        <row r="7088">
          <cell r="C7088" t="str">
            <v>VARIAC.CTRL.INV.LUB.CCA</v>
          </cell>
          <cell r="D7088">
            <v>0</v>
          </cell>
        </row>
        <row r="7089">
          <cell r="C7089" t="str">
            <v>VARIAC.CTRL.INV.LUB.GYE</v>
          </cell>
          <cell r="D7089">
            <v>0</v>
          </cell>
        </row>
        <row r="7090">
          <cell r="C7090" t="str">
            <v>VARIAC.CTRL.INV.LUB.IBA</v>
          </cell>
          <cell r="D7090">
            <v>0</v>
          </cell>
        </row>
        <row r="7091">
          <cell r="C7091" t="str">
            <v>VARIAC.CTRL.INV.LUB.ISD</v>
          </cell>
          <cell r="D7091">
            <v>0</v>
          </cell>
        </row>
        <row r="7092">
          <cell r="C7092" t="str">
            <v>VARIAC.CTRL.INV.LUB.LTG</v>
          </cell>
          <cell r="D7092">
            <v>0</v>
          </cell>
        </row>
        <row r="7093">
          <cell r="C7093" t="str">
            <v>VARIAC.CTRL.INV.LUB.PFO</v>
          </cell>
          <cell r="D7093">
            <v>0</v>
          </cell>
        </row>
        <row r="7094">
          <cell r="C7094" t="str">
            <v>VARIAC.CTRL.INV.LUB.QTS</v>
          </cell>
          <cell r="D7094">
            <v>0</v>
          </cell>
        </row>
        <row r="7095">
          <cell r="C7095" t="str">
            <v>VARIAC.CTRL.INV.LUB.TUL</v>
          </cell>
          <cell r="D7095">
            <v>0</v>
          </cell>
        </row>
        <row r="7096">
          <cell r="B7096">
            <v>43501008</v>
          </cell>
          <cell r="C7096" t="str">
            <v>VARIAC CTRL INV TECNOESA</v>
          </cell>
          <cell r="D7096">
            <v>0</v>
          </cell>
        </row>
        <row r="7097">
          <cell r="B7097">
            <v>43601001</v>
          </cell>
          <cell r="C7097" t="str">
            <v>PERDIDA (ROBO) CILINDROS AMB</v>
          </cell>
          <cell r="D7097">
            <v>0</v>
          </cell>
        </row>
        <row r="7098">
          <cell r="C7098" t="str">
            <v>PERDIDA (ROBO) CILINDROS CCA</v>
          </cell>
          <cell r="D7098">
            <v>0</v>
          </cell>
        </row>
        <row r="7099">
          <cell r="C7099" t="str">
            <v>PERDIDA (ROBO) CILINDROS GYE</v>
          </cell>
          <cell r="D7099">
            <v>0</v>
          </cell>
        </row>
        <row r="7100">
          <cell r="C7100" t="str">
            <v>PERDIDA (ROBO) CILINDROS IBA</v>
          </cell>
          <cell r="D7100">
            <v>0</v>
          </cell>
        </row>
        <row r="7101">
          <cell r="C7101" t="str">
            <v>PERDIDA (ROBO) CILINDROS ISD</v>
          </cell>
          <cell r="D7101">
            <v>0</v>
          </cell>
        </row>
        <row r="7102">
          <cell r="C7102" t="str">
            <v>PERDIDA (ROBO) CILINDROS LTG</v>
          </cell>
          <cell r="D7102">
            <v>0</v>
          </cell>
        </row>
        <row r="7103">
          <cell r="C7103" t="str">
            <v>PERDIDA (ROBO) CILINDROS PFO</v>
          </cell>
          <cell r="D7103">
            <v>0</v>
          </cell>
        </row>
        <row r="7104">
          <cell r="C7104" t="str">
            <v>PERDIDA (ROBO) CILINDROS QTS</v>
          </cell>
          <cell r="D7104">
            <v>0</v>
          </cell>
        </row>
        <row r="7105">
          <cell r="C7105" t="str">
            <v>PERDIDA (ROBO) CILINDROS TUL</v>
          </cell>
          <cell r="D7105">
            <v>0</v>
          </cell>
        </row>
        <row r="7106">
          <cell r="C7106" t="str">
            <v>PERDIDA (ROBO) DE CILINDROS</v>
          </cell>
          <cell r="D7106">
            <v>0</v>
          </cell>
        </row>
        <row r="7107">
          <cell r="B7107">
            <v>43701001</v>
          </cell>
          <cell r="C7107" t="str">
            <v xml:space="preserve">DESTRUCCION CILINDROS </v>
          </cell>
          <cell r="D7107">
            <v>186635.24</v>
          </cell>
        </row>
        <row r="7108">
          <cell r="C7108" t="str">
            <v>DESTRUCCION CILINDROS AMB</v>
          </cell>
          <cell r="D7108">
            <v>0</v>
          </cell>
        </row>
        <row r="7109">
          <cell r="C7109" t="str">
            <v>DESTRUCCION CILINDROS CCA</v>
          </cell>
          <cell r="D7109">
            <v>0</v>
          </cell>
        </row>
        <row r="7110">
          <cell r="C7110" t="str">
            <v>DESTRUCCION CILINDROS GYE</v>
          </cell>
          <cell r="D7110">
            <v>0</v>
          </cell>
        </row>
        <row r="7111">
          <cell r="C7111" t="str">
            <v>DESTRUCCION CILINDROS IBA</v>
          </cell>
          <cell r="D7111">
            <v>0</v>
          </cell>
        </row>
        <row r="7112">
          <cell r="C7112" t="str">
            <v>DESTRUCCION CILINDROS ISD</v>
          </cell>
          <cell r="D7112">
            <v>0</v>
          </cell>
        </row>
        <row r="7113">
          <cell r="C7113" t="str">
            <v>DESTRUCCION CILINDROS PFO</v>
          </cell>
          <cell r="D7113">
            <v>0</v>
          </cell>
        </row>
        <row r="7114">
          <cell r="C7114" t="str">
            <v>DESTRUCCION CILINDROS QTS</v>
          </cell>
          <cell r="D7114">
            <v>186635.24</v>
          </cell>
        </row>
        <row r="7115">
          <cell r="B7115">
            <v>45001001</v>
          </cell>
          <cell r="C7115" t="str">
            <v>PROMOCION VENTAS ACCESORIOS</v>
          </cell>
          <cell r="D7115">
            <v>7734.81</v>
          </cell>
        </row>
        <row r="7116">
          <cell r="C7116" t="str">
            <v>PROMOCION VENTAS ACCESORIOS</v>
          </cell>
          <cell r="D7116">
            <v>0</v>
          </cell>
        </row>
        <row r="7117">
          <cell r="C7117" t="str">
            <v>PROMOCION VENTAS AMB.</v>
          </cell>
          <cell r="D7117">
            <v>0</v>
          </cell>
        </row>
        <row r="7118">
          <cell r="C7118" t="str">
            <v>PROMOCION VENTAS CCA</v>
          </cell>
          <cell r="D7118">
            <v>0</v>
          </cell>
        </row>
        <row r="7119">
          <cell r="C7119" t="str">
            <v>PROMOCION VENTAS CILS.</v>
          </cell>
          <cell r="D7119">
            <v>0</v>
          </cell>
        </row>
        <row r="7120">
          <cell r="C7120" t="str">
            <v>PROMOCION VENTAS ESM</v>
          </cell>
          <cell r="D7120">
            <v>0</v>
          </cell>
        </row>
        <row r="7121">
          <cell r="C7121" t="str">
            <v>PROMOCION VENTAS GYE.</v>
          </cell>
          <cell r="D7121">
            <v>0</v>
          </cell>
        </row>
        <row r="7122">
          <cell r="C7122" t="str">
            <v>PROMOCION VENTAS IBA.</v>
          </cell>
          <cell r="D7122">
            <v>0</v>
          </cell>
        </row>
        <row r="7123">
          <cell r="C7123" t="str">
            <v>PROMOCION VENTAS ISD</v>
          </cell>
          <cell r="D7123">
            <v>0</v>
          </cell>
        </row>
        <row r="7124">
          <cell r="C7124" t="str">
            <v>PROMOCION VENTAS LTG</v>
          </cell>
          <cell r="D7124">
            <v>0</v>
          </cell>
        </row>
        <row r="7125">
          <cell r="C7125" t="str">
            <v>PROMOCION VENTAS PIFO</v>
          </cell>
          <cell r="D7125">
            <v>0</v>
          </cell>
        </row>
        <row r="7126">
          <cell r="C7126" t="str">
            <v>PROMOCION VENTAS PLASTICOS</v>
          </cell>
          <cell r="D7126">
            <v>0</v>
          </cell>
        </row>
        <row r="7127">
          <cell r="C7127" t="str">
            <v>PROMOCION VENTAS QTS</v>
          </cell>
          <cell r="D7127">
            <v>7734.81</v>
          </cell>
        </row>
        <row r="7128">
          <cell r="C7128" t="str">
            <v>PROMOCION VENTAS RBB</v>
          </cell>
          <cell r="D7128">
            <v>0</v>
          </cell>
        </row>
        <row r="7129">
          <cell r="C7129" t="str">
            <v>PROMOCION VENTAS REGULADORES</v>
          </cell>
          <cell r="D7129">
            <v>0</v>
          </cell>
        </row>
        <row r="7130">
          <cell r="C7130" t="str">
            <v>PROMOCION VENTAS TUL</v>
          </cell>
          <cell r="D7130">
            <v>0</v>
          </cell>
        </row>
        <row r="7131">
          <cell r="C7131" t="str">
            <v>PROMOCION VENTAS VALVULAS</v>
          </cell>
          <cell r="D7131">
            <v>0</v>
          </cell>
        </row>
        <row r="7132">
          <cell r="B7132">
            <v>45001002</v>
          </cell>
          <cell r="C7132" t="str">
            <v>CREDITO PARA INCOBRABLES</v>
          </cell>
          <cell r="D7132">
            <v>0</v>
          </cell>
        </row>
        <row r="7133">
          <cell r="C7133" t="str">
            <v>CREDITOS INCOBRABLES ACCESOR.</v>
          </cell>
          <cell r="D7133">
            <v>0</v>
          </cell>
        </row>
        <row r="7134">
          <cell r="C7134" t="str">
            <v>CREDITOS INCOBRABLES AMB.</v>
          </cell>
          <cell r="D7134">
            <v>0</v>
          </cell>
        </row>
        <row r="7135">
          <cell r="C7135" t="str">
            <v>CREDITOS INCOBRABLES CCA</v>
          </cell>
          <cell r="D7135">
            <v>0</v>
          </cell>
        </row>
        <row r="7136">
          <cell r="C7136" t="str">
            <v>CREDITOS INCOBRABLES CILS.</v>
          </cell>
          <cell r="D7136">
            <v>0</v>
          </cell>
        </row>
        <row r="7137">
          <cell r="C7137" t="str">
            <v>CREDITOS INCOBRABLES ESM</v>
          </cell>
          <cell r="D7137">
            <v>0</v>
          </cell>
        </row>
        <row r="7138">
          <cell r="C7138" t="str">
            <v>CREDITOS INCOBRABLES GYE.</v>
          </cell>
          <cell r="D7138">
            <v>0</v>
          </cell>
        </row>
        <row r="7139">
          <cell r="C7139" t="str">
            <v>CREDITOS INCOBRABLES IBA.</v>
          </cell>
          <cell r="D7139">
            <v>0</v>
          </cell>
        </row>
        <row r="7140">
          <cell r="C7140" t="str">
            <v>CREDITOS INCOBRABLES ISD</v>
          </cell>
          <cell r="D7140">
            <v>0</v>
          </cell>
        </row>
        <row r="7141">
          <cell r="C7141" t="str">
            <v>CREDITOS INCOBRABLES LTG</v>
          </cell>
          <cell r="D7141">
            <v>0</v>
          </cell>
        </row>
        <row r="7142">
          <cell r="C7142" t="str">
            <v>CREDITOS INCOBRABLES PIFO</v>
          </cell>
          <cell r="D7142">
            <v>0</v>
          </cell>
        </row>
        <row r="7143">
          <cell r="C7143" t="str">
            <v>CREDITOS INCOBRABLES PLASTIC.</v>
          </cell>
          <cell r="D7143">
            <v>0</v>
          </cell>
        </row>
        <row r="7144">
          <cell r="C7144" t="str">
            <v>CREDITOS INCOBRABLES QTS</v>
          </cell>
          <cell r="D7144">
            <v>0</v>
          </cell>
        </row>
        <row r="7145">
          <cell r="C7145" t="str">
            <v>CREDITOS INCOBRABLES RBB</v>
          </cell>
          <cell r="D7145">
            <v>0</v>
          </cell>
        </row>
        <row r="7146">
          <cell r="C7146" t="str">
            <v>CREDITOS INCOBRABLES REGUL.</v>
          </cell>
          <cell r="D7146">
            <v>0</v>
          </cell>
        </row>
        <row r="7147">
          <cell r="C7147" t="str">
            <v>CREDITOS INCOBRABLES TUL</v>
          </cell>
          <cell r="D7147">
            <v>0</v>
          </cell>
        </row>
        <row r="7148">
          <cell r="C7148" t="str">
            <v>CREDITOS INCOBRABLES VALV.</v>
          </cell>
          <cell r="D7148">
            <v>0</v>
          </cell>
        </row>
        <row r="7149">
          <cell r="B7149">
            <v>45001003</v>
          </cell>
          <cell r="C7149" t="str">
            <v>IMPUEST SIN TARIFA 0% EN TRP.</v>
          </cell>
          <cell r="D7149">
            <v>0</v>
          </cell>
        </row>
        <row r="7150">
          <cell r="C7150" t="str">
            <v>OTROS GASTOS DE VENTA SRI</v>
          </cell>
          <cell r="D7150">
            <v>0</v>
          </cell>
        </row>
        <row r="7151">
          <cell r="B7151">
            <v>45001004</v>
          </cell>
          <cell r="C7151" t="str">
            <v>VIGILANCIA Y GUARDIANIA</v>
          </cell>
          <cell r="D7151">
            <v>140910</v>
          </cell>
        </row>
        <row r="7152">
          <cell r="C7152" t="str">
            <v>VIGIL. ARM. ADMIN ESACONTROL</v>
          </cell>
          <cell r="D7152">
            <v>0</v>
          </cell>
        </row>
        <row r="7153">
          <cell r="C7153" t="str">
            <v>VIGIL. ARM. ADMIN TECNOESA</v>
          </cell>
          <cell r="D7153">
            <v>0</v>
          </cell>
        </row>
        <row r="7154">
          <cell r="C7154" t="str">
            <v>VIGIL.ARM. ADMINIS PL. IBA.</v>
          </cell>
          <cell r="D7154">
            <v>0</v>
          </cell>
        </row>
        <row r="7155">
          <cell r="C7155" t="str">
            <v>VIGIL.ARM. ADMINIS PL. ISD</v>
          </cell>
          <cell r="D7155">
            <v>0</v>
          </cell>
        </row>
        <row r="7156">
          <cell r="C7156" t="str">
            <v>VIGIL.ARM. ADMINIS. PL. AMB.</v>
          </cell>
          <cell r="D7156">
            <v>0</v>
          </cell>
        </row>
        <row r="7157">
          <cell r="C7157" t="str">
            <v>VIGIL.ARM. ADMINIS. PL. GYE.</v>
          </cell>
          <cell r="D7157">
            <v>15650</v>
          </cell>
        </row>
        <row r="7158">
          <cell r="C7158" t="str">
            <v>VIGIL.ARM. ADMINIS. PL. PIF</v>
          </cell>
          <cell r="D7158">
            <v>0</v>
          </cell>
        </row>
        <row r="7159">
          <cell r="C7159" t="str">
            <v>VIGIL.ARM. ADMINISTRATIVO CCA</v>
          </cell>
          <cell r="D7159">
            <v>15650</v>
          </cell>
        </row>
        <row r="7160">
          <cell r="C7160" t="str">
            <v>VIGIL.ARM. ADMINISTRATIVO ESM</v>
          </cell>
          <cell r="D7160">
            <v>0</v>
          </cell>
        </row>
        <row r="7161">
          <cell r="C7161" t="str">
            <v>VIGIL.ARM. ADMINISTRATIVO LTG</v>
          </cell>
          <cell r="D7161">
            <v>0</v>
          </cell>
        </row>
        <row r="7162">
          <cell r="C7162" t="str">
            <v>VIGIL.ARM. ADMINISTRATIVO QTS</v>
          </cell>
          <cell r="D7162">
            <v>15650</v>
          </cell>
        </row>
        <row r="7163">
          <cell r="C7163" t="str">
            <v>VIGIL.ARM. ADMINISTRATIVO RBB</v>
          </cell>
          <cell r="D7163">
            <v>0</v>
          </cell>
        </row>
        <row r="7164">
          <cell r="C7164" t="str">
            <v>VIGIL.ARM. ADMINISTRATIVO TUL</v>
          </cell>
          <cell r="D7164">
            <v>15650</v>
          </cell>
        </row>
        <row r="7165">
          <cell r="C7165" t="str">
            <v>VIGIL.ARM. AREA TECNICA AMB.</v>
          </cell>
          <cell r="D7165">
            <v>0</v>
          </cell>
        </row>
        <row r="7166">
          <cell r="C7166" t="str">
            <v>VIGIL.ARM. AREA TECNICA GYE.</v>
          </cell>
          <cell r="D7166">
            <v>0</v>
          </cell>
        </row>
        <row r="7167">
          <cell r="C7167" t="str">
            <v>VIGIL.ARM. AREA TECNICA IBA.</v>
          </cell>
          <cell r="D7167">
            <v>0</v>
          </cell>
        </row>
        <row r="7168">
          <cell r="C7168" t="str">
            <v>VIGIL.ARM. AREA TECNICA ISD</v>
          </cell>
          <cell r="D7168">
            <v>0</v>
          </cell>
        </row>
        <row r="7169">
          <cell r="C7169" t="str">
            <v>VIGIL.ARM. AREA TECNICA PIF</v>
          </cell>
          <cell r="D7169">
            <v>0</v>
          </cell>
        </row>
        <row r="7170">
          <cell r="C7170" t="str">
            <v>VIGIL.ARM. ENVAS. AMB.</v>
          </cell>
          <cell r="D7170">
            <v>26930</v>
          </cell>
        </row>
        <row r="7171">
          <cell r="C7171" t="str">
            <v>VIGIL.ARM. ENVAS. GYE.</v>
          </cell>
          <cell r="D7171">
            <v>0</v>
          </cell>
        </row>
        <row r="7172">
          <cell r="C7172" t="str">
            <v>VIGIL.ARM. ENVAS. IBA.</v>
          </cell>
          <cell r="D7172">
            <v>26105</v>
          </cell>
        </row>
        <row r="7173">
          <cell r="C7173" t="str">
            <v>VIGIL.ARM. ENVAS. ISD</v>
          </cell>
          <cell r="D7173">
            <v>0</v>
          </cell>
        </row>
        <row r="7174">
          <cell r="C7174" t="str">
            <v>VIGIL.ARM. ENVAS. PIF</v>
          </cell>
          <cell r="D7174">
            <v>25275</v>
          </cell>
        </row>
        <row r="7175">
          <cell r="C7175" t="str">
            <v>VIGIL.ARM. FABRIC. ACCESORIOS</v>
          </cell>
          <cell r="D7175">
            <v>0</v>
          </cell>
        </row>
        <row r="7176">
          <cell r="C7176" t="str">
            <v>VIGIL.ARM. FABRIC. PLASTICOS</v>
          </cell>
          <cell r="D7176">
            <v>0</v>
          </cell>
        </row>
        <row r="7177">
          <cell r="C7177" t="str">
            <v>VIGIL.ARM. FABRIC. REGULADOR</v>
          </cell>
          <cell r="D7177">
            <v>0</v>
          </cell>
        </row>
        <row r="7178">
          <cell r="C7178" t="str">
            <v>VIGIL.ARM. FABRIC. VALVULAS</v>
          </cell>
          <cell r="D7178">
            <v>0</v>
          </cell>
        </row>
        <row r="7179">
          <cell r="C7179" t="str">
            <v>VIGIL.ARM. FABRICACION CILS.</v>
          </cell>
          <cell r="D7179">
            <v>0</v>
          </cell>
        </row>
        <row r="7180">
          <cell r="C7180" t="str">
            <v>VIGIL.ARM. LUBRICANTES AMB.</v>
          </cell>
          <cell r="D7180">
            <v>0</v>
          </cell>
        </row>
        <row r="7181">
          <cell r="C7181" t="str">
            <v>VIGIL.ARM. LUBRICANTES CCA</v>
          </cell>
          <cell r="D7181">
            <v>0</v>
          </cell>
        </row>
        <row r="7182">
          <cell r="C7182" t="str">
            <v>VIGIL.ARM. LUBRICANTES ESM</v>
          </cell>
          <cell r="D7182">
            <v>0</v>
          </cell>
        </row>
        <row r="7183">
          <cell r="C7183" t="str">
            <v>VIGIL.ARM. LUBRICANTES GYE.</v>
          </cell>
          <cell r="D7183">
            <v>0</v>
          </cell>
        </row>
        <row r="7184">
          <cell r="C7184" t="str">
            <v>VIGIL.ARM. LUBRICANTES IBA.</v>
          </cell>
          <cell r="D7184">
            <v>0</v>
          </cell>
        </row>
        <row r="7185">
          <cell r="C7185" t="str">
            <v>VIGIL.ARM. LUBRICANTES ISD</v>
          </cell>
          <cell r="D7185">
            <v>0</v>
          </cell>
        </row>
        <row r="7186">
          <cell r="C7186" t="str">
            <v>VIGIL.ARM. LUBRICANTES LTG</v>
          </cell>
          <cell r="D7186">
            <v>0</v>
          </cell>
        </row>
        <row r="7187">
          <cell r="C7187" t="str">
            <v>VIGIL.ARM. LUBRICANTES PIF</v>
          </cell>
          <cell r="D7187">
            <v>0</v>
          </cell>
        </row>
        <row r="7188">
          <cell r="C7188" t="str">
            <v>VIGIL.ARM. LUBRICANTES QTS</v>
          </cell>
          <cell r="D7188">
            <v>0</v>
          </cell>
        </row>
        <row r="7189">
          <cell r="C7189" t="str">
            <v>VIGIL.ARM. LUBRICANTES RBB</v>
          </cell>
          <cell r="D7189">
            <v>0</v>
          </cell>
        </row>
        <row r="7190">
          <cell r="C7190" t="str">
            <v>VIGIL.ARM. LUBRICANTES TUL</v>
          </cell>
          <cell r="D7190">
            <v>0</v>
          </cell>
        </row>
        <row r="7191">
          <cell r="C7191" t="str">
            <v>VIGIL.ARM. MANT. AUTOM. GYE.</v>
          </cell>
          <cell r="D7191">
            <v>0</v>
          </cell>
        </row>
        <row r="7192">
          <cell r="C7192" t="str">
            <v>VIGIL.ARM. MANT. AUTOM. ISD</v>
          </cell>
          <cell r="D7192">
            <v>0</v>
          </cell>
        </row>
        <row r="7193">
          <cell r="C7193" t="str">
            <v>VIGIL.ARM. MANT. AUTOM. PIF</v>
          </cell>
          <cell r="D7193">
            <v>0</v>
          </cell>
        </row>
        <row r="7194">
          <cell r="C7194" t="str">
            <v>VIGIL.ARM. MANT. DE PL.</v>
          </cell>
          <cell r="D7194">
            <v>0</v>
          </cell>
        </row>
        <row r="7195">
          <cell r="C7195" t="str">
            <v>VIGIL.ARM. MANT. DE PL. AMB.</v>
          </cell>
          <cell r="D7195">
            <v>0</v>
          </cell>
        </row>
        <row r="7196">
          <cell r="C7196" t="str">
            <v>VIGIL.ARM. MANT. DE PL. GYE.</v>
          </cell>
          <cell r="D7196">
            <v>0</v>
          </cell>
        </row>
        <row r="7197">
          <cell r="C7197" t="str">
            <v>VIGIL.ARM. MANT. DE PL. IBA.</v>
          </cell>
          <cell r="D7197">
            <v>0</v>
          </cell>
        </row>
        <row r="7198">
          <cell r="C7198" t="str">
            <v>VIGIL.ARM. MANT. DE PL. ISD</v>
          </cell>
          <cell r="D7198">
            <v>0</v>
          </cell>
        </row>
        <row r="7199">
          <cell r="C7199" t="str">
            <v>VIGIL.ARM. MANT. DE PL. PIF</v>
          </cell>
          <cell r="D7199">
            <v>0</v>
          </cell>
        </row>
        <row r="7200">
          <cell r="C7200" t="str">
            <v>VIGIL.ARM. MANT.CIL AMB.</v>
          </cell>
          <cell r="D7200">
            <v>0</v>
          </cell>
        </row>
        <row r="7201">
          <cell r="C7201" t="str">
            <v>VIGIL.ARM. MANT.CIL GYE.</v>
          </cell>
          <cell r="D7201">
            <v>0</v>
          </cell>
        </row>
        <row r="7202">
          <cell r="C7202" t="str">
            <v>VIGIL.ARM. MANT.CIL IBA.</v>
          </cell>
          <cell r="D7202">
            <v>0</v>
          </cell>
        </row>
        <row r="7203">
          <cell r="C7203" t="str">
            <v>VIGIL.ARM. MANT.CIL ISD</v>
          </cell>
          <cell r="D7203">
            <v>0</v>
          </cell>
        </row>
        <row r="7204">
          <cell r="C7204" t="str">
            <v>VIGIL.ARM. MANT.CIL PIF</v>
          </cell>
          <cell r="D7204">
            <v>0</v>
          </cell>
        </row>
        <row r="7205">
          <cell r="C7205" t="str">
            <v>VIGIL.ARM. MTZ</v>
          </cell>
          <cell r="D7205">
            <v>0</v>
          </cell>
        </row>
        <row r="7206">
          <cell r="C7206" t="str">
            <v>VIGIL.ARM. SERV GLP IND. GYE.</v>
          </cell>
          <cell r="D7206">
            <v>0</v>
          </cell>
        </row>
        <row r="7207">
          <cell r="C7207" t="str">
            <v>VIGIL.ARM. SERV GLP IND. IBA.</v>
          </cell>
          <cell r="D7207">
            <v>0</v>
          </cell>
        </row>
        <row r="7208">
          <cell r="C7208" t="str">
            <v>VIGIL.ARM. SERV. GLP IND. AMB</v>
          </cell>
          <cell r="D7208">
            <v>0</v>
          </cell>
        </row>
        <row r="7209">
          <cell r="C7209" t="str">
            <v>VIGIL.ARM. SERV. GLP IND. ISD</v>
          </cell>
          <cell r="D7209">
            <v>0</v>
          </cell>
        </row>
        <row r="7210">
          <cell r="C7210" t="str">
            <v>VIGIL.ARM. SERV. GLP IND. PIF</v>
          </cell>
          <cell r="D7210">
            <v>0</v>
          </cell>
        </row>
        <row r="7211">
          <cell r="C7211" t="str">
            <v>VIGIL.ARM. SERV. GLP IND. QTS</v>
          </cell>
          <cell r="D7211">
            <v>0</v>
          </cell>
        </row>
        <row r="7212">
          <cell r="C7212" t="str">
            <v>VIGIL.ARM. TRP. DE CILS. AMB.</v>
          </cell>
          <cell r="D7212">
            <v>0</v>
          </cell>
        </row>
        <row r="7213">
          <cell r="C7213" t="str">
            <v>VIGIL.ARM. TRP. DE CILS. CCA</v>
          </cell>
          <cell r="D7213">
            <v>0</v>
          </cell>
        </row>
        <row r="7214">
          <cell r="C7214" t="str">
            <v>VIGIL.ARM. TRP. DE CILS. ESM</v>
          </cell>
          <cell r="D7214">
            <v>0</v>
          </cell>
        </row>
        <row r="7215">
          <cell r="C7215" t="str">
            <v>VIGIL.ARM. TRP. DE CILS. GYE.</v>
          </cell>
          <cell r="D7215">
            <v>0</v>
          </cell>
        </row>
        <row r="7216">
          <cell r="C7216" t="str">
            <v>VIGIL.ARM. TRP. DE CILS. IBA.</v>
          </cell>
          <cell r="D7216">
            <v>0</v>
          </cell>
        </row>
        <row r="7217">
          <cell r="C7217" t="str">
            <v>VIGIL.ARM. TRP. DE CILS. ISD</v>
          </cell>
          <cell r="D7217">
            <v>0</v>
          </cell>
        </row>
        <row r="7218">
          <cell r="C7218" t="str">
            <v>VIGIL.ARM. TRP. DE CILS. LTG</v>
          </cell>
          <cell r="D7218">
            <v>0</v>
          </cell>
        </row>
        <row r="7219">
          <cell r="C7219" t="str">
            <v>VIGIL.ARM. TRP. DE CILS. PIF</v>
          </cell>
          <cell r="D7219">
            <v>0</v>
          </cell>
        </row>
        <row r="7220">
          <cell r="C7220" t="str">
            <v>VIGIL.ARM. TRP. DE CILS. QTS</v>
          </cell>
          <cell r="D7220">
            <v>0</v>
          </cell>
        </row>
        <row r="7221">
          <cell r="C7221" t="str">
            <v>VIGIL.ARM. TRP. DE CILS. RBB</v>
          </cell>
          <cell r="D7221">
            <v>0</v>
          </cell>
        </row>
        <row r="7222">
          <cell r="C7222" t="str">
            <v>VIGIL.ARM. TRP. DE CILS. TEC.</v>
          </cell>
          <cell r="D7222">
            <v>0</v>
          </cell>
        </row>
        <row r="7223">
          <cell r="C7223" t="str">
            <v>VIGIL.ARM. TRP. DE CILS. TUL</v>
          </cell>
          <cell r="D7223">
            <v>0</v>
          </cell>
        </row>
        <row r="7224">
          <cell r="C7224" t="str">
            <v>VIGILANCIA Y GUARDIANIA</v>
          </cell>
          <cell r="D7224">
            <v>0</v>
          </cell>
        </row>
        <row r="7225">
          <cell r="B7225">
            <v>46001001</v>
          </cell>
          <cell r="C7225" t="str">
            <v>INT. PAG. CIAS RELACIONADAS</v>
          </cell>
          <cell r="D7225">
            <v>0</v>
          </cell>
        </row>
        <row r="7226">
          <cell r="B7226">
            <v>46001002</v>
          </cell>
          <cell r="C7226" t="str">
            <v>INT PAG PETROCOMERCIAL</v>
          </cell>
          <cell r="D7226">
            <v>0</v>
          </cell>
        </row>
        <row r="7227">
          <cell r="C7227" t="str">
            <v>INT. PAG. PETROCOMERCIAL</v>
          </cell>
          <cell r="D7227">
            <v>0</v>
          </cell>
        </row>
        <row r="7228">
          <cell r="B7228">
            <v>46001003</v>
          </cell>
          <cell r="C7228" t="str">
            <v>INT BANCARIOS</v>
          </cell>
          <cell r="D7228">
            <v>2582.85</v>
          </cell>
        </row>
        <row r="7229">
          <cell r="B7229">
            <v>46001004</v>
          </cell>
          <cell r="C7229" t="str">
            <v>MULTAS INSTITUC PUBLICAS</v>
          </cell>
          <cell r="D7229">
            <v>465.19</v>
          </cell>
        </row>
        <row r="7230">
          <cell r="C7230" t="str">
            <v>INT. PAG. INSTIT. PUBLICAS</v>
          </cell>
          <cell r="D7230">
            <v>17.48</v>
          </cell>
        </row>
        <row r="7231">
          <cell r="C7231" t="str">
            <v>MULTAS INSTITUC PUBLICAS</v>
          </cell>
          <cell r="D7231">
            <v>447.71</v>
          </cell>
        </row>
        <row r="7232">
          <cell r="B7232">
            <v>46001005</v>
          </cell>
          <cell r="C7232" t="str">
            <v>OTROS INTERESES PAGADOS</v>
          </cell>
          <cell r="D7232">
            <v>0</v>
          </cell>
        </row>
        <row r="7233">
          <cell r="B7233">
            <v>46001006</v>
          </cell>
          <cell r="C7233" t="str">
            <v>GASTOS BANCARIOS</v>
          </cell>
          <cell r="D7233">
            <v>168596.34</v>
          </cell>
        </row>
        <row r="7234">
          <cell r="C7234" t="str">
            <v>GASTOS BANCARIOS ESACONTROL</v>
          </cell>
          <cell r="D7234">
            <v>0</v>
          </cell>
        </row>
        <row r="7235">
          <cell r="C7235" t="str">
            <v>GASTOS BANCARIOS TECNO</v>
          </cell>
          <cell r="D7235">
            <v>0</v>
          </cell>
        </row>
        <row r="7236">
          <cell r="B7236">
            <v>46001007</v>
          </cell>
          <cell r="C7236" t="str">
            <v>COMISIONES DIVERSAS</v>
          </cell>
          <cell r="D7236">
            <v>0</v>
          </cell>
        </row>
        <row r="7237">
          <cell r="B7237">
            <v>46001008</v>
          </cell>
          <cell r="C7237" t="str">
            <v>DESCUENTOS Y OTROS GRAVAMENES</v>
          </cell>
          <cell r="D7237">
            <v>0</v>
          </cell>
        </row>
        <row r="7238">
          <cell r="B7238">
            <v>46001009</v>
          </cell>
          <cell r="C7238" t="str">
            <v>DIFERENCIAL CAMBIARIO</v>
          </cell>
          <cell r="D7238">
            <v>0</v>
          </cell>
        </row>
        <row r="7239">
          <cell r="C7239" t="str">
            <v>DIFERENCIAL CAMBIARIOS</v>
          </cell>
          <cell r="D7239">
            <v>0</v>
          </cell>
        </row>
        <row r="7240">
          <cell r="B7240">
            <v>46001010</v>
          </cell>
          <cell r="C7240" t="str">
            <v>PERDIDA ACTIV. FIJO ESACONTROL</v>
          </cell>
          <cell r="D7240">
            <v>0</v>
          </cell>
        </row>
        <row r="7241">
          <cell r="C7241" t="str">
            <v>PERDIDA ACTIV. FIJO TECNOESA</v>
          </cell>
          <cell r="D7241">
            <v>0</v>
          </cell>
        </row>
        <row r="7242">
          <cell r="C7242" t="str">
            <v>PERDIDA VTA ACTIVOS FIJOS</v>
          </cell>
          <cell r="D7242">
            <v>0</v>
          </cell>
        </row>
        <row r="7243">
          <cell r="B7243">
            <v>46001011</v>
          </cell>
          <cell r="C7243" t="str">
            <v>CONTRIBUCIONES Y DONACIONES</v>
          </cell>
          <cell r="D7243">
            <v>0</v>
          </cell>
        </row>
        <row r="7244">
          <cell r="B7244">
            <v>46001012</v>
          </cell>
          <cell r="C7244" t="str">
            <v>DIVERSO GASTO NO OPERAC MATRIZ</v>
          </cell>
          <cell r="D7244">
            <v>5234.41</v>
          </cell>
        </row>
        <row r="7245">
          <cell r="B7245">
            <v>46001013</v>
          </cell>
          <cell r="C7245" t="str">
            <v>PERD BAJA/SINIES ACTIVO FIJO/INVEN</v>
          </cell>
          <cell r="D7245">
            <v>10242.16</v>
          </cell>
        </row>
        <row r="7246">
          <cell r="C7246" t="str">
            <v>PERD BAJA INVENTARIOS LUBRICAN</v>
          </cell>
          <cell r="D7246">
            <v>0</v>
          </cell>
        </row>
        <row r="7247">
          <cell r="C7247" t="str">
            <v>PERD BAJA/SINIES ACTIVO FIJO</v>
          </cell>
          <cell r="D7247">
            <v>0</v>
          </cell>
        </row>
        <row r="7248">
          <cell r="C7248" t="str">
            <v>PERD/BAJA INVENT MANT AUT PIF</v>
          </cell>
          <cell r="D7248">
            <v>0</v>
          </cell>
        </row>
        <row r="7249">
          <cell r="C7249" t="str">
            <v>PERD/BAJA INVENT MANT CIL AMB</v>
          </cell>
          <cell r="D7249">
            <v>298.23</v>
          </cell>
        </row>
        <row r="7250">
          <cell r="C7250" t="str">
            <v>PERD/BAJA INVENT MANT CIL IBA</v>
          </cell>
          <cell r="D7250">
            <v>988.62</v>
          </cell>
        </row>
        <row r="7251">
          <cell r="C7251" t="str">
            <v>PERD/BAJA INVENT MANT CIL ISD</v>
          </cell>
          <cell r="D7251">
            <v>1603.61</v>
          </cell>
        </row>
        <row r="7252">
          <cell r="C7252" t="str">
            <v>PERD/BAJA INVENT MANT CIL PIF</v>
          </cell>
          <cell r="D7252">
            <v>2398.69</v>
          </cell>
        </row>
        <row r="7253">
          <cell r="C7253" t="str">
            <v>PERD/BAJA INVENT MANT CIL QTS</v>
          </cell>
          <cell r="D7253">
            <v>4953.01</v>
          </cell>
        </row>
        <row r="7254">
          <cell r="B7254">
            <v>47001001</v>
          </cell>
          <cell r="C7254" t="str">
            <v>PARTICIPACION TRABAJADORES</v>
          </cell>
          <cell r="D7254">
            <v>0</v>
          </cell>
        </row>
        <row r="7255">
          <cell r="B7255">
            <v>47002001</v>
          </cell>
          <cell r="C7255" t="str">
            <v>IMPUESTO A LA RENTA</v>
          </cell>
          <cell r="D7255">
            <v>0</v>
          </cell>
        </row>
        <row r="7256">
          <cell r="B7256">
            <v>47101000</v>
          </cell>
          <cell r="C7256" t="str">
            <v>PARTICIPACION TRABAJADORES</v>
          </cell>
          <cell r="D7256">
            <v>0</v>
          </cell>
        </row>
        <row r="7257">
          <cell r="B7257">
            <v>47101001</v>
          </cell>
          <cell r="C7257" t="str">
            <v>PARTICIPACION TRABAJADORES</v>
          </cell>
          <cell r="D7257">
            <v>0</v>
          </cell>
        </row>
        <row r="7258">
          <cell r="B7258">
            <v>47102001</v>
          </cell>
          <cell r="C7258" t="str">
            <v>IMPUESTO A LA RENTA</v>
          </cell>
          <cell r="D7258">
            <v>0</v>
          </cell>
        </row>
        <row r="7259">
          <cell r="B7259">
            <v>47102002</v>
          </cell>
          <cell r="C7259" t="str">
            <v>GASTO NO DEDUCIBLE (IMP RENTA)</v>
          </cell>
          <cell r="D7259">
            <v>0</v>
          </cell>
        </row>
        <row r="7260">
          <cell r="B7260">
            <v>47103001</v>
          </cell>
          <cell r="C7260" t="str">
            <v>PERDIDA PARTICIP CIAS RELACION</v>
          </cell>
          <cell r="D7260">
            <v>0</v>
          </cell>
        </row>
        <row r="7261">
          <cell r="B7261" t="str">
            <v>Grand Total</v>
          </cell>
          <cell r="D7261">
            <v>-1.7527781892567873E-8</v>
          </cell>
        </row>
      </sheetData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01.1 BG"/>
      <sheetName val="A-01.2 PG"/>
      <sheetName val="EFE 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Balcomp Dic12"/>
      <sheetName val="Balcomp Sep12"/>
      <sheetName val="Ajustes 31.12.2011"/>
      <sheetName val="Balance Dic 11 Preliminar"/>
      <sheetName val="BG 30 Nov 11"/>
      <sheetName val="Balance 31 Ago 11"/>
      <sheetName val="Ajustes 2010"/>
      <sheetName val="Balance Dic-10 Final"/>
      <sheetName val="Balance Sep 2010"/>
      <sheetName val="Balance Dic 2010"/>
      <sheetName val="Balance 2009"/>
      <sheetName val="Balance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442">
          <cell r="B7442">
            <v>11102010</v>
          </cell>
        </row>
      </sheetData>
      <sheetData sheetId="24">
        <row r="8045">
          <cell r="D8045" t="str">
            <v>Row Labels</v>
          </cell>
          <cell r="E8045" t="str">
            <v>Sum of end_bal_12</v>
          </cell>
        </row>
        <row r="8046">
          <cell r="D8046">
            <v>11101010</v>
          </cell>
          <cell r="E8046">
            <v>0</v>
          </cell>
        </row>
        <row r="8047">
          <cell r="D8047">
            <v>11101015</v>
          </cell>
          <cell r="E8047">
            <v>0</v>
          </cell>
        </row>
        <row r="8048">
          <cell r="D8048">
            <v>11101020</v>
          </cell>
          <cell r="E8048">
            <v>0</v>
          </cell>
        </row>
        <row r="8049">
          <cell r="D8049">
            <v>11101025</v>
          </cell>
          <cell r="E8049">
            <v>0</v>
          </cell>
        </row>
        <row r="8050">
          <cell r="D8050">
            <v>11101030</v>
          </cell>
          <cell r="E8050">
            <v>0</v>
          </cell>
        </row>
        <row r="8051">
          <cell r="D8051">
            <v>11101035</v>
          </cell>
          <cell r="E8051">
            <v>0</v>
          </cell>
        </row>
        <row r="8052">
          <cell r="D8052">
            <v>11101040</v>
          </cell>
          <cell r="E8052">
            <v>0</v>
          </cell>
        </row>
        <row r="8053">
          <cell r="D8053">
            <v>11101045</v>
          </cell>
          <cell r="E8053">
            <v>0</v>
          </cell>
        </row>
        <row r="8054">
          <cell r="D8054">
            <v>11101050</v>
          </cell>
          <cell r="E8054">
            <v>0</v>
          </cell>
        </row>
        <row r="8055">
          <cell r="D8055">
            <v>11101055</v>
          </cell>
          <cell r="E8055">
            <v>0</v>
          </cell>
        </row>
        <row r="8056">
          <cell r="D8056">
            <v>11101060</v>
          </cell>
          <cell r="E8056">
            <v>0</v>
          </cell>
        </row>
        <row r="8057">
          <cell r="D8057">
            <v>11101065</v>
          </cell>
          <cell r="E8057">
            <v>0</v>
          </cell>
        </row>
        <row r="8058">
          <cell r="D8058">
            <v>11101070</v>
          </cell>
          <cell r="E8058">
            <v>0</v>
          </cell>
        </row>
        <row r="8059">
          <cell r="D8059">
            <v>11101075</v>
          </cell>
          <cell r="E8059">
            <v>0</v>
          </cell>
        </row>
        <row r="8060">
          <cell r="D8060">
            <v>11101080</v>
          </cell>
          <cell r="E8060">
            <v>0</v>
          </cell>
        </row>
        <row r="8061">
          <cell r="D8061">
            <v>11101085</v>
          </cell>
          <cell r="E8061">
            <v>0</v>
          </cell>
        </row>
        <row r="8062">
          <cell r="D8062">
            <v>11101090</v>
          </cell>
          <cell r="E8062">
            <v>0</v>
          </cell>
        </row>
        <row r="8063">
          <cell r="D8063">
            <v>11101100</v>
          </cell>
          <cell r="E8063">
            <v>0</v>
          </cell>
        </row>
        <row r="8064">
          <cell r="D8064">
            <v>11101110</v>
          </cell>
          <cell r="E8064">
            <v>0</v>
          </cell>
        </row>
        <row r="8065">
          <cell r="D8065">
            <v>11101120</v>
          </cell>
          <cell r="E8065">
            <v>0</v>
          </cell>
        </row>
        <row r="8066">
          <cell r="D8066">
            <v>11101125</v>
          </cell>
          <cell r="E8066">
            <v>0</v>
          </cell>
        </row>
        <row r="8067">
          <cell r="D8067">
            <v>11101130</v>
          </cell>
          <cell r="E8067">
            <v>0</v>
          </cell>
        </row>
        <row r="8068">
          <cell r="D8068">
            <v>11101135</v>
          </cell>
          <cell r="E8068">
            <v>0</v>
          </cell>
        </row>
        <row r="8069">
          <cell r="D8069">
            <v>11102010</v>
          </cell>
          <cell r="E8069">
            <v>479849.62</v>
          </cell>
        </row>
        <row r="8070">
          <cell r="D8070">
            <v>11102020</v>
          </cell>
          <cell r="E8070">
            <v>390996.27</v>
          </cell>
        </row>
        <row r="8071">
          <cell r="D8071">
            <v>11102030</v>
          </cell>
          <cell r="E8071">
            <v>0</v>
          </cell>
        </row>
        <row r="8072">
          <cell r="D8072">
            <v>11102040</v>
          </cell>
          <cell r="E8072">
            <v>851758.89</v>
          </cell>
        </row>
        <row r="8073">
          <cell r="D8073">
            <v>11102050</v>
          </cell>
          <cell r="E8073">
            <v>0</v>
          </cell>
        </row>
        <row r="8074">
          <cell r="D8074">
            <v>11102060</v>
          </cell>
          <cell r="E8074">
            <v>0</v>
          </cell>
        </row>
        <row r="8075">
          <cell r="D8075">
            <v>11102070</v>
          </cell>
          <cell r="E8075">
            <v>13874.6</v>
          </cell>
        </row>
        <row r="8076">
          <cell r="D8076">
            <v>11102080</v>
          </cell>
          <cell r="E8076">
            <v>29756.05</v>
          </cell>
        </row>
        <row r="8077">
          <cell r="D8077">
            <v>11104010</v>
          </cell>
          <cell r="E8077">
            <v>11300</v>
          </cell>
        </row>
        <row r="8078">
          <cell r="D8078">
            <v>11104020</v>
          </cell>
          <cell r="E8078">
            <v>1643.24</v>
          </cell>
        </row>
        <row r="8079">
          <cell r="D8079">
            <v>11105010</v>
          </cell>
          <cell r="E8079">
            <v>0</v>
          </cell>
        </row>
        <row r="8080">
          <cell r="D8080">
            <v>11105020</v>
          </cell>
          <cell r="E8080">
            <v>0</v>
          </cell>
        </row>
        <row r="8081">
          <cell r="D8081">
            <v>11105030</v>
          </cell>
          <cell r="E8081">
            <v>800000</v>
          </cell>
        </row>
        <row r="8082">
          <cell r="D8082">
            <v>11105040</v>
          </cell>
          <cell r="E8082">
            <v>0</v>
          </cell>
        </row>
        <row r="8083">
          <cell r="D8083">
            <v>11105050</v>
          </cell>
          <cell r="E8083">
            <v>0</v>
          </cell>
        </row>
        <row r="8084">
          <cell r="D8084">
            <v>12101010</v>
          </cell>
          <cell r="E8084">
            <v>0</v>
          </cell>
        </row>
        <row r="8085">
          <cell r="D8085">
            <v>12101020</v>
          </cell>
          <cell r="E8085">
            <v>0</v>
          </cell>
        </row>
        <row r="8086">
          <cell r="D8086">
            <v>12101030</v>
          </cell>
          <cell r="E8086">
            <v>0</v>
          </cell>
        </row>
        <row r="8087">
          <cell r="D8087">
            <v>12102010</v>
          </cell>
          <cell r="E8087">
            <v>1833463.75</v>
          </cell>
        </row>
        <row r="8088">
          <cell r="D8088">
            <v>12102020</v>
          </cell>
          <cell r="E8088">
            <v>309.43</v>
          </cell>
        </row>
        <row r="8089">
          <cell r="D8089">
            <v>12102030</v>
          </cell>
          <cell r="E8089">
            <v>8161.9</v>
          </cell>
        </row>
        <row r="8090">
          <cell r="D8090">
            <v>12102040</v>
          </cell>
          <cell r="E8090">
            <v>0</v>
          </cell>
        </row>
        <row r="8091">
          <cell r="D8091">
            <v>12102041</v>
          </cell>
          <cell r="E8091">
            <v>0</v>
          </cell>
        </row>
        <row r="8092">
          <cell r="D8092">
            <v>12102042</v>
          </cell>
          <cell r="E8092">
            <v>10542.03</v>
          </cell>
        </row>
        <row r="8093">
          <cell r="D8093">
            <v>12102050</v>
          </cell>
          <cell r="E8093">
            <v>0</v>
          </cell>
        </row>
        <row r="8094">
          <cell r="D8094">
            <v>12102060</v>
          </cell>
          <cell r="E8094">
            <v>198685.59</v>
          </cell>
        </row>
        <row r="8095">
          <cell r="D8095">
            <v>12102080</v>
          </cell>
          <cell r="E8095">
            <v>0</v>
          </cell>
        </row>
        <row r="8096">
          <cell r="D8096">
            <v>12102090</v>
          </cell>
          <cell r="E8096">
            <v>82760.95</v>
          </cell>
        </row>
        <row r="8097">
          <cell r="D8097">
            <v>12103010</v>
          </cell>
          <cell r="E8097">
            <v>250000</v>
          </cell>
        </row>
        <row r="8098">
          <cell r="D8098">
            <v>12103020</v>
          </cell>
          <cell r="E8098">
            <v>0</v>
          </cell>
        </row>
        <row r="8099">
          <cell r="D8099">
            <v>12103030</v>
          </cell>
          <cell r="E8099">
            <v>0</v>
          </cell>
        </row>
        <row r="8100">
          <cell r="D8100">
            <v>12103040</v>
          </cell>
          <cell r="E8100">
            <v>0</v>
          </cell>
        </row>
        <row r="8101">
          <cell r="D8101">
            <v>12103050</v>
          </cell>
          <cell r="E8101">
            <v>200000</v>
          </cell>
        </row>
        <row r="8102">
          <cell r="D8102">
            <v>12103060</v>
          </cell>
          <cell r="E8102">
            <v>0</v>
          </cell>
        </row>
        <row r="8103">
          <cell r="D8103">
            <v>12104010</v>
          </cell>
          <cell r="E8103">
            <v>0</v>
          </cell>
        </row>
        <row r="8104">
          <cell r="D8104">
            <v>12104011</v>
          </cell>
          <cell r="E8104">
            <v>0</v>
          </cell>
        </row>
        <row r="8105">
          <cell r="D8105">
            <v>12104012</v>
          </cell>
          <cell r="E8105">
            <v>0</v>
          </cell>
        </row>
        <row r="8106">
          <cell r="D8106">
            <v>12104013</v>
          </cell>
          <cell r="E8106">
            <v>0</v>
          </cell>
        </row>
        <row r="8107">
          <cell r="D8107">
            <v>12104014</v>
          </cell>
          <cell r="E8107">
            <v>0</v>
          </cell>
        </row>
        <row r="8108">
          <cell r="D8108">
            <v>12104015</v>
          </cell>
          <cell r="E8108">
            <v>0</v>
          </cell>
        </row>
        <row r="8109">
          <cell r="D8109">
            <v>12104016</v>
          </cell>
          <cell r="E8109">
            <v>0</v>
          </cell>
        </row>
        <row r="8110">
          <cell r="D8110">
            <v>12104017</v>
          </cell>
          <cell r="E8110">
            <v>0</v>
          </cell>
        </row>
        <row r="8111">
          <cell r="D8111">
            <v>12104020</v>
          </cell>
          <cell r="E8111">
            <v>0</v>
          </cell>
        </row>
        <row r="8112">
          <cell r="D8112">
            <v>12104030</v>
          </cell>
          <cell r="E8112">
            <v>248000.83</v>
          </cell>
        </row>
        <row r="8113">
          <cell r="D8113">
            <v>12104040</v>
          </cell>
          <cell r="E8113">
            <v>0</v>
          </cell>
        </row>
        <row r="8114">
          <cell r="D8114">
            <v>12105010</v>
          </cell>
          <cell r="E8114">
            <v>-440888.77</v>
          </cell>
        </row>
        <row r="8115">
          <cell r="D8115">
            <v>12106010</v>
          </cell>
          <cell r="E8115">
            <v>0</v>
          </cell>
        </row>
        <row r="8116">
          <cell r="D8116">
            <v>12107010</v>
          </cell>
          <cell r="E8116">
            <v>0</v>
          </cell>
        </row>
        <row r="8117">
          <cell r="D8117">
            <v>12107020</v>
          </cell>
          <cell r="E8117">
            <v>0</v>
          </cell>
        </row>
        <row r="8118">
          <cell r="D8118">
            <v>12107030</v>
          </cell>
          <cell r="E8118">
            <v>62135.98</v>
          </cell>
        </row>
        <row r="8119">
          <cell r="D8119">
            <v>12107040</v>
          </cell>
          <cell r="E8119">
            <v>0</v>
          </cell>
        </row>
        <row r="8120">
          <cell r="D8120">
            <v>12107050</v>
          </cell>
          <cell r="E8120">
            <v>0</v>
          </cell>
        </row>
        <row r="8121">
          <cell r="D8121">
            <v>12107060</v>
          </cell>
          <cell r="E8121">
            <v>152369.1</v>
          </cell>
        </row>
        <row r="8122">
          <cell r="D8122">
            <v>12107070</v>
          </cell>
          <cell r="E8122">
            <v>0</v>
          </cell>
        </row>
        <row r="8123">
          <cell r="D8123">
            <v>13101010</v>
          </cell>
          <cell r="E8123">
            <v>91590.91</v>
          </cell>
        </row>
        <row r="8124">
          <cell r="D8124">
            <v>13102010</v>
          </cell>
          <cell r="E8124">
            <v>73709.8</v>
          </cell>
        </row>
        <row r="8125">
          <cell r="D8125">
            <v>13102020</v>
          </cell>
          <cell r="E8125">
            <v>437689.44</v>
          </cell>
        </row>
        <row r="8126">
          <cell r="D8126">
            <v>13102030</v>
          </cell>
          <cell r="E8126">
            <v>0</v>
          </cell>
        </row>
        <row r="8127">
          <cell r="D8127">
            <v>13103010</v>
          </cell>
          <cell r="E8127">
            <v>16371.27</v>
          </cell>
        </row>
        <row r="8128">
          <cell r="D8128">
            <v>13103020</v>
          </cell>
          <cell r="E8128">
            <v>86826.240000000005</v>
          </cell>
        </row>
        <row r="8129">
          <cell r="D8129">
            <v>14101010</v>
          </cell>
          <cell r="E8129">
            <v>0</v>
          </cell>
        </row>
        <row r="8130">
          <cell r="D8130">
            <v>14101020</v>
          </cell>
          <cell r="E8130">
            <v>0</v>
          </cell>
        </row>
        <row r="8131">
          <cell r="D8131">
            <v>14101030</v>
          </cell>
          <cell r="E8131">
            <v>0</v>
          </cell>
        </row>
        <row r="8132">
          <cell r="D8132">
            <v>14101040</v>
          </cell>
          <cell r="E8132">
            <v>0</v>
          </cell>
        </row>
        <row r="8133">
          <cell r="D8133">
            <v>14201010</v>
          </cell>
          <cell r="E8133">
            <v>0</v>
          </cell>
        </row>
        <row r="8134">
          <cell r="D8134">
            <v>14201020</v>
          </cell>
          <cell r="E8134">
            <v>0</v>
          </cell>
        </row>
        <row r="8135">
          <cell r="D8135">
            <v>14201030</v>
          </cell>
          <cell r="E8135">
            <v>0</v>
          </cell>
        </row>
        <row r="8136">
          <cell r="D8136">
            <v>14201040</v>
          </cell>
          <cell r="E8136">
            <v>0</v>
          </cell>
        </row>
        <row r="8137">
          <cell r="D8137">
            <v>14201050</v>
          </cell>
          <cell r="E8137">
            <v>0</v>
          </cell>
        </row>
        <row r="8138">
          <cell r="D8138">
            <v>14202010</v>
          </cell>
          <cell r="E8138">
            <v>0</v>
          </cell>
        </row>
        <row r="8139">
          <cell r="D8139">
            <v>14202020</v>
          </cell>
          <cell r="E8139">
            <v>0</v>
          </cell>
        </row>
        <row r="8140">
          <cell r="D8140">
            <v>14202030</v>
          </cell>
          <cell r="E8140">
            <v>0</v>
          </cell>
        </row>
        <row r="8141">
          <cell r="D8141">
            <v>14202040</v>
          </cell>
          <cell r="E8141">
            <v>0</v>
          </cell>
        </row>
        <row r="8142">
          <cell r="D8142">
            <v>14202050</v>
          </cell>
          <cell r="E8142">
            <v>0</v>
          </cell>
        </row>
        <row r="8143">
          <cell r="D8143">
            <v>14202060</v>
          </cell>
          <cell r="E8143">
            <v>0</v>
          </cell>
        </row>
        <row r="8144">
          <cell r="D8144">
            <v>14301010</v>
          </cell>
          <cell r="E8144">
            <v>0</v>
          </cell>
        </row>
        <row r="8145">
          <cell r="D8145">
            <v>14301020</v>
          </cell>
          <cell r="E8145">
            <v>0</v>
          </cell>
        </row>
        <row r="8146">
          <cell r="D8146">
            <v>14301030</v>
          </cell>
          <cell r="E8146">
            <v>0</v>
          </cell>
        </row>
        <row r="8147">
          <cell r="D8147">
            <v>14301040</v>
          </cell>
          <cell r="E8147">
            <v>0</v>
          </cell>
        </row>
        <row r="8148">
          <cell r="D8148">
            <v>14301050</v>
          </cell>
          <cell r="E8148">
            <v>0</v>
          </cell>
        </row>
        <row r="8149">
          <cell r="D8149">
            <v>14301060</v>
          </cell>
          <cell r="E8149">
            <v>0</v>
          </cell>
        </row>
        <row r="8150">
          <cell r="D8150">
            <v>14302010</v>
          </cell>
          <cell r="E8150">
            <v>478396.79</v>
          </cell>
        </row>
        <row r="8151">
          <cell r="D8151">
            <v>14302020</v>
          </cell>
          <cell r="E8151">
            <v>31504.04</v>
          </cell>
        </row>
        <row r="8152">
          <cell r="D8152">
            <v>14302030</v>
          </cell>
          <cell r="E8152">
            <v>51072.39</v>
          </cell>
        </row>
        <row r="8153">
          <cell r="D8153">
            <v>14302040</v>
          </cell>
          <cell r="E8153">
            <v>298.77999999999997</v>
          </cell>
        </row>
        <row r="8154">
          <cell r="D8154">
            <v>14302050</v>
          </cell>
          <cell r="E8154">
            <v>430.92</v>
          </cell>
        </row>
        <row r="8155">
          <cell r="D8155">
            <v>14302060</v>
          </cell>
          <cell r="E8155">
            <v>26390.53</v>
          </cell>
        </row>
        <row r="8156">
          <cell r="D8156">
            <v>14302070</v>
          </cell>
          <cell r="E8156">
            <v>331551.40999999997</v>
          </cell>
        </row>
        <row r="8157">
          <cell r="D8157">
            <v>14302080</v>
          </cell>
          <cell r="E8157">
            <v>2310205.75</v>
          </cell>
        </row>
        <row r="8158">
          <cell r="D8158">
            <v>14401010</v>
          </cell>
          <cell r="E8158">
            <v>108368.62</v>
          </cell>
        </row>
        <row r="8159">
          <cell r="D8159">
            <v>14401020</v>
          </cell>
          <cell r="E8159">
            <v>0</v>
          </cell>
        </row>
        <row r="8160">
          <cell r="D8160">
            <v>14401030</v>
          </cell>
          <cell r="E8160">
            <v>4001.05</v>
          </cell>
        </row>
        <row r="8161">
          <cell r="D8161">
            <v>14401040</v>
          </cell>
          <cell r="E8161">
            <v>601982.24</v>
          </cell>
        </row>
        <row r="8162">
          <cell r="D8162">
            <v>14401050</v>
          </cell>
          <cell r="E8162">
            <v>68182.259999999995</v>
          </cell>
        </row>
        <row r="8163">
          <cell r="D8163">
            <v>14401060</v>
          </cell>
          <cell r="E8163">
            <v>11429.09</v>
          </cell>
        </row>
        <row r="8164">
          <cell r="D8164">
            <v>14401070</v>
          </cell>
          <cell r="E8164">
            <v>131584.56</v>
          </cell>
        </row>
        <row r="8165">
          <cell r="D8165">
            <v>14401080</v>
          </cell>
          <cell r="E8165">
            <v>82281.649999999994</v>
          </cell>
        </row>
        <row r="8166">
          <cell r="D8166">
            <v>14405010</v>
          </cell>
          <cell r="E8166">
            <v>0</v>
          </cell>
        </row>
        <row r="8167">
          <cell r="D8167">
            <v>14501010</v>
          </cell>
          <cell r="E8167">
            <v>0</v>
          </cell>
        </row>
        <row r="8168">
          <cell r="D8168">
            <v>14501020</v>
          </cell>
          <cell r="E8168">
            <v>0</v>
          </cell>
        </row>
        <row r="8169">
          <cell r="D8169">
            <v>14501030</v>
          </cell>
          <cell r="E8169">
            <v>0</v>
          </cell>
        </row>
        <row r="8170">
          <cell r="D8170">
            <v>14501040</v>
          </cell>
          <cell r="E8170">
            <v>0</v>
          </cell>
        </row>
        <row r="8171">
          <cell r="D8171">
            <v>14505010</v>
          </cell>
          <cell r="E8171">
            <v>0</v>
          </cell>
        </row>
        <row r="8172">
          <cell r="D8172">
            <v>14505020</v>
          </cell>
          <cell r="E8172">
            <v>0</v>
          </cell>
        </row>
        <row r="8173">
          <cell r="D8173">
            <v>14507010</v>
          </cell>
          <cell r="E8173">
            <v>0</v>
          </cell>
        </row>
        <row r="8174">
          <cell r="D8174">
            <v>14508010</v>
          </cell>
          <cell r="E8174">
            <v>64.67</v>
          </cell>
        </row>
        <row r="8175">
          <cell r="D8175">
            <v>14508020</v>
          </cell>
          <cell r="E8175">
            <v>47768.39</v>
          </cell>
        </row>
        <row r="8176">
          <cell r="D8176">
            <v>14508030</v>
          </cell>
          <cell r="E8176">
            <v>0</v>
          </cell>
        </row>
        <row r="8177">
          <cell r="D8177">
            <v>14601010</v>
          </cell>
          <cell r="E8177">
            <v>42954.239999999998</v>
          </cell>
        </row>
        <row r="8178">
          <cell r="D8178">
            <v>14601020</v>
          </cell>
          <cell r="E8178">
            <v>651.07000000000005</v>
          </cell>
        </row>
        <row r="8179">
          <cell r="D8179">
            <v>14601030</v>
          </cell>
          <cell r="E8179">
            <v>231.04</v>
          </cell>
        </row>
        <row r="8180">
          <cell r="D8180">
            <v>14601040</v>
          </cell>
          <cell r="E8180">
            <v>177469.73</v>
          </cell>
        </row>
        <row r="8181">
          <cell r="D8181">
            <v>14601050</v>
          </cell>
          <cell r="E8181">
            <v>6367.34</v>
          </cell>
        </row>
        <row r="8182">
          <cell r="D8182">
            <v>14601060</v>
          </cell>
          <cell r="E8182">
            <v>62.57</v>
          </cell>
        </row>
        <row r="8183">
          <cell r="D8183">
            <v>14601091</v>
          </cell>
          <cell r="E8183">
            <v>0</v>
          </cell>
        </row>
        <row r="8184">
          <cell r="D8184">
            <v>14601093</v>
          </cell>
          <cell r="E8184">
            <v>0</v>
          </cell>
        </row>
        <row r="8185">
          <cell r="D8185">
            <v>14601095</v>
          </cell>
          <cell r="E8185">
            <v>0</v>
          </cell>
        </row>
        <row r="8186">
          <cell r="D8186">
            <v>14701010</v>
          </cell>
          <cell r="E8186">
            <v>0</v>
          </cell>
        </row>
        <row r="8187">
          <cell r="D8187">
            <v>14901010</v>
          </cell>
          <cell r="E8187">
            <v>-259009.79</v>
          </cell>
        </row>
        <row r="8188">
          <cell r="D8188">
            <v>15101011</v>
          </cell>
          <cell r="E8188">
            <v>0</v>
          </cell>
        </row>
        <row r="8189">
          <cell r="D8189">
            <v>15102021</v>
          </cell>
          <cell r="E8189">
            <v>52201.16</v>
          </cell>
        </row>
        <row r="8190">
          <cell r="D8190">
            <v>15102031</v>
          </cell>
          <cell r="E8190">
            <v>29999.96</v>
          </cell>
        </row>
        <row r="8191">
          <cell r="D8191">
            <v>15102041</v>
          </cell>
          <cell r="E8191">
            <v>35999.96</v>
          </cell>
        </row>
        <row r="8192">
          <cell r="D8192">
            <v>15103010</v>
          </cell>
          <cell r="E8192">
            <v>403008.42</v>
          </cell>
        </row>
        <row r="8193">
          <cell r="D8193">
            <v>15103020</v>
          </cell>
          <cell r="E8193">
            <v>232</v>
          </cell>
        </row>
        <row r="8194">
          <cell r="D8194">
            <v>15103030</v>
          </cell>
          <cell r="E8194">
            <v>314.76</v>
          </cell>
        </row>
        <row r="8195">
          <cell r="D8195">
            <v>15103040</v>
          </cell>
          <cell r="E8195">
            <v>1279.44</v>
          </cell>
        </row>
        <row r="8196">
          <cell r="D8196">
            <v>15103050</v>
          </cell>
          <cell r="E8196">
            <v>0</v>
          </cell>
        </row>
        <row r="8197">
          <cell r="D8197">
            <v>15201011</v>
          </cell>
          <cell r="E8197">
            <v>0</v>
          </cell>
        </row>
        <row r="8198">
          <cell r="D8198">
            <v>15202021</v>
          </cell>
          <cell r="E8198">
            <v>1173905.3700000001</v>
          </cell>
        </row>
        <row r="8199">
          <cell r="D8199">
            <v>15202031</v>
          </cell>
          <cell r="E8199">
            <v>3390835.92</v>
          </cell>
        </row>
        <row r="8200">
          <cell r="D8200">
            <v>15202041</v>
          </cell>
          <cell r="E8200">
            <v>429960.47</v>
          </cell>
        </row>
        <row r="8201">
          <cell r="D8201">
            <v>15203010</v>
          </cell>
          <cell r="E8201">
            <v>339867.5</v>
          </cell>
        </row>
        <row r="8202">
          <cell r="D8202">
            <v>15203020</v>
          </cell>
          <cell r="E8202">
            <v>315.61</v>
          </cell>
        </row>
        <row r="8203">
          <cell r="D8203">
            <v>15203030</v>
          </cell>
          <cell r="E8203">
            <v>95.32</v>
          </cell>
        </row>
        <row r="8204">
          <cell r="D8204">
            <v>15203040</v>
          </cell>
          <cell r="E8204">
            <v>0</v>
          </cell>
        </row>
        <row r="8205">
          <cell r="D8205">
            <v>15203050</v>
          </cell>
          <cell r="E8205">
            <v>0</v>
          </cell>
        </row>
        <row r="8206">
          <cell r="D8206">
            <v>16101010</v>
          </cell>
          <cell r="E8206">
            <v>0</v>
          </cell>
        </row>
        <row r="8207">
          <cell r="D8207">
            <v>16101020</v>
          </cell>
          <cell r="E8207">
            <v>0</v>
          </cell>
        </row>
        <row r="8208">
          <cell r="D8208">
            <v>16102010</v>
          </cell>
          <cell r="E8208">
            <v>0</v>
          </cell>
        </row>
        <row r="8209">
          <cell r="D8209">
            <v>16102020</v>
          </cell>
          <cell r="E8209">
            <v>0</v>
          </cell>
        </row>
        <row r="8210">
          <cell r="D8210">
            <v>16102030</v>
          </cell>
          <cell r="E8210">
            <v>0</v>
          </cell>
        </row>
        <row r="8211">
          <cell r="D8211">
            <v>16102040</v>
          </cell>
          <cell r="E8211">
            <v>7277.51</v>
          </cell>
        </row>
        <row r="8212">
          <cell r="D8212">
            <v>16103010</v>
          </cell>
          <cell r="E8212">
            <v>0</v>
          </cell>
        </row>
        <row r="8213">
          <cell r="D8213">
            <v>16103020</v>
          </cell>
          <cell r="E8213">
            <v>275913.65999999997</v>
          </cell>
        </row>
        <row r="8214">
          <cell r="D8214">
            <v>16103030</v>
          </cell>
          <cell r="E8214">
            <v>0</v>
          </cell>
        </row>
        <row r="8215">
          <cell r="D8215">
            <v>16103040</v>
          </cell>
          <cell r="E8215">
            <v>0</v>
          </cell>
        </row>
        <row r="8216">
          <cell r="D8216">
            <v>16201010</v>
          </cell>
          <cell r="E8216">
            <v>0</v>
          </cell>
        </row>
        <row r="8217">
          <cell r="D8217">
            <v>16201020</v>
          </cell>
          <cell r="E8217">
            <v>1428070.3</v>
          </cell>
        </row>
        <row r="8218">
          <cell r="D8218">
            <v>16201030</v>
          </cell>
          <cell r="E8218">
            <v>0</v>
          </cell>
        </row>
        <row r="8219">
          <cell r="D8219">
            <v>16201031</v>
          </cell>
          <cell r="E8219">
            <v>0</v>
          </cell>
        </row>
        <row r="8220">
          <cell r="D8220">
            <v>16201032</v>
          </cell>
          <cell r="E8220">
            <v>0</v>
          </cell>
        </row>
        <row r="8221">
          <cell r="D8221">
            <v>16201040</v>
          </cell>
          <cell r="E8221">
            <v>4818004.8</v>
          </cell>
        </row>
        <row r="8222">
          <cell r="D8222">
            <v>16201050</v>
          </cell>
          <cell r="E8222">
            <v>41289.620000000003</v>
          </cell>
        </row>
        <row r="8223">
          <cell r="D8223">
            <v>16201060</v>
          </cell>
          <cell r="E8223">
            <v>1236605.32</v>
          </cell>
        </row>
        <row r="8224">
          <cell r="D8224">
            <v>16201070</v>
          </cell>
          <cell r="E8224">
            <v>167424.21</v>
          </cell>
        </row>
        <row r="8225">
          <cell r="D8225">
            <v>16201080</v>
          </cell>
          <cell r="E8225">
            <v>258122.14</v>
          </cell>
        </row>
        <row r="8226">
          <cell r="D8226">
            <v>16201090</v>
          </cell>
          <cell r="E8226">
            <v>3299249.96</v>
          </cell>
        </row>
        <row r="8227">
          <cell r="D8227">
            <v>16201100</v>
          </cell>
          <cell r="E8227">
            <v>0</v>
          </cell>
        </row>
        <row r="8228">
          <cell r="D8228">
            <v>16201110</v>
          </cell>
          <cell r="E8228">
            <v>334917.14</v>
          </cell>
        </row>
        <row r="8229">
          <cell r="D8229">
            <v>16202010</v>
          </cell>
          <cell r="E8229">
            <v>0</v>
          </cell>
        </row>
        <row r="8230">
          <cell r="D8230">
            <v>16202020</v>
          </cell>
          <cell r="E8230">
            <v>0</v>
          </cell>
        </row>
        <row r="8231">
          <cell r="D8231">
            <v>16202030</v>
          </cell>
          <cell r="E8231">
            <v>0</v>
          </cell>
        </row>
        <row r="8232">
          <cell r="D8232">
            <v>16202040</v>
          </cell>
          <cell r="E8232">
            <v>0</v>
          </cell>
        </row>
        <row r="8233">
          <cell r="D8233">
            <v>16202050</v>
          </cell>
          <cell r="E8233">
            <v>0</v>
          </cell>
        </row>
        <row r="8234">
          <cell r="D8234">
            <v>16202060</v>
          </cell>
          <cell r="E8234">
            <v>0</v>
          </cell>
        </row>
        <row r="8235">
          <cell r="D8235">
            <v>16202070</v>
          </cell>
          <cell r="E8235">
            <v>0</v>
          </cell>
        </row>
        <row r="8236">
          <cell r="D8236">
            <v>16202080</v>
          </cell>
          <cell r="E8236">
            <v>0</v>
          </cell>
        </row>
        <row r="8237">
          <cell r="D8237">
            <v>16202090</v>
          </cell>
          <cell r="E8237">
            <v>0</v>
          </cell>
        </row>
        <row r="8238">
          <cell r="D8238">
            <v>16202100</v>
          </cell>
          <cell r="E8238">
            <v>0</v>
          </cell>
        </row>
        <row r="8239">
          <cell r="D8239">
            <v>16202110</v>
          </cell>
          <cell r="E8239">
            <v>0</v>
          </cell>
        </row>
        <row r="8240">
          <cell r="D8240">
            <v>16301010</v>
          </cell>
          <cell r="E8240">
            <v>0</v>
          </cell>
        </row>
        <row r="8241">
          <cell r="D8241">
            <v>16301020</v>
          </cell>
          <cell r="E8241">
            <v>-332728.84999999998</v>
          </cell>
        </row>
        <row r="8242">
          <cell r="D8242">
            <v>16301030</v>
          </cell>
          <cell r="E8242">
            <v>0</v>
          </cell>
        </row>
        <row r="8243">
          <cell r="D8243">
            <v>16301031</v>
          </cell>
          <cell r="E8243">
            <v>0</v>
          </cell>
        </row>
        <row r="8244">
          <cell r="D8244">
            <v>16301032</v>
          </cell>
          <cell r="E8244">
            <v>0</v>
          </cell>
        </row>
        <row r="8245">
          <cell r="D8245">
            <v>16301040</v>
          </cell>
          <cell r="E8245">
            <v>-1898273.21</v>
          </cell>
        </row>
        <row r="8246">
          <cell r="D8246">
            <v>16301050</v>
          </cell>
          <cell r="E8246">
            <v>-17910.54</v>
          </cell>
        </row>
        <row r="8247">
          <cell r="D8247">
            <v>16301060</v>
          </cell>
          <cell r="E8247">
            <v>-390242.71</v>
          </cell>
        </row>
        <row r="8248">
          <cell r="D8248">
            <v>16301070</v>
          </cell>
          <cell r="E8248">
            <v>-51555.44</v>
          </cell>
        </row>
        <row r="8249">
          <cell r="D8249">
            <v>16301080</v>
          </cell>
          <cell r="E8249">
            <v>-106404.17</v>
          </cell>
        </row>
        <row r="8250">
          <cell r="D8250">
            <v>16301090</v>
          </cell>
          <cell r="E8250">
            <v>-1328216.1499999999</v>
          </cell>
        </row>
        <row r="8251">
          <cell r="D8251">
            <v>16301100</v>
          </cell>
          <cell r="E8251">
            <v>0</v>
          </cell>
        </row>
        <row r="8252">
          <cell r="D8252">
            <v>16301110</v>
          </cell>
          <cell r="E8252">
            <v>-169334.86</v>
          </cell>
        </row>
        <row r="8253">
          <cell r="D8253">
            <v>16302010</v>
          </cell>
          <cell r="E8253">
            <v>0</v>
          </cell>
        </row>
        <row r="8254">
          <cell r="D8254">
            <v>16302020</v>
          </cell>
          <cell r="E8254">
            <v>0</v>
          </cell>
        </row>
        <row r="8255">
          <cell r="D8255">
            <v>16302030</v>
          </cell>
          <cell r="E8255">
            <v>0</v>
          </cell>
        </row>
        <row r="8256">
          <cell r="D8256">
            <v>16302040</v>
          </cell>
          <cell r="E8256">
            <v>0</v>
          </cell>
        </row>
        <row r="8257">
          <cell r="D8257">
            <v>16302050</v>
          </cell>
          <cell r="E8257">
            <v>0</v>
          </cell>
        </row>
        <row r="8258">
          <cell r="D8258">
            <v>16302060</v>
          </cell>
          <cell r="E8258">
            <v>0</v>
          </cell>
        </row>
        <row r="8259">
          <cell r="D8259">
            <v>16302070</v>
          </cell>
          <cell r="E8259">
            <v>0</v>
          </cell>
        </row>
        <row r="8260">
          <cell r="D8260">
            <v>16302080</v>
          </cell>
          <cell r="E8260">
            <v>0</v>
          </cell>
        </row>
        <row r="8261">
          <cell r="D8261">
            <v>16302090</v>
          </cell>
          <cell r="E8261">
            <v>0</v>
          </cell>
        </row>
        <row r="8262">
          <cell r="D8262">
            <v>16302100</v>
          </cell>
          <cell r="E8262">
            <v>0</v>
          </cell>
        </row>
        <row r="8263">
          <cell r="D8263">
            <v>16302110</v>
          </cell>
          <cell r="E8263">
            <v>0</v>
          </cell>
        </row>
        <row r="8264">
          <cell r="D8264">
            <v>16401010</v>
          </cell>
          <cell r="E8264">
            <v>0</v>
          </cell>
        </row>
        <row r="8265">
          <cell r="D8265">
            <v>16401020</v>
          </cell>
          <cell r="E8265">
            <v>0</v>
          </cell>
        </row>
        <row r="8266">
          <cell r="D8266">
            <v>16501020</v>
          </cell>
          <cell r="E8266">
            <v>0</v>
          </cell>
        </row>
        <row r="8267">
          <cell r="D8267">
            <v>17101010</v>
          </cell>
          <cell r="E8267">
            <v>0</v>
          </cell>
        </row>
        <row r="8268">
          <cell r="D8268">
            <v>17101020</v>
          </cell>
          <cell r="E8268">
            <v>0</v>
          </cell>
        </row>
        <row r="8269">
          <cell r="D8269">
            <v>17101030</v>
          </cell>
          <cell r="E8269">
            <v>0</v>
          </cell>
        </row>
        <row r="8270">
          <cell r="D8270">
            <v>18101010</v>
          </cell>
          <cell r="E8270">
            <v>5360</v>
          </cell>
        </row>
        <row r="8271">
          <cell r="D8271">
            <v>18101020</v>
          </cell>
          <cell r="E8271">
            <v>3256.92</v>
          </cell>
        </row>
        <row r="8272">
          <cell r="D8272">
            <v>18101030</v>
          </cell>
          <cell r="E8272">
            <v>0</v>
          </cell>
        </row>
        <row r="8273">
          <cell r="D8273">
            <v>18101040</v>
          </cell>
          <cell r="E8273">
            <v>35430</v>
          </cell>
        </row>
        <row r="8274">
          <cell r="D8274">
            <v>18101050</v>
          </cell>
          <cell r="E8274">
            <v>1400</v>
          </cell>
        </row>
        <row r="8275">
          <cell r="D8275">
            <v>21051010</v>
          </cell>
          <cell r="E8275">
            <v>0</v>
          </cell>
        </row>
        <row r="8276">
          <cell r="D8276">
            <v>21101010</v>
          </cell>
          <cell r="E8276">
            <v>0</v>
          </cell>
        </row>
        <row r="8277">
          <cell r="D8277">
            <v>21101020</v>
          </cell>
          <cell r="E8277">
            <v>0</v>
          </cell>
        </row>
        <row r="8278">
          <cell r="D8278">
            <v>21101030</v>
          </cell>
          <cell r="E8278">
            <v>0</v>
          </cell>
        </row>
        <row r="8279">
          <cell r="D8279">
            <v>21101090</v>
          </cell>
          <cell r="E8279">
            <v>0</v>
          </cell>
        </row>
        <row r="8280">
          <cell r="D8280">
            <v>21202010</v>
          </cell>
          <cell r="E8280">
            <v>-140250.92000000001</v>
          </cell>
        </row>
        <row r="8281">
          <cell r="D8281">
            <v>21202020</v>
          </cell>
          <cell r="E8281">
            <v>-17574.38</v>
          </cell>
        </row>
        <row r="8282">
          <cell r="D8282">
            <v>21202030</v>
          </cell>
          <cell r="E8282">
            <v>-47385.29</v>
          </cell>
        </row>
        <row r="8283">
          <cell r="D8283">
            <v>21202040</v>
          </cell>
          <cell r="E8283">
            <v>-52423.35</v>
          </cell>
        </row>
        <row r="8284">
          <cell r="D8284">
            <v>21202050</v>
          </cell>
          <cell r="E8284">
            <v>-2887209.19</v>
          </cell>
        </row>
        <row r="8285">
          <cell r="D8285">
            <v>21202060</v>
          </cell>
          <cell r="E8285">
            <v>-8132.69</v>
          </cell>
        </row>
        <row r="8286">
          <cell r="D8286">
            <v>21202070</v>
          </cell>
          <cell r="E8286">
            <v>0</v>
          </cell>
        </row>
        <row r="8287">
          <cell r="D8287">
            <v>21202080</v>
          </cell>
          <cell r="E8287">
            <v>-1744986.24</v>
          </cell>
        </row>
        <row r="8288">
          <cell r="D8288">
            <v>21203010</v>
          </cell>
          <cell r="E8288">
            <v>0</v>
          </cell>
        </row>
        <row r="8289">
          <cell r="D8289">
            <v>21203020</v>
          </cell>
          <cell r="E8289">
            <v>0</v>
          </cell>
        </row>
        <row r="8290">
          <cell r="D8290">
            <v>21203030</v>
          </cell>
          <cell r="E8290">
            <v>0</v>
          </cell>
        </row>
        <row r="8291">
          <cell r="D8291">
            <v>21203040</v>
          </cell>
          <cell r="E8291">
            <v>-39547.99</v>
          </cell>
        </row>
        <row r="8292">
          <cell r="D8292">
            <v>21203050</v>
          </cell>
          <cell r="E8292">
            <v>0</v>
          </cell>
        </row>
        <row r="8293">
          <cell r="D8293">
            <v>21203060</v>
          </cell>
          <cell r="E8293">
            <v>0</v>
          </cell>
        </row>
        <row r="8294">
          <cell r="D8294">
            <v>21204010</v>
          </cell>
          <cell r="E8294">
            <v>0</v>
          </cell>
        </row>
        <row r="8295">
          <cell r="D8295">
            <v>21204011</v>
          </cell>
          <cell r="E8295">
            <v>0</v>
          </cell>
        </row>
        <row r="8296">
          <cell r="D8296">
            <v>21204012</v>
          </cell>
          <cell r="E8296">
            <v>-12116.96</v>
          </cell>
        </row>
        <row r="8297">
          <cell r="D8297">
            <v>21204020</v>
          </cell>
          <cell r="E8297">
            <v>0</v>
          </cell>
        </row>
        <row r="8298">
          <cell r="D8298">
            <v>21204021</v>
          </cell>
          <cell r="E8298">
            <v>-5314.65</v>
          </cell>
        </row>
        <row r="8299">
          <cell r="D8299">
            <v>21204022</v>
          </cell>
          <cell r="E8299">
            <v>0</v>
          </cell>
        </row>
        <row r="8300">
          <cell r="D8300">
            <v>21204023</v>
          </cell>
          <cell r="E8300">
            <v>0</v>
          </cell>
        </row>
        <row r="8301">
          <cell r="D8301">
            <v>21204024</v>
          </cell>
          <cell r="E8301">
            <v>0</v>
          </cell>
        </row>
        <row r="8302">
          <cell r="D8302">
            <v>21204025</v>
          </cell>
          <cell r="E8302">
            <v>0</v>
          </cell>
        </row>
        <row r="8303">
          <cell r="D8303">
            <v>21204026</v>
          </cell>
          <cell r="E8303">
            <v>0</v>
          </cell>
        </row>
        <row r="8304">
          <cell r="D8304">
            <v>21204027</v>
          </cell>
          <cell r="E8304">
            <v>-4856.97</v>
          </cell>
        </row>
        <row r="8305">
          <cell r="D8305">
            <v>21204028</v>
          </cell>
          <cell r="E8305">
            <v>0</v>
          </cell>
        </row>
        <row r="8306">
          <cell r="D8306">
            <v>21204029</v>
          </cell>
          <cell r="E8306">
            <v>-12.4</v>
          </cell>
        </row>
        <row r="8307">
          <cell r="D8307">
            <v>21204030</v>
          </cell>
          <cell r="E8307">
            <v>-2178.91</v>
          </cell>
        </row>
        <row r="8308">
          <cell r="D8308">
            <v>21204031</v>
          </cell>
          <cell r="E8308">
            <v>0</v>
          </cell>
        </row>
        <row r="8309">
          <cell r="D8309">
            <v>21204032</v>
          </cell>
          <cell r="E8309">
            <v>0</v>
          </cell>
        </row>
        <row r="8310">
          <cell r="D8310">
            <v>21204033</v>
          </cell>
          <cell r="E8310">
            <v>0</v>
          </cell>
        </row>
        <row r="8311">
          <cell r="D8311">
            <v>21204034</v>
          </cell>
          <cell r="E8311">
            <v>-1.06</v>
          </cell>
        </row>
        <row r="8312">
          <cell r="D8312">
            <v>21204035</v>
          </cell>
          <cell r="E8312">
            <v>-3719.04</v>
          </cell>
        </row>
        <row r="8313">
          <cell r="D8313">
            <v>21204036</v>
          </cell>
          <cell r="E8313">
            <v>-131.09</v>
          </cell>
        </row>
        <row r="8314">
          <cell r="D8314">
            <v>21204037</v>
          </cell>
          <cell r="E8314">
            <v>-199.56</v>
          </cell>
        </row>
        <row r="8315">
          <cell r="D8315">
            <v>21204038</v>
          </cell>
          <cell r="E8315">
            <v>0</v>
          </cell>
        </row>
        <row r="8316">
          <cell r="D8316">
            <v>21204039</v>
          </cell>
          <cell r="E8316">
            <v>-1185.25</v>
          </cell>
        </row>
        <row r="8317">
          <cell r="D8317">
            <v>21204040</v>
          </cell>
          <cell r="E8317">
            <v>-120480.33</v>
          </cell>
        </row>
        <row r="8318">
          <cell r="D8318">
            <v>21204041</v>
          </cell>
          <cell r="E8318">
            <v>-1353.88</v>
          </cell>
        </row>
        <row r="8319">
          <cell r="D8319">
            <v>21204050</v>
          </cell>
          <cell r="E8319">
            <v>0</v>
          </cell>
        </row>
        <row r="8320">
          <cell r="D8320">
            <v>21204051</v>
          </cell>
          <cell r="E8320">
            <v>-2626.72</v>
          </cell>
        </row>
        <row r="8321">
          <cell r="D8321">
            <v>21204052</v>
          </cell>
          <cell r="E8321">
            <v>0</v>
          </cell>
        </row>
        <row r="8322">
          <cell r="D8322">
            <v>21204053</v>
          </cell>
          <cell r="E8322">
            <v>-3857.78</v>
          </cell>
        </row>
        <row r="8323">
          <cell r="D8323">
            <v>21204054</v>
          </cell>
          <cell r="E8323">
            <v>-2094.23</v>
          </cell>
        </row>
        <row r="8324">
          <cell r="D8324">
            <v>21204055</v>
          </cell>
          <cell r="E8324">
            <v>-220.8</v>
          </cell>
        </row>
        <row r="8325">
          <cell r="D8325">
            <v>21204056</v>
          </cell>
          <cell r="E8325">
            <v>-675.34</v>
          </cell>
        </row>
        <row r="8326">
          <cell r="D8326">
            <v>21204060</v>
          </cell>
          <cell r="E8326">
            <v>-37645.94</v>
          </cell>
        </row>
        <row r="8327">
          <cell r="D8327">
            <v>21204070</v>
          </cell>
          <cell r="E8327">
            <v>-23503.95</v>
          </cell>
        </row>
        <row r="8328">
          <cell r="D8328">
            <v>21204080</v>
          </cell>
          <cell r="E8328">
            <v>-4001.75</v>
          </cell>
        </row>
        <row r="8329">
          <cell r="D8329">
            <v>21204090</v>
          </cell>
          <cell r="E8329">
            <v>-16797.72</v>
          </cell>
        </row>
        <row r="8330">
          <cell r="D8330">
            <v>21204091</v>
          </cell>
          <cell r="E8330">
            <v>0</v>
          </cell>
        </row>
        <row r="8331">
          <cell r="D8331">
            <v>21204100</v>
          </cell>
          <cell r="E8331">
            <v>-3425.08</v>
          </cell>
        </row>
        <row r="8332">
          <cell r="D8332">
            <v>21204110</v>
          </cell>
          <cell r="E8332">
            <v>-57807.7</v>
          </cell>
        </row>
        <row r="8333">
          <cell r="D8333">
            <v>21204120</v>
          </cell>
          <cell r="E8333">
            <v>0</v>
          </cell>
        </row>
        <row r="8334">
          <cell r="D8334">
            <v>21204130</v>
          </cell>
          <cell r="E8334">
            <v>-204149.13</v>
          </cell>
        </row>
        <row r="8335">
          <cell r="D8335">
            <v>21205010</v>
          </cell>
          <cell r="E8335">
            <v>-8618.4500000000007</v>
          </cell>
        </row>
        <row r="8336">
          <cell r="D8336">
            <v>21205020</v>
          </cell>
          <cell r="E8336">
            <v>-210722.97</v>
          </cell>
        </row>
        <row r="8337">
          <cell r="D8337">
            <v>21205030</v>
          </cell>
          <cell r="E8337">
            <v>-6353.52</v>
          </cell>
        </row>
        <row r="8338">
          <cell r="D8338">
            <v>21205040</v>
          </cell>
          <cell r="E8338">
            <v>-2217.23</v>
          </cell>
        </row>
        <row r="8339">
          <cell r="D8339">
            <v>21205050</v>
          </cell>
          <cell r="E8339">
            <v>0</v>
          </cell>
        </row>
        <row r="8340">
          <cell r="D8340">
            <v>21206010</v>
          </cell>
          <cell r="E8340">
            <v>0</v>
          </cell>
        </row>
        <row r="8341">
          <cell r="D8341">
            <v>21206020</v>
          </cell>
          <cell r="E8341">
            <v>-174916.61</v>
          </cell>
        </row>
        <row r="8342">
          <cell r="D8342">
            <v>21206030</v>
          </cell>
          <cell r="E8342">
            <v>-16714.05</v>
          </cell>
        </row>
        <row r="8343">
          <cell r="D8343">
            <v>21206040</v>
          </cell>
          <cell r="E8343">
            <v>-1359.69</v>
          </cell>
        </row>
        <row r="8344">
          <cell r="D8344">
            <v>21206050</v>
          </cell>
          <cell r="E8344">
            <v>-172149.4</v>
          </cell>
        </row>
        <row r="8345">
          <cell r="D8345">
            <v>21206060</v>
          </cell>
          <cell r="E8345">
            <v>0</v>
          </cell>
        </row>
        <row r="8346">
          <cell r="D8346">
            <v>21206070</v>
          </cell>
          <cell r="E8346">
            <v>0</v>
          </cell>
        </row>
        <row r="8347">
          <cell r="D8347">
            <v>21206080</v>
          </cell>
          <cell r="E8347">
            <v>0</v>
          </cell>
        </row>
        <row r="8348">
          <cell r="D8348">
            <v>21206090</v>
          </cell>
          <cell r="E8348">
            <v>0</v>
          </cell>
        </row>
        <row r="8349">
          <cell r="D8349">
            <v>21207010</v>
          </cell>
          <cell r="E8349">
            <v>0</v>
          </cell>
        </row>
        <row r="8350">
          <cell r="D8350">
            <v>21207020</v>
          </cell>
          <cell r="E8350">
            <v>0</v>
          </cell>
        </row>
        <row r="8351">
          <cell r="D8351">
            <v>21207030</v>
          </cell>
          <cell r="E8351">
            <v>-2959771.63</v>
          </cell>
        </row>
        <row r="8352">
          <cell r="D8352">
            <v>21207040</v>
          </cell>
          <cell r="E8352">
            <v>0</v>
          </cell>
        </row>
        <row r="8353">
          <cell r="D8353">
            <v>21207050</v>
          </cell>
          <cell r="E8353">
            <v>0</v>
          </cell>
        </row>
        <row r="8354">
          <cell r="D8354">
            <v>21207060</v>
          </cell>
          <cell r="E8354">
            <v>0</v>
          </cell>
        </row>
        <row r="8355">
          <cell r="D8355">
            <v>21208010</v>
          </cell>
          <cell r="E8355">
            <v>0</v>
          </cell>
        </row>
        <row r="8356">
          <cell r="D8356">
            <v>21208020</v>
          </cell>
          <cell r="E8356">
            <v>0</v>
          </cell>
        </row>
        <row r="8357">
          <cell r="D8357">
            <v>21208030</v>
          </cell>
          <cell r="E8357">
            <v>0</v>
          </cell>
        </row>
        <row r="8358">
          <cell r="D8358">
            <v>21209010</v>
          </cell>
          <cell r="E8358">
            <v>-8399.99</v>
          </cell>
        </row>
        <row r="8359">
          <cell r="D8359">
            <v>21209020</v>
          </cell>
          <cell r="E8359">
            <v>0</v>
          </cell>
        </row>
        <row r="8360">
          <cell r="D8360">
            <v>21209030</v>
          </cell>
          <cell r="E8360">
            <v>-798.47</v>
          </cell>
        </row>
        <row r="8361">
          <cell r="D8361">
            <v>21209040</v>
          </cell>
          <cell r="E8361">
            <v>-3079.49</v>
          </cell>
        </row>
        <row r="8362">
          <cell r="D8362">
            <v>21209050</v>
          </cell>
          <cell r="E8362">
            <v>0</v>
          </cell>
        </row>
        <row r="8363">
          <cell r="D8363">
            <v>21209060</v>
          </cell>
          <cell r="E8363">
            <v>-5688.72</v>
          </cell>
        </row>
        <row r="8364">
          <cell r="D8364">
            <v>21210010</v>
          </cell>
          <cell r="E8364">
            <v>-8655.65</v>
          </cell>
        </row>
        <row r="8365">
          <cell r="D8365">
            <v>21210020</v>
          </cell>
          <cell r="E8365">
            <v>0</v>
          </cell>
        </row>
        <row r="8366">
          <cell r="D8366">
            <v>21210030</v>
          </cell>
          <cell r="E8366">
            <v>0</v>
          </cell>
        </row>
        <row r="8367">
          <cell r="D8367">
            <v>21210040</v>
          </cell>
          <cell r="E8367">
            <v>0</v>
          </cell>
        </row>
        <row r="8368">
          <cell r="D8368">
            <v>21210050</v>
          </cell>
          <cell r="E8368">
            <v>-3694.69</v>
          </cell>
        </row>
        <row r="8369">
          <cell r="D8369">
            <v>21210060</v>
          </cell>
          <cell r="E8369">
            <v>0</v>
          </cell>
        </row>
        <row r="8370">
          <cell r="D8370">
            <v>21210070</v>
          </cell>
          <cell r="E8370">
            <v>0</v>
          </cell>
        </row>
        <row r="8371">
          <cell r="D8371">
            <v>21220010</v>
          </cell>
          <cell r="E8371">
            <v>0</v>
          </cell>
        </row>
        <row r="8372">
          <cell r="D8372">
            <v>21301010</v>
          </cell>
          <cell r="E8372">
            <v>0</v>
          </cell>
        </row>
        <row r="8373">
          <cell r="D8373">
            <v>23101010</v>
          </cell>
          <cell r="E8373">
            <v>-1345708.16</v>
          </cell>
        </row>
        <row r="8374">
          <cell r="D8374">
            <v>23101020</v>
          </cell>
          <cell r="E8374">
            <v>-191388.2</v>
          </cell>
        </row>
        <row r="8375">
          <cell r="D8375">
            <v>23101030</v>
          </cell>
          <cell r="E8375">
            <v>-293592.62</v>
          </cell>
        </row>
        <row r="8376">
          <cell r="D8376">
            <v>23101040</v>
          </cell>
          <cell r="E8376">
            <v>-139636</v>
          </cell>
        </row>
        <row r="8377">
          <cell r="D8377">
            <v>25101010</v>
          </cell>
          <cell r="E8377">
            <v>-103071.28</v>
          </cell>
        </row>
        <row r="8378">
          <cell r="D8378">
            <v>25101020</v>
          </cell>
          <cell r="E8378">
            <v>0</v>
          </cell>
        </row>
        <row r="8379">
          <cell r="D8379">
            <v>25101030</v>
          </cell>
          <cell r="E8379">
            <v>-70.8</v>
          </cell>
        </row>
        <row r="8380">
          <cell r="D8380">
            <v>25101040</v>
          </cell>
          <cell r="E8380">
            <v>0</v>
          </cell>
        </row>
        <row r="8381">
          <cell r="D8381">
            <v>25101050</v>
          </cell>
          <cell r="E8381">
            <v>0</v>
          </cell>
        </row>
        <row r="8382">
          <cell r="D8382">
            <v>25201010</v>
          </cell>
          <cell r="E8382">
            <v>-139203</v>
          </cell>
        </row>
        <row r="8383">
          <cell r="D8383">
            <v>25202010</v>
          </cell>
          <cell r="E8383">
            <v>0</v>
          </cell>
        </row>
        <row r="8384">
          <cell r="D8384">
            <v>25202020</v>
          </cell>
          <cell r="E8384">
            <v>-439.6</v>
          </cell>
        </row>
        <row r="8385">
          <cell r="D8385">
            <v>25301010</v>
          </cell>
          <cell r="E8385">
            <v>-72714.210000000006</v>
          </cell>
        </row>
        <row r="8386">
          <cell r="D8386">
            <v>25301020</v>
          </cell>
          <cell r="E8386">
            <v>0</v>
          </cell>
        </row>
        <row r="8387">
          <cell r="D8387">
            <v>25301030</v>
          </cell>
          <cell r="E8387">
            <v>0</v>
          </cell>
        </row>
        <row r="8388">
          <cell r="D8388">
            <v>25301040</v>
          </cell>
          <cell r="E8388">
            <v>-637274.96</v>
          </cell>
        </row>
        <row r="8389">
          <cell r="D8389">
            <v>25302010</v>
          </cell>
          <cell r="E8389">
            <v>0</v>
          </cell>
        </row>
        <row r="8390">
          <cell r="D8390">
            <v>25302020</v>
          </cell>
          <cell r="E8390">
            <v>0</v>
          </cell>
        </row>
        <row r="8391">
          <cell r="D8391">
            <v>25701010</v>
          </cell>
          <cell r="E8391">
            <v>-3548977.31</v>
          </cell>
        </row>
        <row r="8392">
          <cell r="D8392">
            <v>25701020</v>
          </cell>
          <cell r="E8392">
            <v>-932048.41</v>
          </cell>
        </row>
        <row r="8393">
          <cell r="D8393">
            <v>25701030</v>
          </cell>
          <cell r="E8393">
            <v>0</v>
          </cell>
        </row>
        <row r="8394">
          <cell r="D8394">
            <v>25801010</v>
          </cell>
          <cell r="E8394">
            <v>-1723982.92</v>
          </cell>
        </row>
        <row r="8395">
          <cell r="D8395">
            <v>25801020</v>
          </cell>
          <cell r="E8395">
            <v>0</v>
          </cell>
        </row>
        <row r="8396">
          <cell r="D8396">
            <v>31101001</v>
          </cell>
          <cell r="E8396">
            <v>-767767.31</v>
          </cell>
        </row>
        <row r="8397">
          <cell r="D8397">
            <v>31101002</v>
          </cell>
          <cell r="E8397">
            <v>0</v>
          </cell>
        </row>
        <row r="8398">
          <cell r="D8398">
            <v>31101003</v>
          </cell>
          <cell r="E8398">
            <v>-6397.35</v>
          </cell>
        </row>
        <row r="8399">
          <cell r="D8399">
            <v>31101004</v>
          </cell>
          <cell r="E8399">
            <v>0</v>
          </cell>
        </row>
        <row r="8400">
          <cell r="D8400">
            <v>31101005</v>
          </cell>
          <cell r="E8400">
            <v>-7213.7400000000007</v>
          </cell>
        </row>
        <row r="8401">
          <cell r="D8401">
            <v>31101006</v>
          </cell>
          <cell r="E8401">
            <v>-170030.81</v>
          </cell>
        </row>
        <row r="8402">
          <cell r="D8402">
            <v>31101007</v>
          </cell>
          <cell r="E8402">
            <v>-153542.67000000001</v>
          </cell>
        </row>
        <row r="8403">
          <cell r="D8403">
            <v>31102001</v>
          </cell>
          <cell r="E8403">
            <v>-20943536.32</v>
          </cell>
        </row>
        <row r="8404">
          <cell r="D8404">
            <v>31102002</v>
          </cell>
          <cell r="E8404">
            <v>-47849.37</v>
          </cell>
        </row>
        <row r="8405">
          <cell r="D8405">
            <v>31102003</v>
          </cell>
          <cell r="E8405">
            <v>-3846668.6299999994</v>
          </cell>
        </row>
        <row r="8406">
          <cell r="D8406">
            <v>31102004</v>
          </cell>
          <cell r="E8406">
            <v>-11587394.76</v>
          </cell>
        </row>
        <row r="8407">
          <cell r="D8407">
            <v>31102005</v>
          </cell>
          <cell r="E8407">
            <v>-1044389.4400000001</v>
          </cell>
        </row>
        <row r="8408">
          <cell r="D8408">
            <v>31102006</v>
          </cell>
          <cell r="E8408">
            <v>-567672.66</v>
          </cell>
        </row>
        <row r="8409">
          <cell r="D8409">
            <v>31103001</v>
          </cell>
          <cell r="E8409">
            <v>0</v>
          </cell>
        </row>
        <row r="8410">
          <cell r="D8410">
            <v>31104001</v>
          </cell>
          <cell r="E8410">
            <v>-10942.580000000002</v>
          </cell>
        </row>
        <row r="8411">
          <cell r="D8411">
            <v>31104002</v>
          </cell>
          <cell r="E8411">
            <v>0</v>
          </cell>
        </row>
        <row r="8412">
          <cell r="D8412">
            <v>31104003</v>
          </cell>
          <cell r="E8412">
            <v>0</v>
          </cell>
        </row>
        <row r="8413">
          <cell r="D8413">
            <v>31104004</v>
          </cell>
          <cell r="E8413">
            <v>0</v>
          </cell>
        </row>
        <row r="8414">
          <cell r="D8414">
            <v>31104005</v>
          </cell>
          <cell r="E8414">
            <v>0</v>
          </cell>
        </row>
        <row r="8415">
          <cell r="D8415">
            <v>31104006</v>
          </cell>
          <cell r="E8415">
            <v>0</v>
          </cell>
        </row>
        <row r="8416">
          <cell r="D8416">
            <v>31104007</v>
          </cell>
          <cell r="E8416">
            <v>0</v>
          </cell>
        </row>
        <row r="8417">
          <cell r="D8417">
            <v>31104008</v>
          </cell>
          <cell r="E8417">
            <v>0</v>
          </cell>
        </row>
        <row r="8418">
          <cell r="D8418">
            <v>31104009</v>
          </cell>
          <cell r="E8418">
            <v>0</v>
          </cell>
        </row>
        <row r="8419">
          <cell r="D8419">
            <v>31105001</v>
          </cell>
          <cell r="E8419">
            <v>0</v>
          </cell>
        </row>
        <row r="8420">
          <cell r="D8420">
            <v>31109001</v>
          </cell>
          <cell r="E8420">
            <v>0</v>
          </cell>
        </row>
        <row r="8421">
          <cell r="D8421">
            <v>31201001</v>
          </cell>
          <cell r="E8421">
            <v>-228600</v>
          </cell>
        </row>
        <row r="8422">
          <cell r="D8422">
            <v>31201003</v>
          </cell>
          <cell r="E8422">
            <v>0</v>
          </cell>
        </row>
        <row r="8423">
          <cell r="D8423">
            <v>31201008</v>
          </cell>
          <cell r="E8423">
            <v>0</v>
          </cell>
        </row>
        <row r="8424">
          <cell r="D8424">
            <v>31201009</v>
          </cell>
          <cell r="E8424">
            <v>0</v>
          </cell>
        </row>
        <row r="8425">
          <cell r="D8425">
            <v>31201010</v>
          </cell>
          <cell r="E8425">
            <v>0</v>
          </cell>
        </row>
        <row r="8426">
          <cell r="D8426">
            <v>31201011</v>
          </cell>
          <cell r="E8426">
            <v>-5810.32</v>
          </cell>
        </row>
        <row r="8427">
          <cell r="D8427">
            <v>31202001</v>
          </cell>
          <cell r="E8427">
            <v>-21988820.16</v>
          </cell>
        </row>
        <row r="8428">
          <cell r="D8428">
            <v>31203001</v>
          </cell>
          <cell r="E8428">
            <v>-199344.03</v>
          </cell>
        </row>
        <row r="8429">
          <cell r="D8429">
            <v>31204001</v>
          </cell>
          <cell r="E8429">
            <v>-712350.07000000007</v>
          </cell>
        </row>
        <row r="8430">
          <cell r="D8430">
            <v>31205001</v>
          </cell>
          <cell r="E8430">
            <v>-20070</v>
          </cell>
        </row>
        <row r="8431">
          <cell r="D8431">
            <v>31206001</v>
          </cell>
          <cell r="E8431">
            <v>0</v>
          </cell>
        </row>
        <row r="8432">
          <cell r="D8432">
            <v>31207001</v>
          </cell>
          <cell r="E8432">
            <v>0</v>
          </cell>
        </row>
        <row r="8433">
          <cell r="D8433">
            <v>31207002</v>
          </cell>
          <cell r="E8433">
            <v>-39853.94</v>
          </cell>
        </row>
        <row r="8434">
          <cell r="D8434">
            <v>31301001</v>
          </cell>
          <cell r="E8434">
            <v>-26926.78</v>
          </cell>
        </row>
        <row r="8435">
          <cell r="D8435">
            <v>31301002</v>
          </cell>
          <cell r="E8435">
            <v>0</v>
          </cell>
        </row>
        <row r="8436">
          <cell r="D8436">
            <v>31301003</v>
          </cell>
          <cell r="E8436">
            <v>0</v>
          </cell>
        </row>
        <row r="8437">
          <cell r="D8437">
            <v>31302000</v>
          </cell>
          <cell r="E8437">
            <v>-1652.66</v>
          </cell>
        </row>
        <row r="8438">
          <cell r="D8438">
            <v>31302001</v>
          </cell>
          <cell r="E8438">
            <v>-2232.14</v>
          </cell>
        </row>
        <row r="8439">
          <cell r="D8439">
            <v>31302002</v>
          </cell>
          <cell r="E8439">
            <v>-46390.68</v>
          </cell>
        </row>
        <row r="8440">
          <cell r="D8440">
            <v>31302003</v>
          </cell>
          <cell r="E8440">
            <v>0</v>
          </cell>
        </row>
        <row r="8441">
          <cell r="D8441">
            <v>31302004</v>
          </cell>
          <cell r="E8441">
            <v>-1061890.83</v>
          </cell>
        </row>
        <row r="8442">
          <cell r="D8442">
            <v>31302005</v>
          </cell>
          <cell r="E8442">
            <v>-41579.53</v>
          </cell>
        </row>
        <row r="8443">
          <cell r="D8443">
            <v>31303101</v>
          </cell>
          <cell r="E8443">
            <v>0</v>
          </cell>
        </row>
        <row r="8444">
          <cell r="D8444">
            <v>31303102</v>
          </cell>
          <cell r="E8444">
            <v>0</v>
          </cell>
        </row>
        <row r="8445">
          <cell r="D8445">
            <v>31303103</v>
          </cell>
          <cell r="E8445">
            <v>0</v>
          </cell>
        </row>
        <row r="8446">
          <cell r="D8446">
            <v>31303201</v>
          </cell>
          <cell r="E8446">
            <v>0</v>
          </cell>
        </row>
        <row r="8447">
          <cell r="D8447">
            <v>31303301</v>
          </cell>
          <cell r="E8447">
            <v>0</v>
          </cell>
        </row>
        <row r="8448">
          <cell r="D8448">
            <v>41101001</v>
          </cell>
          <cell r="E8448">
            <v>575260.26</v>
          </cell>
        </row>
        <row r="8449">
          <cell r="D8449">
            <v>41101002</v>
          </cell>
          <cell r="E8449">
            <v>0</v>
          </cell>
        </row>
        <row r="8450">
          <cell r="D8450">
            <v>41101003</v>
          </cell>
          <cell r="E8450">
            <v>5550.46</v>
          </cell>
        </row>
        <row r="8451">
          <cell r="D8451">
            <v>41101004</v>
          </cell>
          <cell r="E8451">
            <v>0</v>
          </cell>
        </row>
        <row r="8452">
          <cell r="D8452">
            <v>41101005</v>
          </cell>
          <cell r="E8452">
            <v>4194.3900000000003</v>
          </cell>
        </row>
        <row r="8453">
          <cell r="D8453">
            <v>41101006</v>
          </cell>
          <cell r="E8453">
            <v>124966.02</v>
          </cell>
        </row>
        <row r="8454">
          <cell r="D8454">
            <v>41101007</v>
          </cell>
          <cell r="E8454">
            <v>0</v>
          </cell>
        </row>
        <row r="8455">
          <cell r="D8455">
            <v>41102001</v>
          </cell>
          <cell r="E8455">
            <v>20943536.32</v>
          </cell>
        </row>
        <row r="8456">
          <cell r="D8456">
            <v>41102002</v>
          </cell>
          <cell r="E8456">
            <v>47758.8</v>
          </cell>
        </row>
        <row r="8457">
          <cell r="D8457">
            <v>41102003</v>
          </cell>
          <cell r="E8457">
            <v>3800809.5099999993</v>
          </cell>
        </row>
        <row r="8458">
          <cell r="D8458">
            <v>41102004</v>
          </cell>
          <cell r="E8458">
            <v>11504914.52</v>
          </cell>
        </row>
        <row r="8459">
          <cell r="D8459">
            <v>41102005</v>
          </cell>
          <cell r="E8459">
            <v>581005.29</v>
          </cell>
        </row>
        <row r="8460">
          <cell r="D8460">
            <v>41102006</v>
          </cell>
          <cell r="E8460">
            <v>478342.55000000005</v>
          </cell>
        </row>
        <row r="8461">
          <cell r="D8461">
            <v>41103001</v>
          </cell>
          <cell r="E8461">
            <v>0</v>
          </cell>
        </row>
        <row r="8462">
          <cell r="D8462">
            <v>41104000</v>
          </cell>
          <cell r="E8462">
            <v>0</v>
          </cell>
        </row>
        <row r="8463">
          <cell r="D8463">
            <v>41104001</v>
          </cell>
          <cell r="E8463">
            <v>10002.98</v>
          </cell>
        </row>
        <row r="8464">
          <cell r="D8464">
            <v>41104002</v>
          </cell>
          <cell r="E8464">
            <v>0</v>
          </cell>
        </row>
        <row r="8465">
          <cell r="D8465">
            <v>41104003</v>
          </cell>
          <cell r="E8465">
            <v>0</v>
          </cell>
        </row>
        <row r="8466">
          <cell r="D8466">
            <v>41104004</v>
          </cell>
          <cell r="E8466">
            <v>336.31</v>
          </cell>
        </row>
        <row r="8467">
          <cell r="D8467">
            <v>41104005</v>
          </cell>
          <cell r="E8467">
            <v>0</v>
          </cell>
        </row>
        <row r="8468">
          <cell r="D8468">
            <v>41104006</v>
          </cell>
          <cell r="E8468">
            <v>0</v>
          </cell>
        </row>
        <row r="8469">
          <cell r="D8469">
            <v>41104007</v>
          </cell>
          <cell r="E8469">
            <v>0</v>
          </cell>
        </row>
        <row r="8470">
          <cell r="D8470">
            <v>41104008</v>
          </cell>
          <cell r="E8470">
            <v>0</v>
          </cell>
        </row>
        <row r="8471">
          <cell r="D8471">
            <v>41105001</v>
          </cell>
          <cell r="E8471">
            <v>0</v>
          </cell>
        </row>
        <row r="8472">
          <cell r="D8472">
            <v>41106000</v>
          </cell>
          <cell r="E8472">
            <v>0</v>
          </cell>
        </row>
        <row r="8473">
          <cell r="D8473">
            <v>41106001</v>
          </cell>
          <cell r="E8473">
            <v>0</v>
          </cell>
        </row>
        <row r="8474">
          <cell r="D8474">
            <v>42101001</v>
          </cell>
          <cell r="E8474">
            <v>91525.91</v>
          </cell>
        </row>
        <row r="8475">
          <cell r="D8475">
            <v>42101002</v>
          </cell>
          <cell r="E8475">
            <v>0</v>
          </cell>
        </row>
        <row r="8476">
          <cell r="D8476">
            <v>42101003</v>
          </cell>
          <cell r="E8476">
            <v>11120.41</v>
          </cell>
        </row>
        <row r="8477">
          <cell r="D8477">
            <v>42101004</v>
          </cell>
          <cell r="E8477">
            <v>0</v>
          </cell>
        </row>
        <row r="8478">
          <cell r="D8478">
            <v>42101005</v>
          </cell>
          <cell r="E8478">
            <v>2344.4499999999998</v>
          </cell>
        </row>
        <row r="8479">
          <cell r="D8479">
            <v>42101006</v>
          </cell>
          <cell r="E8479">
            <v>178378.63</v>
          </cell>
        </row>
        <row r="8480">
          <cell r="D8480">
            <v>42101007</v>
          </cell>
          <cell r="E8480">
            <v>1201.26</v>
          </cell>
        </row>
        <row r="8481">
          <cell r="D8481">
            <v>42101008</v>
          </cell>
          <cell r="E8481">
            <v>37822.339999999997</v>
          </cell>
        </row>
        <row r="8482">
          <cell r="D8482">
            <v>42101009</v>
          </cell>
          <cell r="E8482">
            <v>7854.87</v>
          </cell>
        </row>
        <row r="8483">
          <cell r="D8483">
            <v>42101011</v>
          </cell>
          <cell r="E8483">
            <v>0</v>
          </cell>
        </row>
        <row r="8484">
          <cell r="D8484">
            <v>42102001</v>
          </cell>
          <cell r="E8484">
            <v>331957.93000000005</v>
          </cell>
        </row>
        <row r="8485">
          <cell r="D8485">
            <v>42102002</v>
          </cell>
          <cell r="E8485">
            <v>51637.42</v>
          </cell>
        </row>
        <row r="8486">
          <cell r="D8486">
            <v>42102003</v>
          </cell>
          <cell r="E8486">
            <v>130335.54</v>
          </cell>
        </row>
        <row r="8487">
          <cell r="D8487">
            <v>42102004</v>
          </cell>
          <cell r="E8487">
            <v>80983.369999999981</v>
          </cell>
        </row>
        <row r="8488">
          <cell r="D8488">
            <v>42102005</v>
          </cell>
          <cell r="E8488">
            <v>109038.11000000002</v>
          </cell>
        </row>
        <row r="8489">
          <cell r="D8489">
            <v>42102006</v>
          </cell>
          <cell r="E8489">
            <v>68074.559999999998</v>
          </cell>
        </row>
        <row r="8490">
          <cell r="D8490">
            <v>42102007</v>
          </cell>
          <cell r="E8490">
            <v>47560.35</v>
          </cell>
        </row>
        <row r="8491">
          <cell r="D8491">
            <v>42102008</v>
          </cell>
          <cell r="E8491">
            <v>58466.300000000032</v>
          </cell>
        </row>
        <row r="8492">
          <cell r="D8492">
            <v>42102009</v>
          </cell>
          <cell r="E8492">
            <v>50684.890000000014</v>
          </cell>
        </row>
        <row r="8493">
          <cell r="D8493">
            <v>42102010</v>
          </cell>
          <cell r="E8493">
            <v>18695.399999999994</v>
          </cell>
        </row>
        <row r="8494">
          <cell r="D8494">
            <v>42102011</v>
          </cell>
          <cell r="E8494">
            <v>44650.069999999992</v>
          </cell>
        </row>
        <row r="8495">
          <cell r="D8495">
            <v>42102012</v>
          </cell>
          <cell r="E8495">
            <v>220.9</v>
          </cell>
        </row>
        <row r="8496">
          <cell r="D8496">
            <v>42102013</v>
          </cell>
          <cell r="E8496">
            <v>11227.97</v>
          </cell>
        </row>
        <row r="8497">
          <cell r="D8497">
            <v>42102014</v>
          </cell>
          <cell r="E8497">
            <v>187673.3</v>
          </cell>
        </row>
        <row r="8498">
          <cell r="D8498">
            <v>42102015</v>
          </cell>
          <cell r="E8498">
            <v>107456.63999999998</v>
          </cell>
        </row>
        <row r="8499">
          <cell r="D8499">
            <v>42102016</v>
          </cell>
          <cell r="E8499">
            <v>567711.10000000021</v>
          </cell>
        </row>
        <row r="8500">
          <cell r="D8500">
            <v>42102017</v>
          </cell>
          <cell r="E8500">
            <v>508.89000000000016</v>
          </cell>
        </row>
        <row r="8501">
          <cell r="D8501">
            <v>42102018</v>
          </cell>
          <cell r="E8501">
            <v>0</v>
          </cell>
        </row>
        <row r="8502">
          <cell r="D8502">
            <v>42102019</v>
          </cell>
          <cell r="E8502">
            <v>24319.520000000004</v>
          </cell>
        </row>
        <row r="8503">
          <cell r="D8503">
            <v>42102020</v>
          </cell>
          <cell r="E8503">
            <v>15045.800000000001</v>
          </cell>
        </row>
        <row r="8504">
          <cell r="D8504">
            <v>42102021</v>
          </cell>
          <cell r="E8504">
            <v>8583.64</v>
          </cell>
        </row>
        <row r="8505">
          <cell r="D8505">
            <v>42102022</v>
          </cell>
          <cell r="E8505">
            <v>16788.900000000001</v>
          </cell>
        </row>
        <row r="8506">
          <cell r="D8506">
            <v>42102023</v>
          </cell>
          <cell r="E8506">
            <v>4778.37</v>
          </cell>
        </row>
        <row r="8507">
          <cell r="D8507">
            <v>42102024</v>
          </cell>
          <cell r="E8507">
            <v>0</v>
          </cell>
        </row>
        <row r="8508">
          <cell r="D8508">
            <v>42103001</v>
          </cell>
          <cell r="E8508">
            <v>581018.27</v>
          </cell>
        </row>
        <row r="8509">
          <cell r="D8509">
            <v>42103002</v>
          </cell>
          <cell r="E8509">
            <v>227204.33</v>
          </cell>
        </row>
        <row r="8510">
          <cell r="D8510">
            <v>42103003</v>
          </cell>
          <cell r="E8510">
            <v>104091.07999999999</v>
          </cell>
        </row>
        <row r="8511">
          <cell r="D8511">
            <v>42103004</v>
          </cell>
          <cell r="E8511">
            <v>58667.680000000015</v>
          </cell>
        </row>
        <row r="8512">
          <cell r="D8512">
            <v>42103005</v>
          </cell>
          <cell r="E8512">
            <v>123234.26999999997</v>
          </cell>
        </row>
        <row r="8513">
          <cell r="D8513">
            <v>42103006</v>
          </cell>
          <cell r="E8513">
            <v>45604.090000000011</v>
          </cell>
        </row>
        <row r="8514">
          <cell r="D8514">
            <v>42103007</v>
          </cell>
          <cell r="E8514">
            <v>29278.670000000002</v>
          </cell>
        </row>
        <row r="8515">
          <cell r="D8515">
            <v>42103008</v>
          </cell>
          <cell r="E8515">
            <v>43950.78</v>
          </cell>
        </row>
        <row r="8516">
          <cell r="D8516">
            <v>42103009</v>
          </cell>
          <cell r="E8516">
            <v>42450.659999999996</v>
          </cell>
        </row>
        <row r="8517">
          <cell r="D8517">
            <v>42103010</v>
          </cell>
          <cell r="E8517">
            <v>6192.7800000000016</v>
          </cell>
        </row>
        <row r="8518">
          <cell r="D8518">
            <v>42103011</v>
          </cell>
          <cell r="E8518">
            <v>0</v>
          </cell>
        </row>
        <row r="8519">
          <cell r="D8519">
            <v>42103012</v>
          </cell>
          <cell r="E8519">
            <v>12201.76</v>
          </cell>
        </row>
        <row r="8520">
          <cell r="D8520">
            <v>42103013</v>
          </cell>
          <cell r="E8520">
            <v>25189.879999999997</v>
          </cell>
        </row>
        <row r="8521">
          <cell r="D8521">
            <v>42103014</v>
          </cell>
          <cell r="E8521">
            <v>22695.21</v>
          </cell>
        </row>
        <row r="8522">
          <cell r="D8522">
            <v>42103015</v>
          </cell>
          <cell r="E8522">
            <v>13246.56</v>
          </cell>
        </row>
        <row r="8523">
          <cell r="D8523">
            <v>42103016</v>
          </cell>
          <cell r="E8523">
            <v>8975.17</v>
          </cell>
        </row>
        <row r="8524">
          <cell r="D8524">
            <v>42103017</v>
          </cell>
          <cell r="E8524">
            <v>1474.6000000000001</v>
          </cell>
        </row>
        <row r="8525">
          <cell r="D8525">
            <v>42103018</v>
          </cell>
          <cell r="E8525">
            <v>0</v>
          </cell>
        </row>
        <row r="8526">
          <cell r="D8526">
            <v>42103019</v>
          </cell>
          <cell r="E8526">
            <v>124498.79000000002</v>
          </cell>
        </row>
        <row r="8527">
          <cell r="D8527">
            <v>42103020</v>
          </cell>
          <cell r="E8527">
            <v>25696.850000000002</v>
          </cell>
        </row>
        <row r="8528">
          <cell r="D8528">
            <v>42103021</v>
          </cell>
          <cell r="E8528">
            <v>76005.26999999999</v>
          </cell>
        </row>
        <row r="8529">
          <cell r="D8529">
            <v>42104001</v>
          </cell>
          <cell r="E8529">
            <v>0</v>
          </cell>
        </row>
        <row r="8530">
          <cell r="D8530">
            <v>42104002</v>
          </cell>
          <cell r="E8530">
            <v>0</v>
          </cell>
        </row>
        <row r="8531">
          <cell r="D8531">
            <v>42104003</v>
          </cell>
          <cell r="E8531">
            <v>0</v>
          </cell>
        </row>
        <row r="8532">
          <cell r="D8532">
            <v>42104004</v>
          </cell>
          <cell r="E8532">
            <v>0</v>
          </cell>
        </row>
        <row r="8533">
          <cell r="D8533">
            <v>42104005</v>
          </cell>
          <cell r="E8533">
            <v>0</v>
          </cell>
        </row>
        <row r="8534">
          <cell r="D8534">
            <v>42201010</v>
          </cell>
          <cell r="E8534">
            <v>0</v>
          </cell>
        </row>
        <row r="8535">
          <cell r="D8535">
            <v>42203020</v>
          </cell>
          <cell r="E8535">
            <v>0</v>
          </cell>
        </row>
        <row r="8536">
          <cell r="D8536">
            <v>42301000</v>
          </cell>
          <cell r="E8536">
            <v>0</v>
          </cell>
        </row>
        <row r="8537">
          <cell r="D8537">
            <v>42301001</v>
          </cell>
          <cell r="E8537">
            <v>31996.42</v>
          </cell>
        </row>
        <row r="8538">
          <cell r="D8538">
            <v>42301002</v>
          </cell>
          <cell r="E8538">
            <v>43341.380000000005</v>
          </cell>
        </row>
        <row r="8539">
          <cell r="D8539">
            <v>42301003</v>
          </cell>
          <cell r="E8539">
            <v>270726.39999999997</v>
          </cell>
        </row>
        <row r="8540">
          <cell r="D8540">
            <v>42301004</v>
          </cell>
          <cell r="E8540">
            <v>9924.65</v>
          </cell>
        </row>
        <row r="8541">
          <cell r="D8541">
            <v>42301005</v>
          </cell>
          <cell r="E8541">
            <v>18891.82</v>
          </cell>
        </row>
        <row r="8542">
          <cell r="D8542">
            <v>42301006</v>
          </cell>
          <cell r="E8542">
            <v>47219.240000000005</v>
          </cell>
        </row>
        <row r="8543">
          <cell r="D8543">
            <v>42301007</v>
          </cell>
          <cell r="E8543">
            <v>167548.48999999996</v>
          </cell>
        </row>
        <row r="8544">
          <cell r="D8544">
            <v>42301008</v>
          </cell>
          <cell r="E8544">
            <v>0</v>
          </cell>
        </row>
        <row r="8545">
          <cell r="D8545">
            <v>42301009</v>
          </cell>
          <cell r="E8545">
            <v>3119.45</v>
          </cell>
        </row>
        <row r="8546">
          <cell r="D8546">
            <v>42301010</v>
          </cell>
          <cell r="E8546">
            <v>0</v>
          </cell>
        </row>
        <row r="8547">
          <cell r="D8547">
            <v>42301011</v>
          </cell>
          <cell r="E8547">
            <v>0</v>
          </cell>
        </row>
        <row r="8548">
          <cell r="D8548">
            <v>42301012</v>
          </cell>
          <cell r="E8548">
            <v>0</v>
          </cell>
        </row>
        <row r="8549">
          <cell r="D8549">
            <v>42301013</v>
          </cell>
          <cell r="E8549">
            <v>0</v>
          </cell>
        </row>
        <row r="8550">
          <cell r="D8550">
            <v>42302001</v>
          </cell>
          <cell r="E8550">
            <v>0</v>
          </cell>
        </row>
        <row r="8551">
          <cell r="D8551">
            <v>42401001</v>
          </cell>
          <cell r="E8551">
            <v>19759.22</v>
          </cell>
        </row>
        <row r="8552">
          <cell r="D8552">
            <v>42401002</v>
          </cell>
          <cell r="E8552">
            <v>0</v>
          </cell>
        </row>
        <row r="8553">
          <cell r="D8553">
            <v>42401003</v>
          </cell>
          <cell r="E8553">
            <v>0</v>
          </cell>
        </row>
        <row r="8554">
          <cell r="D8554">
            <v>42401004</v>
          </cell>
          <cell r="E8554">
            <v>0</v>
          </cell>
        </row>
        <row r="8555">
          <cell r="D8555">
            <v>42401005</v>
          </cell>
          <cell r="E8555">
            <v>0</v>
          </cell>
        </row>
        <row r="8556">
          <cell r="D8556">
            <v>42401006</v>
          </cell>
          <cell r="E8556">
            <v>2923.7300000000005</v>
          </cell>
        </row>
        <row r="8557">
          <cell r="D8557">
            <v>42401007</v>
          </cell>
          <cell r="E8557">
            <v>102482.48</v>
          </cell>
        </row>
        <row r="8558">
          <cell r="D8558">
            <v>42401008</v>
          </cell>
          <cell r="E8558">
            <v>31954.059999999998</v>
          </cell>
        </row>
        <row r="8559">
          <cell r="D8559">
            <v>42401009</v>
          </cell>
          <cell r="E8559">
            <v>25533.260000000002</v>
          </cell>
        </row>
        <row r="8560">
          <cell r="D8560">
            <v>42401010</v>
          </cell>
          <cell r="E8560">
            <v>0</v>
          </cell>
        </row>
        <row r="8561">
          <cell r="D8561">
            <v>42501001</v>
          </cell>
          <cell r="E8561">
            <v>90321.010000000009</v>
          </cell>
        </row>
        <row r="8562">
          <cell r="D8562">
            <v>42501002</v>
          </cell>
          <cell r="E8562">
            <v>32739.53</v>
          </cell>
        </row>
        <row r="8563">
          <cell r="D8563">
            <v>42501003</v>
          </cell>
          <cell r="E8563">
            <v>250095.03999999998</v>
          </cell>
        </row>
        <row r="8564">
          <cell r="D8564">
            <v>42501004</v>
          </cell>
          <cell r="E8564">
            <v>16053.64</v>
          </cell>
        </row>
        <row r="8565">
          <cell r="D8565">
            <v>42501005</v>
          </cell>
          <cell r="E8565">
            <v>20910.830000000002</v>
          </cell>
        </row>
        <row r="8566">
          <cell r="D8566">
            <v>42501006</v>
          </cell>
          <cell r="E8566">
            <v>71071.87000000001</v>
          </cell>
        </row>
        <row r="8567">
          <cell r="D8567">
            <v>42501007</v>
          </cell>
          <cell r="E8567">
            <v>399421.06000000011</v>
          </cell>
        </row>
        <row r="8568">
          <cell r="D8568">
            <v>42501008</v>
          </cell>
          <cell r="E8568">
            <v>726365.87</v>
          </cell>
        </row>
        <row r="8569">
          <cell r="D8569">
            <v>42501009</v>
          </cell>
          <cell r="E8569">
            <v>0</v>
          </cell>
        </row>
        <row r="8570">
          <cell r="D8570">
            <v>42501010</v>
          </cell>
          <cell r="E8570">
            <v>124897.06999999999</v>
          </cell>
        </row>
        <row r="8571">
          <cell r="D8571">
            <v>42601001</v>
          </cell>
          <cell r="E8571">
            <v>4371341.1000000006</v>
          </cell>
        </row>
        <row r="8572">
          <cell r="D8572">
            <v>42601002</v>
          </cell>
          <cell r="E8572">
            <v>176529.22</v>
          </cell>
        </row>
        <row r="8573">
          <cell r="D8573">
            <v>42601003</v>
          </cell>
          <cell r="E8573">
            <v>28868.350000000002</v>
          </cell>
        </row>
        <row r="8574">
          <cell r="D8574">
            <v>42601004</v>
          </cell>
          <cell r="E8574">
            <v>0</v>
          </cell>
        </row>
        <row r="8575">
          <cell r="D8575">
            <v>42601005</v>
          </cell>
          <cell r="E8575">
            <v>15948</v>
          </cell>
        </row>
        <row r="8576">
          <cell r="D8576">
            <v>42601006</v>
          </cell>
          <cell r="E8576">
            <v>6275</v>
          </cell>
        </row>
        <row r="8577">
          <cell r="D8577">
            <v>42601007</v>
          </cell>
          <cell r="E8577">
            <v>0</v>
          </cell>
        </row>
        <row r="8578">
          <cell r="D8578">
            <v>42601009</v>
          </cell>
          <cell r="E8578">
            <v>21272.11</v>
          </cell>
        </row>
        <row r="8579">
          <cell r="D8579">
            <v>42701001</v>
          </cell>
          <cell r="E8579">
            <v>0</v>
          </cell>
        </row>
        <row r="8580">
          <cell r="D8580">
            <v>42701002</v>
          </cell>
          <cell r="E8580">
            <v>0</v>
          </cell>
        </row>
        <row r="8581">
          <cell r="D8581">
            <v>42702001</v>
          </cell>
          <cell r="E8581">
            <v>1247818.55</v>
          </cell>
        </row>
        <row r="8582">
          <cell r="D8582">
            <v>42702002</v>
          </cell>
          <cell r="E8582">
            <v>5420858.0499999989</v>
          </cell>
        </row>
        <row r="8583">
          <cell r="D8583">
            <v>42702003</v>
          </cell>
          <cell r="E8583">
            <v>0</v>
          </cell>
        </row>
        <row r="8584">
          <cell r="D8584">
            <v>42702004</v>
          </cell>
          <cell r="E8584">
            <v>56236.34</v>
          </cell>
        </row>
        <row r="8585">
          <cell r="D8585">
            <v>42801001</v>
          </cell>
          <cell r="E8585">
            <v>371700</v>
          </cell>
        </row>
        <row r="8586">
          <cell r="D8586">
            <v>42801002</v>
          </cell>
          <cell r="E8586">
            <v>26156.3</v>
          </cell>
        </row>
        <row r="8587">
          <cell r="D8587">
            <v>42801003</v>
          </cell>
          <cell r="E8587">
            <v>0</v>
          </cell>
        </row>
        <row r="8588">
          <cell r="D8588">
            <v>42801004</v>
          </cell>
          <cell r="E8588">
            <v>0</v>
          </cell>
        </row>
        <row r="8589">
          <cell r="D8589">
            <v>42901001</v>
          </cell>
          <cell r="E8589">
            <v>10813.699999999999</v>
          </cell>
        </row>
        <row r="8590">
          <cell r="D8590">
            <v>42901002</v>
          </cell>
          <cell r="E8590">
            <v>121288.97</v>
          </cell>
        </row>
        <row r="8591">
          <cell r="D8591">
            <v>42901003</v>
          </cell>
          <cell r="E8591">
            <v>74969.399999999994</v>
          </cell>
        </row>
        <row r="8592">
          <cell r="D8592">
            <v>42901004</v>
          </cell>
          <cell r="E8592">
            <v>41009.840000000011</v>
          </cell>
        </row>
        <row r="8593">
          <cell r="D8593">
            <v>42901005</v>
          </cell>
          <cell r="E8593">
            <v>5555.38</v>
          </cell>
        </row>
        <row r="8594">
          <cell r="D8594">
            <v>42901006</v>
          </cell>
          <cell r="E8594">
            <v>71261.59</v>
          </cell>
        </row>
        <row r="8595">
          <cell r="D8595">
            <v>42901007</v>
          </cell>
          <cell r="E8595">
            <v>34205.07</v>
          </cell>
        </row>
        <row r="8596">
          <cell r="D8596">
            <v>43001001</v>
          </cell>
          <cell r="E8596">
            <v>113467.37</v>
          </cell>
        </row>
        <row r="8597">
          <cell r="D8597">
            <v>43101001</v>
          </cell>
          <cell r="E8597">
            <v>2400</v>
          </cell>
        </row>
        <row r="8598">
          <cell r="D8598">
            <v>43101002</v>
          </cell>
          <cell r="E8598">
            <v>25114.84</v>
          </cell>
        </row>
        <row r="8599">
          <cell r="D8599">
            <v>43101003</v>
          </cell>
          <cell r="E8599">
            <v>29247.49</v>
          </cell>
        </row>
        <row r="8600">
          <cell r="D8600">
            <v>43101004</v>
          </cell>
          <cell r="E8600">
            <v>31832.260000000002</v>
          </cell>
        </row>
        <row r="8601">
          <cell r="D8601">
            <v>43101005</v>
          </cell>
          <cell r="E8601">
            <v>122013.24</v>
          </cell>
        </row>
        <row r="8602">
          <cell r="D8602">
            <v>43101006</v>
          </cell>
          <cell r="E8602">
            <v>26663.85</v>
          </cell>
        </row>
        <row r="8603">
          <cell r="D8603">
            <v>43101007</v>
          </cell>
          <cell r="E8603">
            <v>0</v>
          </cell>
        </row>
        <row r="8604">
          <cell r="D8604">
            <v>43201001</v>
          </cell>
          <cell r="E8604">
            <v>15707.38</v>
          </cell>
        </row>
        <row r="8605">
          <cell r="D8605">
            <v>43301001</v>
          </cell>
          <cell r="E8605">
            <v>98600.91</v>
          </cell>
        </row>
        <row r="8606">
          <cell r="D8606">
            <v>43301002</v>
          </cell>
          <cell r="E8606">
            <v>203427.16</v>
          </cell>
        </row>
        <row r="8607">
          <cell r="D8607">
            <v>43301003</v>
          </cell>
          <cell r="E8607">
            <v>0</v>
          </cell>
        </row>
        <row r="8608">
          <cell r="D8608">
            <v>43301004</v>
          </cell>
          <cell r="E8608">
            <v>0</v>
          </cell>
        </row>
        <row r="8609">
          <cell r="D8609">
            <v>43401001</v>
          </cell>
          <cell r="E8609">
            <v>300678.15000000002</v>
          </cell>
        </row>
        <row r="8610">
          <cell r="D8610">
            <v>43401002</v>
          </cell>
          <cell r="E8610">
            <v>1967.1</v>
          </cell>
        </row>
        <row r="8611">
          <cell r="D8611">
            <v>43401003</v>
          </cell>
          <cell r="E8611">
            <v>41572.04</v>
          </cell>
        </row>
        <row r="8612">
          <cell r="D8612">
            <v>43501001</v>
          </cell>
          <cell r="E8612">
            <v>64.290000000000006</v>
          </cell>
        </row>
        <row r="8613">
          <cell r="D8613">
            <v>43501002</v>
          </cell>
          <cell r="E8613">
            <v>0</v>
          </cell>
        </row>
        <row r="8614">
          <cell r="D8614">
            <v>43501003</v>
          </cell>
          <cell r="E8614">
            <v>-0.02</v>
          </cell>
        </row>
        <row r="8615">
          <cell r="D8615">
            <v>43501004</v>
          </cell>
          <cell r="E8615">
            <v>-1.81</v>
          </cell>
        </row>
        <row r="8616">
          <cell r="D8616">
            <v>43501005</v>
          </cell>
          <cell r="E8616">
            <v>0</v>
          </cell>
        </row>
        <row r="8617">
          <cell r="D8617">
            <v>43501006</v>
          </cell>
          <cell r="E8617">
            <v>0</v>
          </cell>
        </row>
        <row r="8618">
          <cell r="D8618">
            <v>43501007</v>
          </cell>
          <cell r="E8618">
            <v>0</v>
          </cell>
        </row>
        <row r="8619">
          <cell r="D8619">
            <v>43501008</v>
          </cell>
          <cell r="E8619">
            <v>0</v>
          </cell>
        </row>
        <row r="8620">
          <cell r="D8620">
            <v>43601001</v>
          </cell>
          <cell r="E8620">
            <v>0</v>
          </cell>
        </row>
        <row r="8621">
          <cell r="D8621">
            <v>43701001</v>
          </cell>
          <cell r="E8621">
            <v>259009.79</v>
          </cell>
        </row>
        <row r="8622">
          <cell r="D8622">
            <v>45001001</v>
          </cell>
          <cell r="E8622">
            <v>17199.329999999998</v>
          </cell>
        </row>
        <row r="8623">
          <cell r="D8623">
            <v>45001002</v>
          </cell>
          <cell r="E8623">
            <v>0</v>
          </cell>
        </row>
        <row r="8624">
          <cell r="D8624">
            <v>45001003</v>
          </cell>
          <cell r="E8624">
            <v>0</v>
          </cell>
        </row>
        <row r="8625">
          <cell r="D8625">
            <v>45001004</v>
          </cell>
          <cell r="E8625">
            <v>137277</v>
          </cell>
        </row>
        <row r="8626">
          <cell r="D8626">
            <v>46001001</v>
          </cell>
          <cell r="E8626">
            <v>0</v>
          </cell>
        </row>
        <row r="8627">
          <cell r="D8627">
            <v>46001002</v>
          </cell>
          <cell r="E8627">
            <v>192.72</v>
          </cell>
        </row>
        <row r="8628">
          <cell r="D8628">
            <v>46001003</v>
          </cell>
          <cell r="E8628">
            <v>402.1</v>
          </cell>
        </row>
        <row r="8629">
          <cell r="D8629">
            <v>46001004</v>
          </cell>
          <cell r="E8629">
            <v>666</v>
          </cell>
        </row>
        <row r="8630">
          <cell r="D8630">
            <v>46001005</v>
          </cell>
          <cell r="E8630">
            <v>0</v>
          </cell>
        </row>
        <row r="8631">
          <cell r="D8631">
            <v>46001006</v>
          </cell>
          <cell r="E8631">
            <v>112995.04</v>
          </cell>
        </row>
        <row r="8632">
          <cell r="D8632">
            <v>46001007</v>
          </cell>
          <cell r="E8632">
            <v>0</v>
          </cell>
        </row>
        <row r="8633">
          <cell r="D8633">
            <v>46001008</v>
          </cell>
          <cell r="E8633">
            <v>0</v>
          </cell>
        </row>
        <row r="8634">
          <cell r="D8634">
            <v>46001009</v>
          </cell>
          <cell r="E8634">
            <v>0</v>
          </cell>
        </row>
        <row r="8635">
          <cell r="D8635">
            <v>46001010</v>
          </cell>
          <cell r="E8635">
            <v>0</v>
          </cell>
        </row>
        <row r="8636">
          <cell r="D8636">
            <v>46001011</v>
          </cell>
          <cell r="E8636">
            <v>0</v>
          </cell>
        </row>
        <row r="8637">
          <cell r="D8637">
            <v>46001012</v>
          </cell>
          <cell r="E8637">
            <v>0</v>
          </cell>
        </row>
        <row r="8638">
          <cell r="D8638">
            <v>46001013</v>
          </cell>
          <cell r="E8638">
            <v>0</v>
          </cell>
        </row>
        <row r="8639">
          <cell r="D8639">
            <v>47001001</v>
          </cell>
          <cell r="E8639">
            <v>0</v>
          </cell>
        </row>
        <row r="8640">
          <cell r="D8640">
            <v>47002001</v>
          </cell>
          <cell r="E8640">
            <v>0</v>
          </cell>
        </row>
        <row r="8641">
          <cell r="D8641">
            <v>47002002</v>
          </cell>
          <cell r="E8641">
            <v>0</v>
          </cell>
        </row>
        <row r="8642">
          <cell r="D8642">
            <v>47101000</v>
          </cell>
          <cell r="E8642">
            <v>0</v>
          </cell>
        </row>
        <row r="8643">
          <cell r="D8643">
            <v>47101001</v>
          </cell>
          <cell r="E8643">
            <v>0</v>
          </cell>
        </row>
        <row r="8644">
          <cell r="D8644">
            <v>47102001</v>
          </cell>
          <cell r="E8644">
            <v>0</v>
          </cell>
        </row>
        <row r="8645">
          <cell r="D8645">
            <v>47102002</v>
          </cell>
          <cell r="E8645">
            <v>322.43</v>
          </cell>
        </row>
        <row r="8646">
          <cell r="D8646">
            <v>47103001</v>
          </cell>
          <cell r="E8646">
            <v>0</v>
          </cell>
        </row>
        <row r="8647">
          <cell r="D8647" t="str">
            <v>Grand Total</v>
          </cell>
          <cell r="E8647">
            <v>1.5824923593754647E-8</v>
          </cell>
        </row>
      </sheetData>
      <sheetData sheetId="25">
        <row r="10">
          <cell r="F10">
            <v>246075.25</v>
          </cell>
        </row>
      </sheetData>
      <sheetData sheetId="26">
        <row r="7316">
          <cell r="E7316">
            <v>11101010</v>
          </cell>
        </row>
      </sheetData>
      <sheetData sheetId="27">
        <row r="2">
          <cell r="A2" t="str">
            <v>Row Labels</v>
          </cell>
        </row>
      </sheetData>
      <sheetData sheetId="28">
        <row r="7294">
          <cell r="B7294">
            <v>11101010</v>
          </cell>
        </row>
      </sheetData>
      <sheetData sheetId="29">
        <row r="14">
          <cell r="E14">
            <v>-769641.91</v>
          </cell>
        </row>
      </sheetData>
      <sheetData sheetId="30">
        <row r="3">
          <cell r="A3">
            <v>11101010</v>
          </cell>
        </row>
      </sheetData>
      <sheetData sheetId="31">
        <row r="3">
          <cell r="B3" t="str">
            <v>mn_no</v>
          </cell>
        </row>
      </sheetData>
      <sheetData sheetId="32">
        <row r="3">
          <cell r="F3" t="str">
            <v>mn_no</v>
          </cell>
        </row>
      </sheetData>
      <sheetData sheetId="33">
        <row r="5">
          <cell r="B5" t="str">
            <v>mn_no</v>
          </cell>
        </row>
      </sheetData>
      <sheetData sheetId="34">
        <row r="4">
          <cell r="B4" t="str">
            <v>Row Labels</v>
          </cell>
          <cell r="H4" t="str">
            <v>mn_no</v>
          </cell>
          <cell r="I4" t="str">
            <v>acct_desc</v>
          </cell>
          <cell r="J4" t="str">
            <v>end_bal_12</v>
          </cell>
          <cell r="M4">
            <v>11102010</v>
          </cell>
          <cell r="N4" t="str">
            <v>BANCO BOLIVARIANO</v>
          </cell>
          <cell r="O4" t="str">
            <v>C-02</v>
          </cell>
          <cell r="P4">
            <v>548803.12</v>
          </cell>
        </row>
        <row r="5">
          <cell r="H5">
            <v>11101010</v>
          </cell>
          <cell r="I5" t="str">
            <v>CAJA GENERAL MTZ EFECTIVO</v>
          </cell>
          <cell r="J5">
            <v>0</v>
          </cell>
          <cell r="M5">
            <v>11102020</v>
          </cell>
          <cell r="N5" t="str">
            <v>BANCO PRODUBANCO</v>
          </cell>
          <cell r="P5">
            <v>559118.53</v>
          </cell>
        </row>
        <row r="6">
          <cell r="H6">
            <v>11101015</v>
          </cell>
          <cell r="I6" t="str">
            <v>CAJA GENERAL MTZ CHEQUES</v>
          </cell>
          <cell r="J6">
            <v>0</v>
          </cell>
          <cell r="M6">
            <v>11102040</v>
          </cell>
          <cell r="N6" t="str">
            <v>BANCO DEL PICHINCHA</v>
          </cell>
          <cell r="P6">
            <v>288232.08</v>
          </cell>
        </row>
        <row r="7">
          <cell r="H7">
            <v>11101020</v>
          </cell>
          <cell r="I7" t="str">
            <v>CAJA GENERAL QTS EFECTIVO</v>
          </cell>
          <cell r="J7">
            <v>0</v>
          </cell>
          <cell r="M7">
            <v>11102060</v>
          </cell>
          <cell r="N7" t="str">
            <v>BANCO CITIBANK NEW YORK</v>
          </cell>
          <cell r="P7">
            <v>581673.93000000005</v>
          </cell>
        </row>
        <row r="8">
          <cell r="H8">
            <v>11101025</v>
          </cell>
          <cell r="I8" t="str">
            <v>CAJA GENERAL QTS CHEQUES</v>
          </cell>
          <cell r="J8">
            <v>0</v>
          </cell>
          <cell r="M8">
            <v>11104010</v>
          </cell>
          <cell r="N8" t="str">
            <v>FONDOS ROTATIVOS FIJOS</v>
          </cell>
          <cell r="P8">
            <v>10200</v>
          </cell>
        </row>
        <row r="9">
          <cell r="H9">
            <v>11101030</v>
          </cell>
          <cell r="I9" t="str">
            <v>CAJA GENERAL IBA EFECTIVO</v>
          </cell>
          <cell r="J9">
            <v>0</v>
          </cell>
          <cell r="M9">
            <v>11104020</v>
          </cell>
          <cell r="N9" t="str">
            <v>FONDOS DE MOVILIZACION PERS.</v>
          </cell>
          <cell r="P9">
            <v>196</v>
          </cell>
        </row>
        <row r="10">
          <cell r="H10">
            <v>11101035</v>
          </cell>
          <cell r="I10" t="str">
            <v>CAJA GENERAL IBA CHEQUES</v>
          </cell>
          <cell r="J10">
            <v>0</v>
          </cell>
          <cell r="M10">
            <v>11105010</v>
          </cell>
          <cell r="N10" t="str">
            <v>INVERSIONES BCO PRODUBANCO</v>
          </cell>
          <cell r="O10" t="str">
            <v>C-02.1</v>
          </cell>
          <cell r="P10">
            <v>14950.53</v>
          </cell>
        </row>
        <row r="11">
          <cell r="H11">
            <v>11101040</v>
          </cell>
          <cell r="I11" t="str">
            <v>CAJA GENERAL PIFO EFECTIVO</v>
          </cell>
          <cell r="J11">
            <v>0</v>
          </cell>
          <cell r="M11">
            <v>11105020</v>
          </cell>
          <cell r="N11" t="str">
            <v>INVERSIONES BCO PICHINCHA</v>
          </cell>
          <cell r="P11">
            <v>26143.13</v>
          </cell>
        </row>
        <row r="12">
          <cell r="H12">
            <v>11101045</v>
          </cell>
          <cell r="I12" t="str">
            <v>CAJA GENERAL PIFO CHEQUES</v>
          </cell>
          <cell r="J12">
            <v>0</v>
          </cell>
          <cell r="M12">
            <v>11105030</v>
          </cell>
          <cell r="N12" t="str">
            <v>INVERSIONES BCO BOLIVARIAN</v>
          </cell>
          <cell r="P12">
            <v>1336.67</v>
          </cell>
        </row>
        <row r="13">
          <cell r="H13">
            <v>11101050</v>
          </cell>
          <cell r="I13" t="str">
            <v>CAJA GENERAL AMB EFECTIVO</v>
          </cell>
          <cell r="J13">
            <v>0</v>
          </cell>
          <cell r="M13">
            <v>12102010</v>
          </cell>
          <cell r="N13" t="str">
            <v>CTAS. COB CLIENTES GLP - INDUSTRIAL</v>
          </cell>
          <cell r="O13" t="str">
            <v>E-1</v>
          </cell>
          <cell r="P13">
            <v>658430.04</v>
          </cell>
        </row>
        <row r="14">
          <cell r="H14">
            <v>11101055</v>
          </cell>
          <cell r="I14" t="str">
            <v>CAJA GENERAL AMB CHEQUES</v>
          </cell>
          <cell r="J14">
            <v>0</v>
          </cell>
          <cell r="M14">
            <v>12102060</v>
          </cell>
          <cell r="N14" t="str">
            <v>CTAS. COB CILINDROS (vta a mayoristas - tanques vacíos)</v>
          </cell>
          <cell r="P14">
            <v>290076.83</v>
          </cell>
        </row>
        <row r="15">
          <cell r="H15">
            <v>11101060</v>
          </cell>
          <cell r="I15" t="str">
            <v>CAJA GENERAL CCA EFECTIVO</v>
          </cell>
          <cell r="J15">
            <v>0</v>
          </cell>
          <cell r="M15">
            <v>12102030</v>
          </cell>
          <cell r="N15" t="str">
            <v>CTAS. COB PORTEADORES (transportistas)</v>
          </cell>
          <cell r="O15" t="str">
            <v>E-06.1</v>
          </cell>
          <cell r="P15">
            <v>1487.36</v>
          </cell>
        </row>
        <row r="16">
          <cell r="H16">
            <v>11101065</v>
          </cell>
          <cell r="I16" t="str">
            <v>CAJA GENERAL CCA CHEQUES</v>
          </cell>
          <cell r="J16">
            <v>0</v>
          </cell>
          <cell r="M16">
            <v>12102042</v>
          </cell>
          <cell r="N16" t="str">
            <v>CTAS COB SIST SATELITAL PORTAD (transportistas)</v>
          </cell>
          <cell r="P16">
            <v>4528.18</v>
          </cell>
        </row>
        <row r="17">
          <cell r="H17">
            <v>11101070</v>
          </cell>
          <cell r="I17" t="str">
            <v>CAJA GENERAL GYE EFECTIVO</v>
          </cell>
          <cell r="J17">
            <v>0</v>
          </cell>
          <cell r="M17">
            <v>12102020</v>
          </cell>
          <cell r="N17" t="str">
            <v>CTAS. COB EMPLEADOS</v>
          </cell>
          <cell r="O17" t="str">
            <v>E-06.1</v>
          </cell>
          <cell r="P17">
            <v>4020.36</v>
          </cell>
        </row>
        <row r="18">
          <cell r="H18">
            <v>11101080</v>
          </cell>
          <cell r="I18" t="str">
            <v>CAJA GENERAL TUL EFECTIVO</v>
          </cell>
          <cell r="J18">
            <v>0</v>
          </cell>
          <cell r="M18">
            <v>13103010</v>
          </cell>
          <cell r="N18" t="str">
            <v>PAGOS ANTICIPADOS AL PERSONAL</v>
          </cell>
        </row>
        <row r="19">
          <cell r="H19">
            <v>11101085</v>
          </cell>
          <cell r="I19" t="str">
            <v>CAJA GENERAL TUL CHEQUES</v>
          </cell>
          <cell r="J19">
            <v>0</v>
          </cell>
          <cell r="M19">
            <v>12106010</v>
          </cell>
          <cell r="N19" t="str">
            <v>CTAS. COB ANTI.CONTRAT.PROVE</v>
          </cell>
          <cell r="O19" t="str">
            <v>E-06.1</v>
          </cell>
          <cell r="P19">
            <v>29533.200000000001</v>
          </cell>
        </row>
        <row r="20">
          <cell r="H20">
            <v>11101090</v>
          </cell>
          <cell r="I20" t="str">
            <v>CAJA GENERAL ESM EFECTIVO</v>
          </cell>
          <cell r="J20">
            <v>0</v>
          </cell>
          <cell r="M20">
            <v>13103020</v>
          </cell>
          <cell r="N20" t="str">
            <v>PAGOS ANTICIPADOS VARIOS</v>
          </cell>
          <cell r="O20" t="str">
            <v>E-06.1/K-01.01</v>
          </cell>
          <cell r="P20">
            <v>278286.81</v>
          </cell>
        </row>
        <row r="21">
          <cell r="H21">
            <v>11101100</v>
          </cell>
          <cell r="I21" t="str">
            <v>CAJA GENERAL LTG EFECTIVO</v>
          </cell>
          <cell r="J21">
            <v>0</v>
          </cell>
          <cell r="M21">
            <v>12102090</v>
          </cell>
          <cell r="N21" t="str">
            <v>CTAS. COB TIPO E (venta lubricantes - años anteriores)</v>
          </cell>
          <cell r="O21" t="str">
            <v>E-06.1</v>
          </cell>
          <cell r="P21">
            <v>79411.710000000006</v>
          </cell>
        </row>
        <row r="22">
          <cell r="H22">
            <v>11101110</v>
          </cell>
          <cell r="I22" t="str">
            <v>CAJA GENERAL RBB EFECTIVO</v>
          </cell>
          <cell r="J22">
            <v>0</v>
          </cell>
          <cell r="M22">
            <v>12107030</v>
          </cell>
          <cell r="N22" t="str">
            <v>CTAS. COB CIA. SEGUROS</v>
          </cell>
          <cell r="O22" t="str">
            <v>E-06.1</v>
          </cell>
          <cell r="P22">
            <v>23373.67</v>
          </cell>
        </row>
        <row r="23">
          <cell r="H23">
            <v>11101120</v>
          </cell>
          <cell r="I23" t="str">
            <v>CAJA GENERAL ISD EFECTIVO</v>
          </cell>
          <cell r="J23">
            <v>0</v>
          </cell>
          <cell r="M23">
            <v>12105010</v>
          </cell>
          <cell r="N23" t="str">
            <v>RESERVA INCOBRABLES</v>
          </cell>
          <cell r="O23" t="str">
            <v>E-05</v>
          </cell>
          <cell r="P23">
            <v>-336993.27</v>
          </cell>
        </row>
        <row r="24">
          <cell r="H24">
            <v>11101125</v>
          </cell>
          <cell r="I24" t="str">
            <v>CAJA GENERAL ISD CHEQUES</v>
          </cell>
          <cell r="J24">
            <v>0</v>
          </cell>
          <cell r="M24">
            <v>14302010</v>
          </cell>
          <cell r="N24" t="str">
            <v>INVENTARIO PTNP CILINDROSS.</v>
          </cell>
          <cell r="O24" t="str">
            <v>F-02</v>
          </cell>
          <cell r="P24">
            <v>2715767.36</v>
          </cell>
        </row>
        <row r="25">
          <cell r="H25">
            <v>11102010</v>
          </cell>
          <cell r="I25" t="str">
            <v>BANCO BOLIVARIANO</v>
          </cell>
          <cell r="J25">
            <v>342172.69</v>
          </cell>
          <cell r="M25">
            <v>14302020</v>
          </cell>
          <cell r="N25" t="str">
            <v>INVENTARIO PTNP REGULADORES</v>
          </cell>
          <cell r="O25" t="str">
            <v>F-02</v>
          </cell>
          <cell r="P25">
            <v>29605.23</v>
          </cell>
        </row>
        <row r="26">
          <cell r="H26">
            <v>11102020</v>
          </cell>
          <cell r="I26" t="str">
            <v>BANCO PRODUBANCO</v>
          </cell>
          <cell r="J26">
            <v>601446.66</v>
          </cell>
          <cell r="M26">
            <v>14302030</v>
          </cell>
          <cell r="N26" t="str">
            <v>INVENTARIO PTNP VALVULAS</v>
          </cell>
          <cell r="O26" t="str">
            <v>F-02</v>
          </cell>
          <cell r="P26">
            <v>71912.84</v>
          </cell>
        </row>
        <row r="27">
          <cell r="H27">
            <v>11102030</v>
          </cell>
          <cell r="I27" t="str">
            <v>BANCO DE GYE.</v>
          </cell>
          <cell r="J27">
            <v>0</v>
          </cell>
          <cell r="M27">
            <v>14302040</v>
          </cell>
          <cell r="N27" t="str">
            <v>INVENTARIO PTNP ARTS PLSTCS</v>
          </cell>
          <cell r="O27" t="str">
            <v>F-02</v>
          </cell>
          <cell r="P27">
            <v>471.01</v>
          </cell>
        </row>
        <row r="28">
          <cell r="H28">
            <v>11102040</v>
          </cell>
          <cell r="I28" t="str">
            <v>BANCO DEL PICHINCHA</v>
          </cell>
          <cell r="J28">
            <v>808623.39</v>
          </cell>
          <cell r="M28">
            <v>14302050</v>
          </cell>
          <cell r="N28" t="str">
            <v>INVENTARIO PTNP ACCESORIOS</v>
          </cell>
          <cell r="O28" t="str">
            <v>F-02</v>
          </cell>
          <cell r="P28">
            <v>4494.8100000000004</v>
          </cell>
        </row>
        <row r="29">
          <cell r="H29">
            <v>11102050</v>
          </cell>
          <cell r="I29" t="str">
            <v>BANCO CITIBANK MIAMI</v>
          </cell>
          <cell r="J29">
            <v>0</v>
          </cell>
          <cell r="M29">
            <v>14302060</v>
          </cell>
          <cell r="N29" t="str">
            <v>INVENTARIO PTNP ARTEFACTOS</v>
          </cell>
          <cell r="O29" t="str">
            <v>F-02</v>
          </cell>
          <cell r="P29">
            <v>29480.42</v>
          </cell>
        </row>
        <row r="30">
          <cell r="H30">
            <v>11102060</v>
          </cell>
          <cell r="I30" t="str">
            <v>BANCO CITIBANK NEW YORK</v>
          </cell>
          <cell r="J30">
            <v>75608.320000000007</v>
          </cell>
          <cell r="M30">
            <v>14302070</v>
          </cell>
          <cell r="N30" t="str">
            <v>INVENTARIO PTNP ARTS VARIOS</v>
          </cell>
          <cell r="O30" t="str">
            <v>F-02</v>
          </cell>
          <cell r="P30">
            <v>49969.4</v>
          </cell>
        </row>
        <row r="31">
          <cell r="H31">
            <v>11104010</v>
          </cell>
          <cell r="I31" t="str">
            <v>FONDOS ROTATIVOS FIJOS</v>
          </cell>
          <cell r="J31">
            <v>11500</v>
          </cell>
          <cell r="M31">
            <v>14401010</v>
          </cell>
          <cell r="N31" t="str">
            <v>INVENTARIO REP.SUM MAN CILI. (mantemiento cilindros)</v>
          </cell>
          <cell r="O31" t="str">
            <v>F-02</v>
          </cell>
          <cell r="P31">
            <v>139088.70000000001</v>
          </cell>
        </row>
        <row r="32">
          <cell r="H32">
            <v>11104020</v>
          </cell>
          <cell r="I32" t="str">
            <v>FONDOS DE MOVILIZACION PERS.</v>
          </cell>
          <cell r="J32">
            <v>567.76</v>
          </cell>
          <cell r="M32">
            <v>14401020</v>
          </cell>
          <cell r="N32" t="str">
            <v>INVENTARIO REP.SUM MAN REG.</v>
          </cell>
          <cell r="O32" t="str">
            <v>F-02</v>
          </cell>
          <cell r="P32">
            <v>0</v>
          </cell>
        </row>
        <row r="33">
          <cell r="H33">
            <v>11105010</v>
          </cell>
          <cell r="I33" t="str">
            <v>INVERSIONES BCO PRODUBANCO</v>
          </cell>
          <cell r="J33">
            <v>15651.73</v>
          </cell>
          <cell r="M33">
            <v>14401030</v>
          </cell>
          <cell r="N33" t="str">
            <v>INVENTARIO REP.SUM MAN VALV.</v>
          </cell>
          <cell r="O33" t="str">
            <v>F-02</v>
          </cell>
          <cell r="P33">
            <v>639.99</v>
          </cell>
        </row>
        <row r="34">
          <cell r="H34">
            <v>11105020</v>
          </cell>
          <cell r="I34" t="str">
            <v>INVERSIONES BCO PICHINCHA</v>
          </cell>
          <cell r="J34">
            <v>27364.61</v>
          </cell>
          <cell r="M34">
            <v>14401040</v>
          </cell>
          <cell r="N34" t="str">
            <v>INVENTARIO REP.SUM MAN MAQ.EQ (repuestos para la nave de envasado I)</v>
          </cell>
          <cell r="O34" t="str">
            <v>F-02</v>
          </cell>
          <cell r="P34">
            <v>265532.34999999998</v>
          </cell>
        </row>
        <row r="35">
          <cell r="H35">
            <v>11105030</v>
          </cell>
          <cell r="I35" t="str">
            <v>INVERSIONES BCO BOLIVARIAN</v>
          </cell>
          <cell r="J35">
            <v>1446.19</v>
          </cell>
          <cell r="M35">
            <v>14401050</v>
          </cell>
          <cell r="N35" t="str">
            <v>INVENTARIO REP.SUM PRODUCCION</v>
          </cell>
          <cell r="O35" t="str">
            <v>F-02</v>
          </cell>
          <cell r="P35">
            <v>26551.95</v>
          </cell>
        </row>
        <row r="36">
          <cell r="H36">
            <v>11105040</v>
          </cell>
          <cell r="I36" t="str">
            <v>INVERSIONES BCO UNIBANCO</v>
          </cell>
          <cell r="J36">
            <v>0</v>
          </cell>
          <cell r="M36">
            <v>14401060</v>
          </cell>
          <cell r="N36" t="str">
            <v>INVENTARIO REP.SUM HERRAMIENT</v>
          </cell>
          <cell r="O36" t="str">
            <v>F-02</v>
          </cell>
          <cell r="P36">
            <v>33779.839999999997</v>
          </cell>
        </row>
        <row r="37">
          <cell r="H37">
            <v>11105050</v>
          </cell>
          <cell r="I37" t="str">
            <v>INVERSIONES CITIBANK</v>
          </cell>
          <cell r="J37">
            <v>0</v>
          </cell>
          <cell r="M37">
            <v>14401070</v>
          </cell>
          <cell r="N37" t="str">
            <v>INVENTARIO REP.SUM MAN VEHIC.</v>
          </cell>
          <cell r="O37" t="str">
            <v>F-02</v>
          </cell>
          <cell r="P37">
            <v>45489.01</v>
          </cell>
        </row>
        <row r="38">
          <cell r="H38">
            <v>12101010</v>
          </cell>
          <cell r="I38" t="str">
            <v>DOCUMENTOS COB CLIENTES</v>
          </cell>
          <cell r="J38">
            <v>0</v>
          </cell>
          <cell r="M38">
            <v>14401080</v>
          </cell>
          <cell r="N38" t="str">
            <v>INVENTARIO REP.SUM MAN TANQ.</v>
          </cell>
          <cell r="O38" t="str">
            <v>F-02</v>
          </cell>
          <cell r="P38">
            <v>90047.06</v>
          </cell>
        </row>
        <row r="39">
          <cell r="H39">
            <v>12101020</v>
          </cell>
          <cell r="I39" t="str">
            <v>DOCUMENTOS COB EMPLEADOS</v>
          </cell>
          <cell r="J39">
            <v>0</v>
          </cell>
          <cell r="M39">
            <v>14501010</v>
          </cell>
          <cell r="N39" t="str">
            <v>IMPORTACION TRAN. MP CILS.</v>
          </cell>
          <cell r="P39">
            <v>0</v>
          </cell>
        </row>
        <row r="40">
          <cell r="H40">
            <v>12101030</v>
          </cell>
          <cell r="I40" t="str">
            <v>DOCUMENTOS COB PORTEADORES</v>
          </cell>
          <cell r="J40">
            <v>0</v>
          </cell>
          <cell r="M40">
            <v>14501020</v>
          </cell>
          <cell r="N40" t="str">
            <v>IMPORTACION TRAN. MP REG.</v>
          </cell>
          <cell r="P40">
            <v>0</v>
          </cell>
        </row>
        <row r="41">
          <cell r="H41">
            <v>12102010</v>
          </cell>
          <cell r="I41" t="str">
            <v>CTAS. COB CLIENTES</v>
          </cell>
          <cell r="J41">
            <v>1400095.91</v>
          </cell>
          <cell r="M41">
            <v>14501030</v>
          </cell>
          <cell r="N41" t="str">
            <v>IMPORTACION TRAN. MP VALV.</v>
          </cell>
          <cell r="P41">
            <v>0</v>
          </cell>
        </row>
        <row r="42">
          <cell r="H42">
            <v>12102020</v>
          </cell>
          <cell r="I42" t="str">
            <v>CTAS. COB EMPLEADOS</v>
          </cell>
          <cell r="J42">
            <v>864.37</v>
          </cell>
          <cell r="M42">
            <v>14501040</v>
          </cell>
          <cell r="N42" t="str">
            <v>IMPORTACION TRAN. MP PLASTIC.</v>
          </cell>
          <cell r="P42">
            <v>0</v>
          </cell>
        </row>
        <row r="43">
          <cell r="H43">
            <v>12102030</v>
          </cell>
          <cell r="I43" t="str">
            <v>CTAS. COB PORTEADORES</v>
          </cell>
          <cell r="J43">
            <v>361.2</v>
          </cell>
          <cell r="M43">
            <v>14505010</v>
          </cell>
          <cell r="N43" t="str">
            <v>IMPORTACION TRAN. SEMI REG.</v>
          </cell>
          <cell r="P43">
            <v>0</v>
          </cell>
        </row>
        <row r="44">
          <cell r="H44">
            <v>12102040</v>
          </cell>
          <cell r="I44" t="str">
            <v>CTAS. COB LUBRICANTES</v>
          </cell>
          <cell r="J44">
            <v>0</v>
          </cell>
          <cell r="M44">
            <v>14505020</v>
          </cell>
          <cell r="N44" t="str">
            <v>IMPORTACION TRAN. SEMI VALV.</v>
          </cell>
          <cell r="P44">
            <v>0</v>
          </cell>
        </row>
        <row r="45">
          <cell r="H45">
            <v>12102041</v>
          </cell>
          <cell r="I45" t="str">
            <v>CTAS. COB LUBRICANTE PORTEADOR</v>
          </cell>
          <cell r="J45">
            <v>0</v>
          </cell>
          <cell r="M45">
            <v>14507010</v>
          </cell>
          <cell r="N45" t="str">
            <v>IMPORTACION TRAN. PRD TERM.</v>
          </cell>
          <cell r="P45">
            <v>0</v>
          </cell>
        </row>
        <row r="46">
          <cell r="H46">
            <v>12102042</v>
          </cell>
          <cell r="I46" t="str">
            <v>CTAS COB SIST SATELITAL PORTAD</v>
          </cell>
          <cell r="J46">
            <v>2586.0100000000002</v>
          </cell>
          <cell r="M46">
            <v>14508010</v>
          </cell>
          <cell r="N46" t="str">
            <v>IMPORTACION TRAN. MATERIALES</v>
          </cell>
          <cell r="P46">
            <v>0</v>
          </cell>
        </row>
        <row r="47">
          <cell r="H47">
            <v>12102050</v>
          </cell>
          <cell r="I47" t="str">
            <v>CTAS. COB INSTALAC INDUSTRIALE</v>
          </cell>
          <cell r="J47">
            <v>0</v>
          </cell>
          <cell r="M47">
            <v>14508020</v>
          </cell>
          <cell r="N47" t="str">
            <v>IMPORTACION TRAN. REPUESTOS</v>
          </cell>
          <cell r="P47">
            <v>0</v>
          </cell>
        </row>
        <row r="48">
          <cell r="H48">
            <v>12102060</v>
          </cell>
          <cell r="I48" t="str">
            <v>CTAS. COB CILINDROS</v>
          </cell>
          <cell r="J48">
            <v>278564.07</v>
          </cell>
          <cell r="M48">
            <v>14508030</v>
          </cell>
          <cell r="N48" t="str">
            <v>IMPORTACION TRAN. VARIOS</v>
          </cell>
          <cell r="P48">
            <v>0</v>
          </cell>
        </row>
        <row r="49">
          <cell r="H49">
            <v>12102080</v>
          </cell>
          <cell r="I49" t="str">
            <v>CTAS. COB PROCESOS JUDICIALES</v>
          </cell>
          <cell r="J49">
            <v>0</v>
          </cell>
          <cell r="M49">
            <v>14601010</v>
          </cell>
          <cell r="N49" t="str">
            <v>INVENTARIO GLP GRANEL</v>
          </cell>
          <cell r="O49" t="str">
            <v>F-02</v>
          </cell>
          <cell r="P49">
            <v>47294.14</v>
          </cell>
        </row>
        <row r="50">
          <cell r="H50">
            <v>12102090</v>
          </cell>
          <cell r="I50" t="str">
            <v>CTAS. COB TIPO E</v>
          </cell>
          <cell r="J50">
            <v>82760.95</v>
          </cell>
          <cell r="M50">
            <v>14601020</v>
          </cell>
          <cell r="N50" t="str">
            <v>INVENTARIO GLP COMERCIAL</v>
          </cell>
          <cell r="O50" t="str">
            <v>F-02</v>
          </cell>
          <cell r="P50">
            <v>5484.32</v>
          </cell>
        </row>
        <row r="51">
          <cell r="H51">
            <v>12103010</v>
          </cell>
          <cell r="I51" t="str">
            <v>CTAS. COB TESORERIA TECNOESA</v>
          </cell>
          <cell r="J51">
            <v>0</v>
          </cell>
          <cell r="M51">
            <v>14601030</v>
          </cell>
          <cell r="N51" t="str">
            <v>INVENTARIO GLP DOMESTICO</v>
          </cell>
          <cell r="O51" t="str">
            <v>F-02</v>
          </cell>
          <cell r="P51">
            <v>9057.1299999999992</v>
          </cell>
        </row>
        <row r="52">
          <cell r="H52">
            <v>12103020</v>
          </cell>
          <cell r="I52" t="str">
            <v>CTAS. COB TESORERIA ESACONTR</v>
          </cell>
          <cell r="J52">
            <v>0</v>
          </cell>
          <cell r="M52">
            <v>14601040</v>
          </cell>
          <cell r="N52" t="str">
            <v>INVENTARIO GLP INDUSTRIAL</v>
          </cell>
          <cell r="O52" t="str">
            <v>F-02</v>
          </cell>
          <cell r="P52">
            <v>54980.22</v>
          </cell>
        </row>
        <row r="53">
          <cell r="H53">
            <v>12103030</v>
          </cell>
          <cell r="I53" t="str">
            <v>CTAS. COB TESORERIA AGIP</v>
          </cell>
          <cell r="J53">
            <v>0</v>
          </cell>
          <cell r="M53">
            <v>14601050</v>
          </cell>
          <cell r="N53" t="str">
            <v>INVENTARIO GLP AGROINDUSTRIAL</v>
          </cell>
          <cell r="O53" t="str">
            <v>F-02</v>
          </cell>
          <cell r="P53">
            <v>3947.15</v>
          </cell>
        </row>
        <row r="54">
          <cell r="H54">
            <v>12103040</v>
          </cell>
          <cell r="I54" t="str">
            <v>CTAS. COB TESORERIA ESAIN</v>
          </cell>
          <cell r="J54">
            <v>0</v>
          </cell>
          <cell r="M54">
            <v>14701010</v>
          </cell>
          <cell r="N54" t="str">
            <v>INVENTARIO DE LUBRICANTES</v>
          </cell>
          <cell r="P54">
            <v>0</v>
          </cell>
        </row>
        <row r="55">
          <cell r="H55">
            <v>12103050</v>
          </cell>
          <cell r="I55" t="str">
            <v>CTAS. COB DIVERSOS CIAS  REL</v>
          </cell>
          <cell r="J55">
            <v>0</v>
          </cell>
          <cell r="M55">
            <v>13101010</v>
          </cell>
          <cell r="N55" t="str">
            <v>SEGUROS ANTICIPADOS ATLAS</v>
          </cell>
          <cell r="O55" t="str">
            <v>G-01</v>
          </cell>
          <cell r="P55">
            <v>27307.41</v>
          </cell>
        </row>
        <row r="56">
          <cell r="H56">
            <v>12103060</v>
          </cell>
          <cell r="I56" t="str">
            <v>CTAS</v>
          </cell>
          <cell r="J56">
            <v>0</v>
          </cell>
          <cell r="M56">
            <v>15102021</v>
          </cell>
          <cell r="N56" t="str">
            <v>ACCIONES ESACONTROL S.A.</v>
          </cell>
          <cell r="O56" t="str">
            <v>H-01</v>
          </cell>
          <cell r="P56">
            <v>52201.16</v>
          </cell>
        </row>
        <row r="57">
          <cell r="H57">
            <v>12104010</v>
          </cell>
          <cell r="I57" t="str">
            <v>CTAS. COB IMP VALOR AGREGADO</v>
          </cell>
          <cell r="J57">
            <v>0</v>
          </cell>
          <cell r="M57">
            <v>15202021</v>
          </cell>
          <cell r="N57" t="str">
            <v>DIFERENC. COT.V.F ESACONTROL</v>
          </cell>
          <cell r="O57" t="str">
            <v>H-01</v>
          </cell>
          <cell r="P57">
            <v>1035479.8</v>
          </cell>
        </row>
        <row r="58">
          <cell r="H58">
            <v>12104011</v>
          </cell>
          <cell r="I58" t="str">
            <v>IVA TARIFA CERO</v>
          </cell>
          <cell r="J58">
            <v>0</v>
          </cell>
          <cell r="M58">
            <v>15102031</v>
          </cell>
          <cell r="N58" t="str">
            <v>ACCIONES ESAIN S.A.</v>
          </cell>
          <cell r="P58">
            <v>29999.96</v>
          </cell>
        </row>
        <row r="59">
          <cell r="H59">
            <v>12104012</v>
          </cell>
          <cell r="I59" t="str">
            <v>IVA 12% COMPRAS BIENES</v>
          </cell>
          <cell r="J59">
            <v>0</v>
          </cell>
          <cell r="M59">
            <v>15202031</v>
          </cell>
          <cell r="N59" t="str">
            <v>DIFERENC. COT.V.F ESAIN S. A.</v>
          </cell>
          <cell r="P59">
            <v>2632473.5699999998</v>
          </cell>
        </row>
        <row r="60">
          <cell r="H60">
            <v>12104013</v>
          </cell>
          <cell r="I60" t="str">
            <v>IVA 12% COMPRAS SERVICIOS</v>
          </cell>
          <cell r="J60">
            <v>0</v>
          </cell>
          <cell r="M60">
            <v>15102041</v>
          </cell>
          <cell r="N60" t="str">
            <v>ACCIONES TECNOESA S.A.</v>
          </cell>
          <cell r="P60">
            <v>35999.96</v>
          </cell>
        </row>
        <row r="61">
          <cell r="H61">
            <v>12104014</v>
          </cell>
          <cell r="I61" t="str">
            <v>IVA 12% COMPRAS LOC ACT FIJOS</v>
          </cell>
          <cell r="J61">
            <v>0</v>
          </cell>
          <cell r="M61">
            <v>15202041</v>
          </cell>
          <cell r="N61" t="str">
            <v>DIFERENC. COT.V.F TECNO</v>
          </cell>
          <cell r="P61">
            <v>513084.35</v>
          </cell>
        </row>
        <row r="62">
          <cell r="H62">
            <v>12104015</v>
          </cell>
          <cell r="I62" t="str">
            <v>IVA 12% IMPORTACION BIENES</v>
          </cell>
          <cell r="J62">
            <v>0</v>
          </cell>
          <cell r="M62">
            <v>15103010</v>
          </cell>
          <cell r="N62" t="str">
            <v>ACCIONES AUSTROGAS S.A.</v>
          </cell>
          <cell r="O62" t="str">
            <v>H-01</v>
          </cell>
          <cell r="P62">
            <v>327706.56</v>
          </cell>
        </row>
        <row r="63">
          <cell r="H63">
            <v>12104016</v>
          </cell>
          <cell r="I63" t="str">
            <v>IVA 12% REEMBOLSO GASTOS</v>
          </cell>
          <cell r="J63">
            <v>0</v>
          </cell>
          <cell r="M63">
            <v>15203010</v>
          </cell>
          <cell r="N63" t="str">
            <v>DIFERENCIA COT.V.F AUSTROGAS</v>
          </cell>
          <cell r="O63" t="str">
            <v>H-01</v>
          </cell>
          <cell r="P63">
            <v>339867.5</v>
          </cell>
        </row>
        <row r="64">
          <cell r="H64">
            <v>12104017</v>
          </cell>
          <cell r="I64" t="str">
            <v>IVA 12% IMPORTAC ACTIVO FIJO</v>
          </cell>
          <cell r="J64">
            <v>0</v>
          </cell>
          <cell r="M64">
            <v>15103020</v>
          </cell>
          <cell r="N64" t="str">
            <v>ACCIONES CLUB DE EJECUTIVOS</v>
          </cell>
          <cell r="P64">
            <v>32</v>
          </cell>
        </row>
        <row r="65">
          <cell r="H65">
            <v>12104020</v>
          </cell>
          <cell r="I65" t="str">
            <v>CTAS. COB MINIS. FINANZAS</v>
          </cell>
          <cell r="J65">
            <v>0</v>
          </cell>
          <cell r="M65">
            <v>15203020</v>
          </cell>
          <cell r="N65" t="str">
            <v>DIFERENC. COT.V.F CLUB EJECUT</v>
          </cell>
          <cell r="P65">
            <v>315.61</v>
          </cell>
        </row>
        <row r="66">
          <cell r="H66">
            <v>12104030</v>
          </cell>
          <cell r="I66" t="str">
            <v>CTAS. COB IMPSTO RENTA CIA</v>
          </cell>
          <cell r="J66">
            <v>248000.83</v>
          </cell>
          <cell r="M66">
            <v>15103030</v>
          </cell>
          <cell r="N66" t="str">
            <v>ACCIONES COFIEC S.A.</v>
          </cell>
          <cell r="P66">
            <v>314.76</v>
          </cell>
        </row>
        <row r="67">
          <cell r="H67">
            <v>12104040</v>
          </cell>
          <cell r="I67" t="str">
            <v>CTAS. COB INST.PUB. DIVERSOS</v>
          </cell>
          <cell r="J67">
            <v>5000</v>
          </cell>
          <cell r="M67">
            <v>15203030</v>
          </cell>
          <cell r="N67" t="str">
            <v>DIFERENC. COT.V.F COFIEC S.A.</v>
          </cell>
          <cell r="P67">
            <v>95.32</v>
          </cell>
        </row>
        <row r="68">
          <cell r="H68">
            <v>12105010</v>
          </cell>
          <cell r="I68" t="str">
            <v>RESERVA INCOBRABLES</v>
          </cell>
          <cell r="J68">
            <v>-439985.59</v>
          </cell>
          <cell r="M68">
            <v>15103040</v>
          </cell>
          <cell r="N68" t="str">
            <v>ACCIONES ELECTROQUIL S.A.</v>
          </cell>
          <cell r="P68">
            <v>1279.44</v>
          </cell>
        </row>
        <row r="69">
          <cell r="H69">
            <v>12106010</v>
          </cell>
          <cell r="I69" t="str">
            <v>CTAS. COB ANTI.CONTRAT.PROVE</v>
          </cell>
          <cell r="J69">
            <v>7575.75</v>
          </cell>
          <cell r="M69">
            <v>15103050</v>
          </cell>
          <cell r="N69" t="str">
            <v>ACCIONES ELECTROQUITO S.A.</v>
          </cell>
          <cell r="P69">
            <v>0</v>
          </cell>
        </row>
        <row r="70">
          <cell r="H70">
            <v>12107010</v>
          </cell>
          <cell r="I70" t="str">
            <v>CTAS. COB ASOCIA.EMPLEA.AGIP</v>
          </cell>
          <cell r="J70">
            <v>0</v>
          </cell>
          <cell r="M70">
            <v>12103010</v>
          </cell>
          <cell r="N70" t="str">
            <v>CTAS. COB TESORERIA TECNOESA</v>
          </cell>
          <cell r="P70">
            <v>652970.02</v>
          </cell>
        </row>
        <row r="71">
          <cell r="H71">
            <v>12107020</v>
          </cell>
          <cell r="I71" t="str">
            <v>CTAS. COB EMPLEADOS DIVERSOS</v>
          </cell>
          <cell r="J71">
            <v>0</v>
          </cell>
          <cell r="M71">
            <v>12103020</v>
          </cell>
          <cell r="N71" t="str">
            <v>CTAS. COB TESORERIA ESACONTR</v>
          </cell>
          <cell r="P71">
            <v>0</v>
          </cell>
        </row>
        <row r="72">
          <cell r="H72">
            <v>12107030</v>
          </cell>
          <cell r="I72" t="str">
            <v>CTAS. COB CIA. SEGUROS</v>
          </cell>
          <cell r="J72">
            <v>25160.02</v>
          </cell>
          <cell r="M72">
            <v>12103040</v>
          </cell>
          <cell r="N72" t="str">
            <v>CTAS. COB TESORERIA ESAIN</v>
          </cell>
          <cell r="P72">
            <v>124311.89</v>
          </cell>
        </row>
        <row r="73">
          <cell r="H73">
            <v>12107040</v>
          </cell>
          <cell r="I73" t="str">
            <v>CTAS. COB PETROCOMERCIAL</v>
          </cell>
          <cell r="J73">
            <v>0</v>
          </cell>
          <cell r="M73">
            <v>12103050</v>
          </cell>
          <cell r="N73" t="str">
            <v>CTAS. COB DIVERSOS CIAS  REL</v>
          </cell>
          <cell r="P73">
            <v>1706855.38</v>
          </cell>
        </row>
        <row r="74">
          <cell r="H74">
            <v>12107050</v>
          </cell>
          <cell r="I74" t="str">
            <v>CTAS. COB AUSTROGAS</v>
          </cell>
          <cell r="J74">
            <v>0</v>
          </cell>
          <cell r="M74">
            <v>21203010</v>
          </cell>
          <cell r="N74" t="str">
            <v>CTAS. PAG TESORERIA TECN</v>
          </cell>
          <cell r="P74">
            <v>0</v>
          </cell>
        </row>
        <row r="75">
          <cell r="H75">
            <v>12107060</v>
          </cell>
          <cell r="I75" t="str">
            <v>CTAS. POR LIQUIDAR</v>
          </cell>
          <cell r="J75">
            <v>33203.17</v>
          </cell>
          <cell r="M75">
            <v>21203020</v>
          </cell>
          <cell r="N75" t="str">
            <v>CTAS. PAG TESORERIA ESAC</v>
          </cell>
          <cell r="P75">
            <v>0</v>
          </cell>
        </row>
        <row r="76">
          <cell r="H76">
            <v>12107070</v>
          </cell>
          <cell r="I76" t="str">
            <v>CTAS. COB VARIOS</v>
          </cell>
          <cell r="J76">
            <v>0</v>
          </cell>
          <cell r="M76">
            <v>21203040</v>
          </cell>
          <cell r="N76" t="str">
            <v>CTAS. PAG TESORERIA ESIN</v>
          </cell>
          <cell r="P76">
            <v>0</v>
          </cell>
        </row>
        <row r="77">
          <cell r="H77">
            <v>13101010</v>
          </cell>
          <cell r="I77" t="str">
            <v>SEGUROS ANTICIPADOS ATLAS</v>
          </cell>
          <cell r="J77">
            <v>37259.949999999997</v>
          </cell>
          <cell r="M77">
            <v>21202060</v>
          </cell>
          <cell r="N77" t="str">
            <v>CTAS. PAG AUSTROGAS</v>
          </cell>
          <cell r="P77">
            <v>-3899.22</v>
          </cell>
        </row>
        <row r="78">
          <cell r="H78">
            <v>13102010</v>
          </cell>
          <cell r="I78" t="str">
            <v>IMPUESTO A LA RENTA RET.TERC</v>
          </cell>
          <cell r="J78">
            <v>0</v>
          </cell>
          <cell r="M78">
            <v>21207030</v>
          </cell>
          <cell r="N78" t="str">
            <v>ENI INTERNATIONAL B.V.</v>
          </cell>
          <cell r="P78">
            <v>0</v>
          </cell>
        </row>
        <row r="79">
          <cell r="H79">
            <v>13102020</v>
          </cell>
          <cell r="I79" t="str">
            <v>IMPUESTO A LA RENTA RET.PETRO</v>
          </cell>
          <cell r="J79">
            <v>0</v>
          </cell>
          <cell r="M79">
            <v>16201020</v>
          </cell>
          <cell r="N79" t="str">
            <v>INSTAL. EN LOCALES ARRENDAD.</v>
          </cell>
          <cell r="O79" t="str">
            <v>K-01</v>
          </cell>
          <cell r="P79">
            <v>1259534.21</v>
          </cell>
        </row>
        <row r="80">
          <cell r="H80">
            <v>13102030</v>
          </cell>
          <cell r="I80" t="str">
            <v>IMPUESTO A LA RENTA CIA.</v>
          </cell>
          <cell r="J80">
            <v>0</v>
          </cell>
          <cell r="M80">
            <v>16201040</v>
          </cell>
          <cell r="N80" t="str">
            <v>MAQUINARIA Y EQUIPO</v>
          </cell>
          <cell r="P80">
            <v>4390269.13</v>
          </cell>
        </row>
        <row r="81">
          <cell r="H81">
            <v>13103010</v>
          </cell>
          <cell r="I81" t="str">
            <v>PAGOS ANTICIPADOS AL PERSONAL</v>
          </cell>
          <cell r="J81">
            <v>1753.38</v>
          </cell>
          <cell r="M81">
            <v>16201050</v>
          </cell>
          <cell r="N81" t="str">
            <v>HERRAMIENTAS</v>
          </cell>
          <cell r="P81">
            <v>75938.69</v>
          </cell>
        </row>
        <row r="82">
          <cell r="H82">
            <v>13103020</v>
          </cell>
          <cell r="I82" t="str">
            <v>PAGOS ANTICIPADOS VARIOS</v>
          </cell>
          <cell r="J82">
            <v>182726.71</v>
          </cell>
          <cell r="M82">
            <v>16201060</v>
          </cell>
          <cell r="N82" t="str">
            <v>TANQUES ESTACIONARIOS</v>
          </cell>
          <cell r="P82">
            <v>672720.09</v>
          </cell>
        </row>
        <row r="83">
          <cell r="H83">
            <v>14101010</v>
          </cell>
          <cell r="I83" t="str">
            <v>MATERIA PRIMA CILINDROS</v>
          </cell>
          <cell r="J83">
            <v>0</v>
          </cell>
          <cell r="M83">
            <v>16201070</v>
          </cell>
          <cell r="N83" t="str">
            <v>MUEBLES Y ENSERES</v>
          </cell>
          <cell r="P83">
            <v>293386.59999999998</v>
          </cell>
        </row>
        <row r="84">
          <cell r="H84">
            <v>14101020</v>
          </cell>
          <cell r="I84" t="str">
            <v>MATERIA PRIMA REGULADORES</v>
          </cell>
          <cell r="J84">
            <v>0</v>
          </cell>
          <cell r="M84">
            <v>16201080</v>
          </cell>
          <cell r="N84" t="str">
            <v>EQUIPO DE OFICINA</v>
          </cell>
          <cell r="P84">
            <v>194463.09</v>
          </cell>
        </row>
        <row r="85">
          <cell r="H85">
            <v>14101030</v>
          </cell>
          <cell r="I85" t="str">
            <v>MATERIA PRIMA VALVULAS</v>
          </cell>
          <cell r="J85">
            <v>0</v>
          </cell>
          <cell r="M85">
            <v>16201090</v>
          </cell>
          <cell r="N85" t="str">
            <v>VEHICULOS</v>
          </cell>
          <cell r="P85">
            <v>2551817.4</v>
          </cell>
        </row>
        <row r="86">
          <cell r="H86">
            <v>14101040</v>
          </cell>
          <cell r="I86" t="str">
            <v>MATERIA PRIMA ART.PLASTICOS</v>
          </cell>
          <cell r="J86">
            <v>0</v>
          </cell>
          <cell r="M86">
            <v>16201110</v>
          </cell>
          <cell r="N86" t="str">
            <v>EQUIPO ELECTRONICO Y COMPUT.</v>
          </cell>
          <cell r="P86">
            <v>866718.67</v>
          </cell>
        </row>
        <row r="87">
          <cell r="H87">
            <v>14201010</v>
          </cell>
          <cell r="I87" t="str">
            <v>SEMI.ELAB. CILS.</v>
          </cell>
          <cell r="J87">
            <v>0</v>
          </cell>
          <cell r="M87">
            <v>16301020</v>
          </cell>
          <cell r="N87" t="str">
            <v>INSTALAC. EN LOCALES ARREND.</v>
          </cell>
          <cell r="O87" t="str">
            <v>K-01</v>
          </cell>
          <cell r="P87">
            <v>-787528.15</v>
          </cell>
        </row>
        <row r="88">
          <cell r="H88">
            <v>14201020</v>
          </cell>
          <cell r="I88" t="str">
            <v>SEMI.ELAB. REGULADORES</v>
          </cell>
          <cell r="J88">
            <v>0</v>
          </cell>
          <cell r="M88">
            <v>16301040</v>
          </cell>
          <cell r="N88" t="str">
            <v>MAQUINARIA Y EQUIPO</v>
          </cell>
          <cell r="P88">
            <v>-1802079.72</v>
          </cell>
        </row>
        <row r="89">
          <cell r="H89">
            <v>14201030</v>
          </cell>
          <cell r="I89" t="str">
            <v>SEMI.ELAB. VALVULAS</v>
          </cell>
          <cell r="J89">
            <v>0</v>
          </cell>
          <cell r="M89">
            <v>16301050</v>
          </cell>
          <cell r="N89" t="str">
            <v>HERRAMIENTAS</v>
          </cell>
          <cell r="P89">
            <v>-48287.6</v>
          </cell>
        </row>
        <row r="90">
          <cell r="H90">
            <v>14201040</v>
          </cell>
          <cell r="I90" t="str">
            <v>SEMI.ELAB. ARTS. PLASTICOS</v>
          </cell>
          <cell r="J90">
            <v>0</v>
          </cell>
          <cell r="M90">
            <v>16301060</v>
          </cell>
          <cell r="N90" t="str">
            <v>TANQUES ESTACIONARIOS</v>
          </cell>
          <cell r="P90">
            <v>-430974.45</v>
          </cell>
        </row>
        <row r="91">
          <cell r="H91">
            <v>14201050</v>
          </cell>
          <cell r="I91" t="str">
            <v>SEMI.ELAB. ATAQUES RAPIDOS</v>
          </cell>
          <cell r="J91">
            <v>0</v>
          </cell>
          <cell r="M91">
            <v>16301070</v>
          </cell>
          <cell r="N91" t="str">
            <v>MUEBLES Y ENSERES</v>
          </cell>
          <cell r="P91">
            <v>-181960.56</v>
          </cell>
        </row>
        <row r="92">
          <cell r="H92">
            <v>14202010</v>
          </cell>
          <cell r="I92" t="str">
            <v>PROD.PROC. CILS.</v>
          </cell>
          <cell r="J92">
            <v>0</v>
          </cell>
          <cell r="M92">
            <v>16301080</v>
          </cell>
          <cell r="N92" t="str">
            <v>EQUIPO DE OFICINA</v>
          </cell>
          <cell r="P92">
            <v>-109252.01</v>
          </cell>
        </row>
        <row r="93">
          <cell r="H93">
            <v>14202020</v>
          </cell>
          <cell r="I93" t="str">
            <v>PROD.PROC. VALVULAS</v>
          </cell>
          <cell r="J93">
            <v>0</v>
          </cell>
          <cell r="M93">
            <v>16301090</v>
          </cell>
          <cell r="N93" t="str">
            <v>VEHICULOS</v>
          </cell>
          <cell r="P93">
            <v>-2024660.38</v>
          </cell>
        </row>
        <row r="94">
          <cell r="H94">
            <v>14202030</v>
          </cell>
          <cell r="I94" t="str">
            <v>PROD.PROC. REGULADORES</v>
          </cell>
          <cell r="J94">
            <v>0</v>
          </cell>
          <cell r="M94">
            <v>16301110</v>
          </cell>
          <cell r="N94" t="str">
            <v>EQUIPO ELECTRONICO Y COMP.</v>
          </cell>
          <cell r="P94">
            <v>-767571.18</v>
          </cell>
        </row>
        <row r="95">
          <cell r="H95">
            <v>14202040</v>
          </cell>
          <cell r="I95" t="str">
            <v>PROD.PROC. CUBIERTOS</v>
          </cell>
          <cell r="J95">
            <v>0</v>
          </cell>
          <cell r="M95">
            <v>16102010</v>
          </cell>
          <cell r="N95" t="str">
            <v>INSTAL. EN LOCALES ARRENDAD.</v>
          </cell>
          <cell r="O95" t="str">
            <v>K-01</v>
          </cell>
          <cell r="P95">
            <v>126788.29</v>
          </cell>
        </row>
        <row r="96">
          <cell r="H96">
            <v>14202050</v>
          </cell>
          <cell r="I96" t="str">
            <v>PROD.PROC. OTROS ART. PLAST</v>
          </cell>
          <cell r="J96">
            <v>0</v>
          </cell>
          <cell r="M96">
            <v>16102020</v>
          </cell>
          <cell r="N96" t="str">
            <v>MAQUINARIA Y EQUIPO</v>
          </cell>
          <cell r="P96">
            <v>60479.839999999997</v>
          </cell>
        </row>
        <row r="97">
          <cell r="H97">
            <v>14202060</v>
          </cell>
          <cell r="I97" t="str">
            <v>PROD.PROC. ATAQUE RAPIDO</v>
          </cell>
          <cell r="J97">
            <v>0</v>
          </cell>
          <cell r="M97">
            <v>16102040</v>
          </cell>
          <cell r="N97" t="str">
            <v>ACTIVO FIJO A RECEPCIONARSE</v>
          </cell>
          <cell r="O97" t="str">
            <v>K.01.01</v>
          </cell>
          <cell r="P97">
            <v>242381.68</v>
          </cell>
        </row>
        <row r="98">
          <cell r="H98">
            <v>14301010</v>
          </cell>
          <cell r="I98" t="str">
            <v>INVENTARIO PTP CILS.</v>
          </cell>
          <cell r="J98">
            <v>0</v>
          </cell>
          <cell r="M98">
            <v>16103010</v>
          </cell>
          <cell r="N98" t="str">
            <v>EN TRANS. MAQUIN. Y EQ.</v>
          </cell>
          <cell r="P98">
            <v>5921.36</v>
          </cell>
        </row>
        <row r="99">
          <cell r="H99">
            <v>14301020</v>
          </cell>
          <cell r="I99" t="str">
            <v>INVENTARIO PTP REGULADORES</v>
          </cell>
          <cell r="J99">
            <v>0</v>
          </cell>
          <cell r="M99">
            <v>16103020</v>
          </cell>
          <cell r="N99" t="str">
            <v>EN TRANS. AUTOTANQUES</v>
          </cell>
          <cell r="P99">
            <v>21017</v>
          </cell>
        </row>
        <row r="100">
          <cell r="H100">
            <v>14301030</v>
          </cell>
          <cell r="I100" t="str">
            <v>INVENTARIO PTP VALVULAS</v>
          </cell>
          <cell r="J100">
            <v>0</v>
          </cell>
          <cell r="M100">
            <v>18101010</v>
          </cell>
          <cell r="N100" t="str">
            <v>DEPOSITOS POR ARRIENDO LOCALES</v>
          </cell>
          <cell r="O100" t="str">
            <v>G-02</v>
          </cell>
          <cell r="P100">
            <v>5000</v>
          </cell>
        </row>
        <row r="101">
          <cell r="H101">
            <v>14301040</v>
          </cell>
          <cell r="I101" t="str">
            <v>INVENTARIO PTP ARTS PLASTICOS</v>
          </cell>
          <cell r="J101">
            <v>0</v>
          </cell>
          <cell r="M101">
            <v>18101020</v>
          </cell>
          <cell r="N101" t="str">
            <v>POR COMUNICACIONES</v>
          </cell>
          <cell r="P101">
            <v>3256.92</v>
          </cell>
        </row>
        <row r="102">
          <cell r="H102">
            <v>14301050</v>
          </cell>
          <cell r="I102" t="str">
            <v>INVENTARIO PTP ATAQUES RAPIDS</v>
          </cell>
          <cell r="J102">
            <v>0</v>
          </cell>
          <cell r="M102">
            <v>18101030</v>
          </cell>
          <cell r="N102" t="str">
            <v>POR IMPORTACIONES</v>
          </cell>
          <cell r="P102">
            <v>0</v>
          </cell>
        </row>
        <row r="103">
          <cell r="H103">
            <v>14301060</v>
          </cell>
          <cell r="I103" t="str">
            <v>INVENTARIO PTP VARIOS</v>
          </cell>
          <cell r="J103">
            <v>0</v>
          </cell>
          <cell r="M103">
            <v>18101040</v>
          </cell>
          <cell r="N103" t="str">
            <v>POR CAUCIONES JUDICIALES</v>
          </cell>
          <cell r="P103">
            <v>0</v>
          </cell>
        </row>
        <row r="104">
          <cell r="H104">
            <v>14302010</v>
          </cell>
          <cell r="I104" t="str">
            <v>INVENTARIO PTNP CILS.</v>
          </cell>
          <cell r="J104">
            <v>2487484.2599999998</v>
          </cell>
          <cell r="M104">
            <v>18101050</v>
          </cell>
          <cell r="N104" t="str">
            <v>POR CONSUMO COMBUSTIBLE</v>
          </cell>
          <cell r="P104">
            <v>0</v>
          </cell>
        </row>
        <row r="105">
          <cell r="H105">
            <v>14302020</v>
          </cell>
          <cell r="I105" t="str">
            <v>INVENTARIO PTNP REGULADORES</v>
          </cell>
          <cell r="J105">
            <v>28113.84</v>
          </cell>
          <cell r="M105">
            <v>12104030</v>
          </cell>
          <cell r="N105" t="str">
            <v>CTAS. COB IMPSTO RENTA CIA</v>
          </cell>
          <cell r="P105">
            <v>248000.83</v>
          </cell>
        </row>
        <row r="106">
          <cell r="H106">
            <v>14302030</v>
          </cell>
          <cell r="I106" t="str">
            <v>INVENTARIO PTNP VALVULAS</v>
          </cell>
          <cell r="J106">
            <v>34755.31</v>
          </cell>
          <cell r="M106">
            <v>12107060</v>
          </cell>
          <cell r="N106" t="str">
            <v>CTAS. POR LIQUIDAR (juicio DNH - incautación cuentas)</v>
          </cell>
          <cell r="P106">
            <v>184982.76</v>
          </cell>
        </row>
        <row r="107">
          <cell r="H107">
            <v>14302040</v>
          </cell>
          <cell r="I107" t="str">
            <v>INVENTARIO PTNP ARTS PLSTCS</v>
          </cell>
          <cell r="J107">
            <v>361.86</v>
          </cell>
          <cell r="M107">
            <v>12104040</v>
          </cell>
          <cell r="N107" t="str">
            <v>CTAS. COB INST.PUB. DIVERSOS</v>
          </cell>
          <cell r="P107">
            <v>0</v>
          </cell>
        </row>
        <row r="108">
          <cell r="H108">
            <v>14302050</v>
          </cell>
          <cell r="I108" t="str">
            <v>INVENTARIO PTNP ACCESORIOS</v>
          </cell>
          <cell r="J108">
            <v>532.6</v>
          </cell>
          <cell r="M108">
            <v>21202020</v>
          </cell>
          <cell r="N108" t="str">
            <v>CTAS. PAG PROVEE. EXTRANJERO</v>
          </cell>
          <cell r="P108">
            <v>-168195.17</v>
          </cell>
        </row>
        <row r="109">
          <cell r="H109">
            <v>14302060</v>
          </cell>
          <cell r="I109" t="str">
            <v>INVENTARIO PTNP ARTEFACTOS</v>
          </cell>
          <cell r="J109">
            <v>26208.74</v>
          </cell>
          <cell r="M109">
            <v>21202010</v>
          </cell>
          <cell r="N109" t="str">
            <v>CTAS. PAG PROVEE. NACIONALES</v>
          </cell>
          <cell r="O109" t="str">
            <v>N-01</v>
          </cell>
          <cell r="P109">
            <v>-315174.09000000003</v>
          </cell>
        </row>
        <row r="110">
          <cell r="H110">
            <v>14302070</v>
          </cell>
          <cell r="I110" t="str">
            <v>INVENTARIO PTNP ARTS VARIOS</v>
          </cell>
          <cell r="J110">
            <v>12413.17</v>
          </cell>
          <cell r="M110">
            <v>21202030</v>
          </cell>
          <cell r="N110" t="str">
            <v>CTAS. PAG PROVEE. SERV.TRANS</v>
          </cell>
          <cell r="P110">
            <v>-12760.41</v>
          </cell>
        </row>
        <row r="111">
          <cell r="H111">
            <v>14401010</v>
          </cell>
          <cell r="I111" t="str">
            <v>INVENTARIO REP.SUM MAN CILI.</v>
          </cell>
          <cell r="J111">
            <v>94328.85</v>
          </cell>
          <cell r="M111">
            <v>21202040</v>
          </cell>
          <cell r="N111" t="str">
            <v>CTAS. PAG PROVEE. VARIOS</v>
          </cell>
          <cell r="P111">
            <v>-37433.120000000003</v>
          </cell>
        </row>
        <row r="112">
          <cell r="H112">
            <v>14401020</v>
          </cell>
          <cell r="I112" t="str">
            <v>INVENTARIO REP.SUM MAN REG.</v>
          </cell>
          <cell r="J112">
            <v>0</v>
          </cell>
          <cell r="M112">
            <v>21202050</v>
          </cell>
          <cell r="N112" t="str">
            <v>CTAS. PAG PETROCOMERCIAL</v>
          </cell>
          <cell r="P112">
            <v>-2780954.66</v>
          </cell>
        </row>
        <row r="113">
          <cell r="H113">
            <v>14401030</v>
          </cell>
          <cell r="I113" t="str">
            <v>INVENTARIO REP.SUM MAN VALV.</v>
          </cell>
          <cell r="J113">
            <v>795.99</v>
          </cell>
          <cell r="M113">
            <v>21202070</v>
          </cell>
          <cell r="N113" t="str">
            <v>CTAS. POR PAGAR RACS</v>
          </cell>
          <cell r="O113" t="str">
            <v>K-01.01</v>
          </cell>
          <cell r="P113">
            <v>-248832.63</v>
          </cell>
        </row>
        <row r="114">
          <cell r="H114">
            <v>14401040</v>
          </cell>
          <cell r="I114" t="str">
            <v>INVENTARIO REP.SUM MAN MAQ.EQ</v>
          </cell>
          <cell r="J114">
            <v>525214</v>
          </cell>
          <cell r="M114">
            <v>21205010</v>
          </cell>
          <cell r="N114" t="str">
            <v>TRANSP. DE CILS.</v>
          </cell>
          <cell r="P114">
            <v>-24595.360000000001</v>
          </cell>
        </row>
        <row r="115">
          <cell r="H115">
            <v>14401050</v>
          </cell>
          <cell r="I115" t="str">
            <v>INVENTARIO REP.SUM PRODUCCION</v>
          </cell>
          <cell r="J115">
            <v>7021.29</v>
          </cell>
          <cell r="M115">
            <v>21205020</v>
          </cell>
          <cell r="N115" t="str">
            <v>TRANSP. GRANEL</v>
          </cell>
          <cell r="P115">
            <v>-80193.11</v>
          </cell>
        </row>
        <row r="116">
          <cell r="H116">
            <v>14401060</v>
          </cell>
          <cell r="I116" t="str">
            <v>INVENTARIO REP.SUM HERRAMIENT</v>
          </cell>
          <cell r="J116">
            <v>38083.629999999997</v>
          </cell>
          <cell r="M116">
            <v>21205030</v>
          </cell>
          <cell r="N116" t="str">
            <v>SALDOS A FAVOR CLIENTES</v>
          </cell>
          <cell r="P116">
            <v>-980.04</v>
          </cell>
        </row>
        <row r="117">
          <cell r="H117">
            <v>14401070</v>
          </cell>
          <cell r="I117" t="str">
            <v>INVENTARIO REP.SUM MAN VEHIC.</v>
          </cell>
          <cell r="J117">
            <v>51496.18</v>
          </cell>
          <cell r="M117">
            <v>21205040</v>
          </cell>
          <cell r="N117" t="str">
            <v>TRANSP. CILS. VACIOS</v>
          </cell>
          <cell r="P117">
            <v>-1764.94</v>
          </cell>
        </row>
        <row r="118">
          <cell r="H118">
            <v>14401080</v>
          </cell>
          <cell r="I118" t="str">
            <v>INVENTARIO REP.SUM MAN TANQ.</v>
          </cell>
          <cell r="J118">
            <v>79465.070000000007</v>
          </cell>
          <cell r="M118">
            <v>21210010</v>
          </cell>
          <cell r="N118" t="str">
            <v>CTAS. PAG ACUMULA. RECP. INV</v>
          </cell>
          <cell r="P118">
            <v>-2590</v>
          </cell>
        </row>
        <row r="119">
          <cell r="H119">
            <v>14405010</v>
          </cell>
          <cell r="I119" t="str">
            <v>INVENTARIO CHATARRA</v>
          </cell>
          <cell r="J119">
            <v>0</v>
          </cell>
          <cell r="M119">
            <v>21210020</v>
          </cell>
          <cell r="N119" t="str">
            <v>CTAS. PAG ACUMULA. RECP.GLP</v>
          </cell>
          <cell r="P119">
            <v>0</v>
          </cell>
        </row>
        <row r="120">
          <cell r="H120">
            <v>14501010</v>
          </cell>
          <cell r="I120" t="str">
            <v>IMPORTACION TRAN. MP CILS.</v>
          </cell>
          <cell r="J120">
            <v>0</v>
          </cell>
          <cell r="M120">
            <v>21210030</v>
          </cell>
          <cell r="N120" t="str">
            <v>CTAS. PAG ACUMULA. RECP. GRN</v>
          </cell>
          <cell r="P120">
            <v>-10191.58</v>
          </cell>
        </row>
        <row r="121">
          <cell r="H121">
            <v>14501020</v>
          </cell>
          <cell r="I121" t="str">
            <v>IMPORTACION TRAN. MP REG.</v>
          </cell>
          <cell r="J121">
            <v>0</v>
          </cell>
          <cell r="M121">
            <v>21210040</v>
          </cell>
          <cell r="N121" t="str">
            <v>CTAS. PAG ACUMULA. RECP. TRC</v>
          </cell>
          <cell r="P121">
            <v>-3966.83</v>
          </cell>
        </row>
        <row r="122">
          <cell r="H122">
            <v>14501030</v>
          </cell>
          <cell r="I122" t="str">
            <v>IMPORTACION TRAN. MP VALV.</v>
          </cell>
          <cell r="J122">
            <v>0</v>
          </cell>
          <cell r="M122">
            <v>21210050</v>
          </cell>
          <cell r="N122" t="str">
            <v>CTAS. PAG ACUMULA. RECP. PER</v>
          </cell>
          <cell r="P122">
            <v>0</v>
          </cell>
        </row>
        <row r="123">
          <cell r="H123">
            <v>14501040</v>
          </cell>
          <cell r="I123" t="str">
            <v>IMPORTACION TRAN. MP PLASTIC.</v>
          </cell>
          <cell r="J123">
            <v>0</v>
          </cell>
          <cell r="M123">
            <v>21204060</v>
          </cell>
          <cell r="N123" t="str">
            <v>IESS APORTE PATRONAL</v>
          </cell>
          <cell r="O123" t="str">
            <v>VB-01</v>
          </cell>
          <cell r="P123">
            <v>-24367.48</v>
          </cell>
        </row>
        <row r="124">
          <cell r="H124">
            <v>14505010</v>
          </cell>
          <cell r="I124" t="str">
            <v>IMPORTACION TRAN. SEMI REG.</v>
          </cell>
          <cell r="J124">
            <v>0</v>
          </cell>
          <cell r="M124">
            <v>21204070</v>
          </cell>
          <cell r="N124" t="str">
            <v>IESS APORTE PERSONAL</v>
          </cell>
          <cell r="O124" t="str">
            <v>VB-01</v>
          </cell>
          <cell r="P124">
            <v>-18665.68</v>
          </cell>
        </row>
        <row r="125">
          <cell r="H125">
            <v>14505020</v>
          </cell>
          <cell r="I125" t="str">
            <v>IMPORTACION TRAN. SEMI VALV.</v>
          </cell>
          <cell r="J125">
            <v>0</v>
          </cell>
          <cell r="M125">
            <v>21204080</v>
          </cell>
          <cell r="N125" t="str">
            <v>IESS FONDO DE RESERVA</v>
          </cell>
          <cell r="O125" t="str">
            <v>P.01</v>
          </cell>
          <cell r="P125">
            <v>-95308.79</v>
          </cell>
        </row>
        <row r="126">
          <cell r="H126">
            <v>14507010</v>
          </cell>
          <cell r="I126" t="str">
            <v>IMPORTACION TRAN. PRD TERM.</v>
          </cell>
          <cell r="J126">
            <v>0</v>
          </cell>
          <cell r="M126">
            <v>21204090</v>
          </cell>
          <cell r="N126" t="str">
            <v>IESS RETENCIONES PRESTAMOS</v>
          </cell>
          <cell r="P126">
            <v>-16016.55</v>
          </cell>
        </row>
        <row r="127">
          <cell r="H127">
            <v>14508010</v>
          </cell>
          <cell r="I127" t="str">
            <v>IMPORTACION TRAN. MATERIALES</v>
          </cell>
          <cell r="J127">
            <v>5073.93</v>
          </cell>
          <cell r="M127">
            <v>21206070</v>
          </cell>
          <cell r="N127" t="str">
            <v>POR PAGAR DESCUENT COMISARIATO</v>
          </cell>
          <cell r="P127">
            <v>-8380.1299999999992</v>
          </cell>
        </row>
        <row r="128">
          <cell r="H128">
            <v>14508020</v>
          </cell>
          <cell r="I128" t="str">
            <v>IMPORTACION TRAN. REPUESTOS</v>
          </cell>
          <cell r="J128">
            <v>110231.89</v>
          </cell>
          <cell r="M128">
            <v>21209010</v>
          </cell>
          <cell r="N128" t="str">
            <v>CTAS. PAG ASOCI. DE EMPLEADO</v>
          </cell>
          <cell r="P128">
            <v>-1260.43</v>
          </cell>
        </row>
        <row r="129">
          <cell r="H129">
            <v>14508030</v>
          </cell>
          <cell r="I129" t="str">
            <v>IMPORTACION TRAN. VARIOS</v>
          </cell>
          <cell r="J129">
            <v>59.82</v>
          </cell>
          <cell r="M129">
            <v>21209030</v>
          </cell>
          <cell r="N129" t="str">
            <v>CTAS. PAG  VEHICULOS</v>
          </cell>
          <cell r="P129">
            <v>-4520.76</v>
          </cell>
        </row>
        <row r="130">
          <cell r="H130">
            <v>14601010</v>
          </cell>
          <cell r="I130" t="str">
            <v>INVENTARIO GLP GRANEL</v>
          </cell>
          <cell r="J130">
            <v>87404.29</v>
          </cell>
          <cell r="M130">
            <v>21209040</v>
          </cell>
          <cell r="N130" t="str">
            <v>DEPOSITOS NO REPORTADOS</v>
          </cell>
          <cell r="P130">
            <v>-3758.61</v>
          </cell>
        </row>
        <row r="131">
          <cell r="H131">
            <v>14601020</v>
          </cell>
          <cell r="I131" t="str">
            <v>INVENTARIO GLP COMERCIAL</v>
          </cell>
          <cell r="J131">
            <v>6301.83</v>
          </cell>
          <cell r="M131">
            <v>21209050</v>
          </cell>
          <cell r="N131" t="str">
            <v>CTAS. POR LIQUIDAR</v>
          </cell>
          <cell r="P131">
            <v>0</v>
          </cell>
        </row>
        <row r="132">
          <cell r="H132">
            <v>14601030</v>
          </cell>
          <cell r="I132" t="str">
            <v>INVENTARIO GLP DOMESTICO</v>
          </cell>
          <cell r="J132">
            <v>4108.57</v>
          </cell>
          <cell r="M132">
            <v>21209060</v>
          </cell>
          <cell r="N132" t="str">
            <v>CTAS. PAG  VARIOS</v>
          </cell>
          <cell r="P132">
            <v>-4176.0200000000004</v>
          </cell>
        </row>
        <row r="133">
          <cell r="H133">
            <v>14601040</v>
          </cell>
          <cell r="I133" t="str">
            <v>INVENTARIO GLP INDUSTRIAL</v>
          </cell>
          <cell r="J133">
            <v>300661.38</v>
          </cell>
          <cell r="M133">
            <v>21204012</v>
          </cell>
          <cell r="N133" t="str">
            <v>IMPUESTO A LA RENTA EMPLEADOS</v>
          </cell>
          <cell r="O133" t="str">
            <v xml:space="preserve">O-05-1 </v>
          </cell>
          <cell r="P133">
            <v>-18882.22</v>
          </cell>
        </row>
        <row r="134">
          <cell r="H134">
            <v>14601050</v>
          </cell>
          <cell r="I134" t="str">
            <v>INVENTARIO GLP AGROINDUSTRIAL</v>
          </cell>
          <cell r="J134">
            <v>6447.11</v>
          </cell>
          <cell r="M134">
            <v>21204020</v>
          </cell>
          <cell r="N134" t="str">
            <v>RETENCION EN LA FUENTE</v>
          </cell>
          <cell r="P134">
            <v>0</v>
          </cell>
        </row>
        <row r="135">
          <cell r="H135">
            <v>14601060</v>
          </cell>
          <cell r="I135" t="str">
            <v>INVENTARIO GLP VEHICULAR</v>
          </cell>
          <cell r="J135">
            <v>0</v>
          </cell>
          <cell r="M135">
            <v>21204021</v>
          </cell>
          <cell r="N135" t="str">
            <v>1% RTE FTE TRANSF.BIENES.CORP</v>
          </cell>
          <cell r="P135">
            <v>0</v>
          </cell>
        </row>
        <row r="136">
          <cell r="H136">
            <v>14601091</v>
          </cell>
          <cell r="I136" t="str">
            <v>INV GLP DOMESTIC PROCESO ENVAS</v>
          </cell>
          <cell r="J136">
            <v>0</v>
          </cell>
          <cell r="M136">
            <v>21204027</v>
          </cell>
          <cell r="N136" t="str">
            <v>1% RTE FTE TRANSPO PERSON/CARG</v>
          </cell>
          <cell r="P136">
            <v>-5058.6499999999996</v>
          </cell>
        </row>
        <row r="137">
          <cell r="H137">
            <v>14601093</v>
          </cell>
          <cell r="I137" t="str">
            <v>INV GLP INDUST PROCESO ENVAS</v>
          </cell>
          <cell r="J137">
            <v>0</v>
          </cell>
          <cell r="M137">
            <v>21204029</v>
          </cell>
          <cell r="N137" t="str">
            <v>1% RTE FTE PUBLICIDAD/COMUNIC</v>
          </cell>
          <cell r="P137">
            <v>0</v>
          </cell>
        </row>
        <row r="138">
          <cell r="H138">
            <v>14601095</v>
          </cell>
          <cell r="I138" t="str">
            <v>INV GLP AGROINDU PROCESO ENVAS</v>
          </cell>
          <cell r="J138">
            <v>0</v>
          </cell>
          <cell r="M138">
            <v>21204030</v>
          </cell>
          <cell r="N138" t="str">
            <v>2% RTE FTE OTRAS RETENCIONES</v>
          </cell>
          <cell r="P138">
            <v>-2288.56</v>
          </cell>
        </row>
        <row r="139">
          <cell r="H139">
            <v>14701010</v>
          </cell>
          <cell r="I139" t="str">
            <v>INVENTARIO DE LUBRICANTES</v>
          </cell>
          <cell r="J139">
            <v>0</v>
          </cell>
          <cell r="M139">
            <v>21204033</v>
          </cell>
          <cell r="N139" t="str">
            <v>1% RTE FTE OTRAS RETENCIONES</v>
          </cell>
          <cell r="P139">
            <v>-77.94</v>
          </cell>
        </row>
        <row r="140">
          <cell r="H140">
            <v>14901010</v>
          </cell>
          <cell r="I140" t="str">
            <v>RESERVA OBSOLESCENCIAS</v>
          </cell>
          <cell r="J140">
            <v>0</v>
          </cell>
          <cell r="M140">
            <v>21204034</v>
          </cell>
          <cell r="N140" t="str">
            <v>1*1000 RET FTE SEGURO/REASEGUR</v>
          </cell>
          <cell r="P140">
            <v>-4.7</v>
          </cell>
        </row>
        <row r="141">
          <cell r="H141">
            <v>15101011</v>
          </cell>
          <cell r="I141" t="str">
            <v>ACCIONES AGIPECUADOR S.A.</v>
          </cell>
          <cell r="J141">
            <v>0</v>
          </cell>
          <cell r="M141">
            <v>21204035</v>
          </cell>
          <cell r="N141" t="str">
            <v>8% RTE FTE ARRI. BIEN INMUEBLE</v>
          </cell>
          <cell r="P141">
            <v>-2544.8000000000002</v>
          </cell>
        </row>
        <row r="142">
          <cell r="H142">
            <v>15102021</v>
          </cell>
          <cell r="I142" t="str">
            <v>ACCIONES ESACONTROL S.A.</v>
          </cell>
          <cell r="J142">
            <v>52201.16</v>
          </cell>
          <cell r="M142">
            <v>21204036</v>
          </cell>
          <cell r="N142" t="str">
            <v>8% RTE FTE HONO. PROFESIONALES</v>
          </cell>
          <cell r="P142">
            <v>-1578.34</v>
          </cell>
        </row>
        <row r="143">
          <cell r="H143">
            <v>15102031</v>
          </cell>
          <cell r="I143" t="str">
            <v>ACCIONES ESAIN S.A.</v>
          </cell>
          <cell r="J143">
            <v>29999.96</v>
          </cell>
          <cell r="M143">
            <v>21204037</v>
          </cell>
          <cell r="N143" t="str">
            <v>8% RTE FTE PREDOMINA INTELECTO</v>
          </cell>
          <cell r="P143">
            <v>-44.96</v>
          </cell>
        </row>
        <row r="144">
          <cell r="H144">
            <v>15102041</v>
          </cell>
          <cell r="I144" t="str">
            <v>ACCIONES TECNOESA S.A.</v>
          </cell>
          <cell r="J144">
            <v>35999.96</v>
          </cell>
          <cell r="M144">
            <v>21204039</v>
          </cell>
          <cell r="N144" t="str">
            <v>25% RTE FTE OTRAS RETENCIONES</v>
          </cell>
          <cell r="P144">
            <v>-9092.92</v>
          </cell>
        </row>
        <row r="145">
          <cell r="H145">
            <v>15103010</v>
          </cell>
          <cell r="I145" t="str">
            <v>ACCIONES AUSTROGAS S.A.</v>
          </cell>
          <cell r="J145">
            <v>475322.42</v>
          </cell>
          <cell r="M145">
            <v>21204041</v>
          </cell>
          <cell r="N145" t="str">
            <v>10% RTE FTE HONO/TITULO/PROFES</v>
          </cell>
          <cell r="P145">
            <v>0</v>
          </cell>
        </row>
        <row r="146">
          <cell r="H146">
            <v>15103020</v>
          </cell>
          <cell r="I146" t="str">
            <v>ACCIONES CLUB DE EJECUTIVOS</v>
          </cell>
          <cell r="J146">
            <v>232</v>
          </cell>
          <cell r="M146">
            <v>21204040</v>
          </cell>
          <cell r="N146" t="str">
            <v>IMPUESTO AL VALOR AGREGADO-VTS</v>
          </cell>
          <cell r="O146" t="str">
            <v>O-05-1</v>
          </cell>
          <cell r="P146">
            <v>-28759.41</v>
          </cell>
        </row>
        <row r="147">
          <cell r="H147">
            <v>15103030</v>
          </cell>
          <cell r="I147" t="str">
            <v>ACCIONES COFIEC S.A.</v>
          </cell>
          <cell r="J147">
            <v>314.76</v>
          </cell>
          <cell r="M147">
            <v>21204091</v>
          </cell>
          <cell r="N147" t="str">
            <v>CTA POR PAGAR S.R.I. DECLARAC</v>
          </cell>
          <cell r="P147">
            <v>0</v>
          </cell>
        </row>
        <row r="148">
          <cell r="H148">
            <v>15103040</v>
          </cell>
          <cell r="I148" t="str">
            <v>ACCIONES ELECTROQUIL S.A.</v>
          </cell>
          <cell r="J148">
            <v>1279.44</v>
          </cell>
          <cell r="M148">
            <v>21204051</v>
          </cell>
          <cell r="N148" t="str">
            <v>30% RET IVA COMPRA BIENES</v>
          </cell>
          <cell r="O148" t="str">
            <v>O-05-1</v>
          </cell>
          <cell r="P148">
            <v>-3604.21</v>
          </cell>
        </row>
        <row r="149">
          <cell r="H149">
            <v>15103050</v>
          </cell>
          <cell r="I149" t="str">
            <v>ACCIONES ELECTROQUITO S.A.</v>
          </cell>
          <cell r="J149">
            <v>0</v>
          </cell>
          <cell r="M149">
            <v>21204052</v>
          </cell>
          <cell r="N149" t="str">
            <v>30% RET IVA CONTRATO CONSTRUCC</v>
          </cell>
          <cell r="P149">
            <v>0</v>
          </cell>
        </row>
        <row r="150">
          <cell r="H150">
            <v>15201011</v>
          </cell>
          <cell r="I150" t="str">
            <v>DIFERENC. COT.V.F AGIPECUADOR</v>
          </cell>
          <cell r="J150">
            <v>0</v>
          </cell>
          <cell r="M150">
            <v>21204053</v>
          </cell>
          <cell r="N150" t="str">
            <v>70% RET IVA COMPRAS SERVICIOS</v>
          </cell>
          <cell r="P150">
            <v>-3152.96</v>
          </cell>
        </row>
        <row r="151">
          <cell r="H151">
            <v>15202021</v>
          </cell>
          <cell r="I151" t="str">
            <v>DIFERENC. COT.V.F ESACONTROL</v>
          </cell>
          <cell r="J151">
            <v>1177789.4399999999</v>
          </cell>
          <cell r="M151">
            <v>21204054</v>
          </cell>
          <cell r="N151" t="str">
            <v>100% RET IVA SERVICIO PROFESIO</v>
          </cell>
          <cell r="P151">
            <v>-2275.63</v>
          </cell>
        </row>
        <row r="152">
          <cell r="H152">
            <v>15202031</v>
          </cell>
          <cell r="I152" t="str">
            <v>DIFERENC. COT.V.F ESAIN S. A.</v>
          </cell>
          <cell r="J152">
            <v>3264717.18</v>
          </cell>
          <cell r="M152">
            <v>21204055</v>
          </cell>
          <cell r="N152" t="str">
            <v>100% RTE IVA ARRIEND PERSO NAT</v>
          </cell>
          <cell r="P152">
            <v>-252</v>
          </cell>
        </row>
        <row r="153">
          <cell r="H153">
            <v>15202041</v>
          </cell>
          <cell r="I153" t="str">
            <v>DIFERENC. COT.V.F TECNO</v>
          </cell>
          <cell r="J153">
            <v>564168.09</v>
          </cell>
          <cell r="M153">
            <v>21204056</v>
          </cell>
          <cell r="N153" t="str">
            <v>100% RET IVA LIQUIDACION SERVI</v>
          </cell>
          <cell r="P153">
            <v>0</v>
          </cell>
        </row>
        <row r="154">
          <cell r="H154">
            <v>15203010</v>
          </cell>
          <cell r="I154" t="str">
            <v>DIFERENCIA COT.V.F AUSTROGAS</v>
          </cell>
          <cell r="J154">
            <v>339867.5</v>
          </cell>
          <cell r="M154">
            <v>21204100</v>
          </cell>
          <cell r="N154" t="str">
            <v>RETENCIONES JUDICIALES</v>
          </cell>
          <cell r="P154">
            <v>0</v>
          </cell>
        </row>
        <row r="155">
          <cell r="H155">
            <v>15203020</v>
          </cell>
          <cell r="I155" t="str">
            <v>DIFERENC. COT.V.F CLUB EJECUT</v>
          </cell>
          <cell r="J155">
            <v>315.61</v>
          </cell>
          <cell r="M155">
            <v>13102010</v>
          </cell>
          <cell r="N155" t="str">
            <v>IMPUESTO A LA RENTA RET.TERC</v>
          </cell>
          <cell r="P155">
            <v>0</v>
          </cell>
        </row>
        <row r="156">
          <cell r="H156">
            <v>15203030</v>
          </cell>
          <cell r="I156" t="str">
            <v>DIFERENC. COT.V.F COFIEC S.A.</v>
          </cell>
          <cell r="J156">
            <v>95.32</v>
          </cell>
          <cell r="M156">
            <v>13102020</v>
          </cell>
          <cell r="N156" t="str">
            <v>IMPUESTO A LA RENTA RET.PETRO</v>
          </cell>
          <cell r="P156">
            <v>0</v>
          </cell>
        </row>
        <row r="157">
          <cell r="H157">
            <v>15203040</v>
          </cell>
          <cell r="I157" t="str">
            <v>DIFERENC. COT.V.F ELECTROQUIL</v>
          </cell>
          <cell r="J157">
            <v>0</v>
          </cell>
          <cell r="M157">
            <v>12104010</v>
          </cell>
          <cell r="N157" t="str">
            <v>CTAS. COB IMP VALOR AGREGADO</v>
          </cell>
          <cell r="P157">
            <v>0</v>
          </cell>
        </row>
        <row r="158">
          <cell r="H158">
            <v>15203050</v>
          </cell>
          <cell r="I158" t="str">
            <v>DIFERENC. COT.V.F ELECTROQUIT</v>
          </cell>
          <cell r="J158">
            <v>0</v>
          </cell>
          <cell r="M158">
            <v>12104012</v>
          </cell>
          <cell r="N158" t="str">
            <v>IVA 12% COMPRAS BIENES</v>
          </cell>
          <cell r="P158">
            <v>0</v>
          </cell>
        </row>
        <row r="159">
          <cell r="H159">
            <v>16101010</v>
          </cell>
          <cell r="I159" t="str">
            <v>COSTO TERRENOS</v>
          </cell>
          <cell r="J159">
            <v>0</v>
          </cell>
          <cell r="M159">
            <v>12104013</v>
          </cell>
          <cell r="N159" t="str">
            <v>IVA 12% COMPRAS SERVICIOS</v>
          </cell>
          <cell r="P159">
            <v>0</v>
          </cell>
        </row>
        <row r="160">
          <cell r="H160">
            <v>16101020</v>
          </cell>
          <cell r="I160" t="str">
            <v>REVALORIZACION TERRENOS</v>
          </cell>
          <cell r="J160">
            <v>0</v>
          </cell>
          <cell r="M160">
            <v>21206010</v>
          </cell>
          <cell r="N160" t="str">
            <v>PARTICIPACIONES TRABAJADORES</v>
          </cell>
          <cell r="O160" t="str">
            <v>P.01</v>
          </cell>
          <cell r="P160">
            <v>-923189.34</v>
          </cell>
        </row>
        <row r="161">
          <cell r="H161">
            <v>16102000</v>
          </cell>
          <cell r="I161" t="str">
            <v>CONSTRUCCIONES EN CURSO</v>
          </cell>
          <cell r="J161">
            <v>0</v>
          </cell>
          <cell r="M161">
            <v>21206040</v>
          </cell>
          <cell r="N161" t="str">
            <v>SUELDOS POR PAGAR</v>
          </cell>
          <cell r="O161" t="str">
            <v>VB-01</v>
          </cell>
          <cell r="P161">
            <v>0</v>
          </cell>
        </row>
        <row r="162">
          <cell r="H162">
            <v>16102010</v>
          </cell>
          <cell r="I162" t="str">
            <v>INSTAL. EN LOCALES ARRENDAD.</v>
          </cell>
          <cell r="J162">
            <v>0</v>
          </cell>
          <cell r="M162">
            <v>21204011</v>
          </cell>
          <cell r="N162" t="str">
            <v>IMPUESTO A LA RENTA COMPAÑIA</v>
          </cell>
          <cell r="P162">
            <v>-280998.03999999998</v>
          </cell>
        </row>
        <row r="163">
          <cell r="H163">
            <v>16102020</v>
          </cell>
          <cell r="I163" t="str">
            <v>MAQUINARIA Y EQUIPO</v>
          </cell>
          <cell r="J163">
            <v>0</v>
          </cell>
          <cell r="M163">
            <v>21206020</v>
          </cell>
          <cell r="N163" t="str">
            <v>DECIMO TERCER SUELDO</v>
          </cell>
          <cell r="O163" t="str">
            <v>P.01</v>
          </cell>
          <cell r="P163">
            <v>-15076.35</v>
          </cell>
        </row>
        <row r="164">
          <cell r="H164">
            <v>16102030</v>
          </cell>
          <cell r="I164" t="str">
            <v>INSTAL. EN LOCALES PROPIOS</v>
          </cell>
          <cell r="J164">
            <v>0</v>
          </cell>
          <cell r="M164">
            <v>21206030</v>
          </cell>
          <cell r="N164" t="str">
            <v>DECIMO CUARTO SUELDO</v>
          </cell>
          <cell r="O164" t="str">
            <v>P.01</v>
          </cell>
          <cell r="P164">
            <v>-29375.5</v>
          </cell>
        </row>
        <row r="165">
          <cell r="H165">
            <v>16102040</v>
          </cell>
          <cell r="I165" t="str">
            <v>ACTIVO FIJO A RECEPCIONARSE</v>
          </cell>
          <cell r="J165">
            <v>22186.240000000002</v>
          </cell>
          <cell r="M165">
            <v>21206050</v>
          </cell>
          <cell r="N165" t="str">
            <v>VACACIONES</v>
          </cell>
          <cell r="O165" t="str">
            <v>P.01</v>
          </cell>
          <cell r="P165">
            <v>-170253.8</v>
          </cell>
        </row>
        <row r="166">
          <cell r="H166">
            <v>16103010</v>
          </cell>
          <cell r="I166" t="str">
            <v>EN TRANS. MAQUIN. Y EQ.</v>
          </cell>
          <cell r="J166">
            <v>0</v>
          </cell>
          <cell r="M166">
            <v>23101010</v>
          </cell>
          <cell r="N166" t="str">
            <v>PROVISION FDO JUBIL. PATRONAL</v>
          </cell>
          <cell r="O166" t="str">
            <v>P.01</v>
          </cell>
          <cell r="P166">
            <v>-1208751.27</v>
          </cell>
        </row>
        <row r="167">
          <cell r="H167">
            <v>16103020</v>
          </cell>
          <cell r="I167" t="str">
            <v>EN TRANS. AUTOTANQUES</v>
          </cell>
          <cell r="J167">
            <v>0</v>
          </cell>
          <cell r="M167">
            <v>23101020</v>
          </cell>
          <cell r="N167" t="str">
            <v>PROVISION DESAHUCIO E INDEMIN</v>
          </cell>
          <cell r="O167" t="str">
            <v>P.01</v>
          </cell>
          <cell r="P167">
            <v>-279852.23</v>
          </cell>
        </row>
        <row r="168">
          <cell r="H168">
            <v>16103030</v>
          </cell>
          <cell r="I168" t="str">
            <v>EN TRANS. HERRAMIENTAS</v>
          </cell>
          <cell r="J168">
            <v>0</v>
          </cell>
          <cell r="M168">
            <v>21101010</v>
          </cell>
          <cell r="N168" t="str">
            <v>PRODUBANCO</v>
          </cell>
          <cell r="P168">
            <v>-1579327.67</v>
          </cell>
        </row>
        <row r="169">
          <cell r="H169">
            <v>16103040</v>
          </cell>
          <cell r="I169" t="str">
            <v>EN TRANS. REP Y ACCESO.</v>
          </cell>
          <cell r="J169">
            <v>0</v>
          </cell>
          <cell r="M169">
            <v>21204130</v>
          </cell>
          <cell r="N169" t="str">
            <v>CTAS. PAG S.R.I.</v>
          </cell>
          <cell r="P169">
            <v>-190790.21</v>
          </cell>
        </row>
        <row r="170">
          <cell r="H170">
            <v>16201010</v>
          </cell>
          <cell r="I170" t="str">
            <v>INSTAL. EN LOCALES</v>
          </cell>
          <cell r="J170">
            <v>0</v>
          </cell>
          <cell r="M170">
            <v>21202080</v>
          </cell>
          <cell r="N170" t="str">
            <v>CTAS. PAG D.N.H.</v>
          </cell>
          <cell r="P170">
            <v>-1097556.94</v>
          </cell>
        </row>
        <row r="171">
          <cell r="H171">
            <v>16201020</v>
          </cell>
          <cell r="I171" t="str">
            <v>INSTAL. EN LOCALES ARRENDAD.</v>
          </cell>
          <cell r="J171">
            <v>990857.19</v>
          </cell>
          <cell r="M171">
            <v>21204110</v>
          </cell>
          <cell r="N171" t="str">
            <v>OTROS PAGOS</v>
          </cell>
          <cell r="P171">
            <v>-126806.76</v>
          </cell>
        </row>
        <row r="172">
          <cell r="H172">
            <v>16201030</v>
          </cell>
          <cell r="I172" t="str">
            <v>CILINDRO ACERO 15 KG</v>
          </cell>
          <cell r="J172">
            <v>0</v>
          </cell>
          <cell r="M172">
            <v>25101010</v>
          </cell>
          <cell r="N172" t="str">
            <v>ENI INTERNATIONAL B.V.</v>
          </cell>
          <cell r="O172" t="str">
            <v>T-01</v>
          </cell>
          <cell r="P172">
            <v>-103071.28</v>
          </cell>
        </row>
        <row r="173">
          <cell r="H173">
            <v>16201031</v>
          </cell>
          <cell r="I173" t="str">
            <v>CILINDRO ACERO 3 KG</v>
          </cell>
          <cell r="J173">
            <v>0</v>
          </cell>
          <cell r="M173">
            <v>25101030</v>
          </cell>
          <cell r="N173" t="str">
            <v>ESAIN S.A.</v>
          </cell>
          <cell r="P173">
            <v>-70.8</v>
          </cell>
        </row>
        <row r="174">
          <cell r="H174">
            <v>16201032</v>
          </cell>
          <cell r="I174" t="str">
            <v>CILINDRO ACERO 45 KG</v>
          </cell>
          <cell r="J174">
            <v>0</v>
          </cell>
          <cell r="M174">
            <v>25701010</v>
          </cell>
          <cell r="N174" t="str">
            <v>RESERVA REVAL. PATRIMON.2000</v>
          </cell>
          <cell r="O174" t="str">
            <v>T-01</v>
          </cell>
          <cell r="P174">
            <v>-3548977.31</v>
          </cell>
        </row>
        <row r="175">
          <cell r="H175">
            <v>16201040</v>
          </cell>
          <cell r="I175" t="str">
            <v>MAQUINARIA Y EQUIPO</v>
          </cell>
          <cell r="J175">
            <v>4707329.24</v>
          </cell>
          <cell r="M175">
            <v>25701020</v>
          </cell>
          <cell r="N175" t="str">
            <v>REEXPRESION MONETARIA99 BRECH</v>
          </cell>
          <cell r="P175">
            <v>-932048.41</v>
          </cell>
        </row>
        <row r="176">
          <cell r="H176">
            <v>16201050</v>
          </cell>
          <cell r="I176" t="str">
            <v>HERRAMIENTAS</v>
          </cell>
          <cell r="J176">
            <v>37690.99</v>
          </cell>
          <cell r="M176">
            <v>25201010</v>
          </cell>
          <cell r="N176" t="str">
            <v>LEGAL</v>
          </cell>
          <cell r="O176" t="str">
            <v>T-01</v>
          </cell>
          <cell r="P176">
            <v>-139203</v>
          </cell>
        </row>
        <row r="177">
          <cell r="H177">
            <v>16201060</v>
          </cell>
          <cell r="I177" t="str">
            <v>TANQUES ESTACIONARIOS</v>
          </cell>
          <cell r="J177">
            <v>940233.21</v>
          </cell>
          <cell r="M177">
            <v>25202020</v>
          </cell>
          <cell r="N177" t="str">
            <v>DIVIDENDOS ACCIONES</v>
          </cell>
          <cell r="P177">
            <v>-439.6</v>
          </cell>
        </row>
        <row r="178">
          <cell r="H178">
            <v>16201070</v>
          </cell>
          <cell r="I178" t="str">
            <v>MUEBLES Y ENSERES</v>
          </cell>
          <cell r="J178">
            <v>116315.12</v>
          </cell>
          <cell r="M178">
            <v>25301020</v>
          </cell>
          <cell r="N178" t="str">
            <v>PERDIDA EJERCICIOS ANTERIORES</v>
          </cell>
          <cell r="P178">
            <v>0</v>
          </cell>
        </row>
        <row r="179">
          <cell r="H179">
            <v>16201080</v>
          </cell>
          <cell r="I179" t="str">
            <v>EQUIPO DE OFICINA</v>
          </cell>
          <cell r="J179">
            <v>249393.01</v>
          </cell>
          <cell r="M179">
            <v>25301040</v>
          </cell>
          <cell r="N179" t="str">
            <v>UTILIDADES RETENIDAS POR C.M.</v>
          </cell>
          <cell r="P179">
            <v>-637274.96</v>
          </cell>
        </row>
        <row r="180">
          <cell r="H180">
            <v>16201090</v>
          </cell>
          <cell r="I180" t="str">
            <v>VEHICULOS</v>
          </cell>
          <cell r="J180">
            <v>2705733.15</v>
          </cell>
          <cell r="M180">
            <v>25301010</v>
          </cell>
          <cell r="N180" t="str">
            <v>UTILIDADES EJERC. ANTERIORES</v>
          </cell>
          <cell r="P180">
            <v>0</v>
          </cell>
        </row>
        <row r="181">
          <cell r="H181">
            <v>16201100</v>
          </cell>
          <cell r="I181" t="str">
            <v>INSTRUMENTAL MEDICO</v>
          </cell>
          <cell r="J181">
            <v>0</v>
          </cell>
          <cell r="M181">
            <v>25302010</v>
          </cell>
          <cell r="N181" t="str">
            <v>UTILIDAD DEL EJERCICIO ACTUAL</v>
          </cell>
          <cell r="O181" t="str">
            <v>T-01/I-01</v>
          </cell>
          <cell r="P181">
            <v>-3999863</v>
          </cell>
        </row>
        <row r="182">
          <cell r="H182">
            <v>16201110</v>
          </cell>
          <cell r="I182" t="str">
            <v>EQUIPO ELECTRONICO Y COMPUT.</v>
          </cell>
          <cell r="J182">
            <v>222247.99</v>
          </cell>
        </row>
        <row r="183">
          <cell r="H183">
            <v>16202010</v>
          </cell>
          <cell r="I183" t="str">
            <v>INSTAL. EN LOCALES</v>
          </cell>
          <cell r="J183">
            <v>0</v>
          </cell>
        </row>
        <row r="184">
          <cell r="H184">
            <v>16202020</v>
          </cell>
          <cell r="I184" t="str">
            <v>INSTAL. EN LOCALES ARRENDAD.</v>
          </cell>
          <cell r="J184">
            <v>0</v>
          </cell>
        </row>
        <row r="185">
          <cell r="H185">
            <v>16202040</v>
          </cell>
          <cell r="I185" t="str">
            <v>MAQUINARIA Y EQUIPO</v>
          </cell>
          <cell r="J185">
            <v>0</v>
          </cell>
        </row>
        <row r="186">
          <cell r="H186">
            <v>16202050</v>
          </cell>
          <cell r="I186" t="str">
            <v>HERRAMIENTAS</v>
          </cell>
          <cell r="J186">
            <v>0</v>
          </cell>
        </row>
        <row r="187">
          <cell r="H187">
            <v>16202060</v>
          </cell>
          <cell r="I187" t="str">
            <v>TANQUES ESTACIONARIOS</v>
          </cell>
          <cell r="J187">
            <v>0</v>
          </cell>
        </row>
        <row r="188">
          <cell r="H188">
            <v>16202070</v>
          </cell>
          <cell r="I188" t="str">
            <v>MUEBLES Y ENSERES</v>
          </cell>
          <cell r="J188">
            <v>0</v>
          </cell>
        </row>
        <row r="189">
          <cell r="H189">
            <v>16202080</v>
          </cell>
          <cell r="I189" t="str">
            <v>EQUIPO DE OFICINA</v>
          </cell>
          <cell r="J189">
            <v>0</v>
          </cell>
        </row>
        <row r="190">
          <cell r="H190">
            <v>16202090</v>
          </cell>
          <cell r="I190" t="str">
            <v>VEHICULOS</v>
          </cell>
          <cell r="J190">
            <v>0</v>
          </cell>
        </row>
        <row r="191">
          <cell r="H191">
            <v>16202110</v>
          </cell>
          <cell r="I191" t="str">
            <v>EQUIPO ELECTRONICO Y COMP.</v>
          </cell>
          <cell r="J191">
            <v>0</v>
          </cell>
        </row>
        <row r="192">
          <cell r="H192">
            <v>16301010</v>
          </cell>
          <cell r="I192" t="str">
            <v>INSTALAC. EN LOCALES</v>
          </cell>
          <cell r="J192">
            <v>0</v>
          </cell>
        </row>
        <row r="193">
          <cell r="H193">
            <v>16301020</v>
          </cell>
          <cell r="I193" t="str">
            <v>INSTALAC. EN LOCALES ARREND.</v>
          </cell>
          <cell r="J193">
            <v>-330621.31</v>
          </cell>
        </row>
        <row r="194">
          <cell r="H194">
            <v>16301030</v>
          </cell>
          <cell r="I194" t="str">
            <v>CILINDRO ACERO 15 KG</v>
          </cell>
          <cell r="J194">
            <v>0</v>
          </cell>
        </row>
        <row r="195">
          <cell r="H195">
            <v>16301031</v>
          </cell>
          <cell r="I195" t="str">
            <v>CILINDRO ACERO 3 KG</v>
          </cell>
          <cell r="J195">
            <v>0</v>
          </cell>
        </row>
        <row r="196">
          <cell r="H196">
            <v>16301032</v>
          </cell>
          <cell r="I196" t="str">
            <v>CILINDRO ACERO 45 KG</v>
          </cell>
          <cell r="J196">
            <v>0</v>
          </cell>
        </row>
        <row r="197">
          <cell r="H197">
            <v>16301040</v>
          </cell>
          <cell r="I197" t="str">
            <v>MAQUINARIA Y EQUIPO</v>
          </cell>
          <cell r="J197">
            <v>-1894327.88</v>
          </cell>
        </row>
        <row r="198">
          <cell r="H198">
            <v>16301050</v>
          </cell>
          <cell r="I198" t="str">
            <v>HERRAMIENTAS</v>
          </cell>
          <cell r="J198">
            <v>-10634.04</v>
          </cell>
        </row>
        <row r="199">
          <cell r="H199">
            <v>16301060</v>
          </cell>
          <cell r="I199" t="str">
            <v>TANQUES ESTACIONARIOS</v>
          </cell>
          <cell r="J199">
            <v>-561152.48</v>
          </cell>
        </row>
        <row r="200">
          <cell r="H200">
            <v>16301070</v>
          </cell>
          <cell r="I200" t="str">
            <v>MUEBLES Y ENSERES</v>
          </cell>
          <cell r="J200">
            <v>-40033.839999999997</v>
          </cell>
        </row>
        <row r="201">
          <cell r="H201">
            <v>16301080</v>
          </cell>
          <cell r="I201" t="str">
            <v>EQUIPO DE OFICINA</v>
          </cell>
          <cell r="J201">
            <v>-62550.97</v>
          </cell>
        </row>
        <row r="202">
          <cell r="H202">
            <v>16301090</v>
          </cell>
          <cell r="I202" t="str">
            <v>VEHICULOS</v>
          </cell>
          <cell r="J202">
            <v>-1975823.64</v>
          </cell>
        </row>
        <row r="203">
          <cell r="H203">
            <v>16301100</v>
          </cell>
          <cell r="I203" t="str">
            <v>INSTRUMENTAL MEDICO</v>
          </cell>
          <cell r="J203">
            <v>0</v>
          </cell>
        </row>
        <row r="204">
          <cell r="H204">
            <v>16301110</v>
          </cell>
          <cell r="I204" t="str">
            <v>EQUIPO ELECTRONICO Y COMP.</v>
          </cell>
          <cell r="J204">
            <v>-122172.55</v>
          </cell>
        </row>
        <row r="205">
          <cell r="H205">
            <v>16302020</v>
          </cell>
          <cell r="I205" t="str">
            <v>INSTALAC. EN LOCALES ARREND.</v>
          </cell>
          <cell r="J205">
            <v>0</v>
          </cell>
        </row>
        <row r="206">
          <cell r="H206">
            <v>16302040</v>
          </cell>
          <cell r="I206" t="str">
            <v>MAQUINARIA Y EQUIPO</v>
          </cell>
          <cell r="J206">
            <v>0</v>
          </cell>
        </row>
        <row r="207">
          <cell r="H207">
            <v>16302050</v>
          </cell>
          <cell r="I207" t="str">
            <v>HERRAMIENTAS</v>
          </cell>
          <cell r="J207">
            <v>0</v>
          </cell>
        </row>
        <row r="208">
          <cell r="H208">
            <v>16302060</v>
          </cell>
          <cell r="I208" t="str">
            <v>TANQUES ESTACIONARIOS</v>
          </cell>
          <cell r="J208">
            <v>0</v>
          </cell>
        </row>
        <row r="209">
          <cell r="H209">
            <v>16302070</v>
          </cell>
          <cell r="I209" t="str">
            <v>MUEBLES Y ENSERES</v>
          </cell>
          <cell r="J209">
            <v>0</v>
          </cell>
        </row>
        <row r="210">
          <cell r="H210">
            <v>16302080</v>
          </cell>
          <cell r="I210" t="str">
            <v>EQUIPO DE OFICINA</v>
          </cell>
          <cell r="J210">
            <v>0</v>
          </cell>
        </row>
        <row r="211">
          <cell r="H211">
            <v>16302090</v>
          </cell>
          <cell r="I211" t="str">
            <v>VEHICULOS</v>
          </cell>
          <cell r="J211">
            <v>0</v>
          </cell>
        </row>
        <row r="212">
          <cell r="H212">
            <v>16302110</v>
          </cell>
          <cell r="I212" t="str">
            <v>EQUIPO ELECTRONICO Y COMP.</v>
          </cell>
          <cell r="J212">
            <v>0</v>
          </cell>
        </row>
        <row r="213">
          <cell r="H213">
            <v>17101010</v>
          </cell>
          <cell r="I213" t="str">
            <v>AMORTIZACION MANTENIM SISTEMAS</v>
          </cell>
          <cell r="J213">
            <v>0</v>
          </cell>
        </row>
        <row r="214">
          <cell r="H214">
            <v>17101020</v>
          </cell>
          <cell r="I214" t="str">
            <v>AMORTOZACION MANT NAVE ENVASAD</v>
          </cell>
          <cell r="J214">
            <v>0</v>
          </cell>
        </row>
        <row r="215">
          <cell r="H215">
            <v>17101030</v>
          </cell>
          <cell r="I215" t="str">
            <v>AMORTIZACION MANT CIL</v>
          </cell>
          <cell r="J215">
            <v>0</v>
          </cell>
        </row>
        <row r="216">
          <cell r="H216">
            <v>18101010</v>
          </cell>
          <cell r="I216" t="str">
            <v>DEPOSITOS POR ARRIENDO LOCALES</v>
          </cell>
          <cell r="J216">
            <v>5360</v>
          </cell>
        </row>
        <row r="217">
          <cell r="H217">
            <v>18101020</v>
          </cell>
          <cell r="I217" t="str">
            <v>POR COMUNICACIONES</v>
          </cell>
          <cell r="J217">
            <v>3256.92</v>
          </cell>
        </row>
        <row r="218">
          <cell r="H218">
            <v>18101030</v>
          </cell>
          <cell r="I218" t="str">
            <v>POR IMPORTACIONES</v>
          </cell>
          <cell r="J218">
            <v>0</v>
          </cell>
        </row>
        <row r="219">
          <cell r="H219">
            <v>18101040</v>
          </cell>
          <cell r="I219" t="str">
            <v>POR CAUCIONES JUDICIALES</v>
          </cell>
          <cell r="J219">
            <v>35430</v>
          </cell>
        </row>
        <row r="220">
          <cell r="H220">
            <v>18101050</v>
          </cell>
          <cell r="I220" t="str">
            <v>POR CONSUMO COMBUSTIBLE</v>
          </cell>
          <cell r="J220">
            <v>1400</v>
          </cell>
        </row>
        <row r="221">
          <cell r="H221">
            <v>21101010</v>
          </cell>
          <cell r="I221" t="str">
            <v>PRODUBANCO</v>
          </cell>
          <cell r="J221">
            <v>0</v>
          </cell>
        </row>
        <row r="222">
          <cell r="H222">
            <v>21101020</v>
          </cell>
          <cell r="I222" t="str">
            <v>BANCO BOLIVARIANO</v>
          </cell>
          <cell r="J222">
            <v>0</v>
          </cell>
        </row>
        <row r="223">
          <cell r="H223">
            <v>21101030</v>
          </cell>
          <cell r="I223" t="str">
            <v>BANCO PICHINCHA</v>
          </cell>
          <cell r="J223">
            <v>0</v>
          </cell>
        </row>
        <row r="224">
          <cell r="H224">
            <v>21101090</v>
          </cell>
          <cell r="I224" t="str">
            <v>PROV INTERES PRESTAMOS BANCARI</v>
          </cell>
          <cell r="J224">
            <v>0</v>
          </cell>
        </row>
        <row r="225">
          <cell r="H225">
            <v>21202010</v>
          </cell>
          <cell r="I225" t="str">
            <v>CTAS. PAG PROVEE. NACIONALES</v>
          </cell>
          <cell r="J225">
            <v>-161773.62</v>
          </cell>
        </row>
        <row r="226">
          <cell r="H226">
            <v>21202020</v>
          </cell>
          <cell r="I226" t="str">
            <v>CTAS. PAG PROVEE. EXTRANJERO</v>
          </cell>
          <cell r="J226">
            <v>-19140.54</v>
          </cell>
        </row>
        <row r="227">
          <cell r="H227">
            <v>21202030</v>
          </cell>
          <cell r="I227" t="str">
            <v>CTAS. PAG PROVEE. SERV.TRANS</v>
          </cell>
          <cell r="J227">
            <v>-309.45</v>
          </cell>
        </row>
        <row r="228">
          <cell r="H228">
            <v>21202040</v>
          </cell>
          <cell r="I228" t="str">
            <v>CTAS. PAG PROVEE. VARIOS</v>
          </cell>
          <cell r="J228">
            <v>-43615.12</v>
          </cell>
        </row>
        <row r="229">
          <cell r="H229">
            <v>21202050</v>
          </cell>
          <cell r="I229" t="str">
            <v>CTAS. PAG PETROCOMERCIAL</v>
          </cell>
          <cell r="J229">
            <v>-2541110.5099999998</v>
          </cell>
        </row>
        <row r="230">
          <cell r="H230">
            <v>21202060</v>
          </cell>
          <cell r="I230" t="str">
            <v>CTAS. PAG AUSTROGAS</v>
          </cell>
          <cell r="J230">
            <v>0</v>
          </cell>
        </row>
        <row r="231">
          <cell r="H231">
            <v>21202070</v>
          </cell>
          <cell r="I231" t="str">
            <v>CTAS. POR PAGAR RACS</v>
          </cell>
          <cell r="J231">
            <v>-108899</v>
          </cell>
        </row>
        <row r="232">
          <cell r="H232">
            <v>21202080</v>
          </cell>
          <cell r="I232" t="str">
            <v>CTAS. PAG D.N.H.</v>
          </cell>
          <cell r="J232">
            <v>-1608640.01</v>
          </cell>
        </row>
        <row r="233">
          <cell r="H233">
            <v>21203010</v>
          </cell>
          <cell r="I233" t="str">
            <v>CTAS. PAG TESORERIA TECN</v>
          </cell>
          <cell r="J233">
            <v>0</v>
          </cell>
        </row>
        <row r="234">
          <cell r="H234">
            <v>21203020</v>
          </cell>
          <cell r="I234" t="str">
            <v>CTAS. PAG TESORERIA ESAC</v>
          </cell>
          <cell r="J234">
            <v>0</v>
          </cell>
        </row>
        <row r="235">
          <cell r="H235">
            <v>21203030</v>
          </cell>
          <cell r="I235" t="str">
            <v>CTAS. PAG TESORERIA AGIP</v>
          </cell>
          <cell r="J235">
            <v>0</v>
          </cell>
        </row>
        <row r="236">
          <cell r="H236">
            <v>21203040</v>
          </cell>
          <cell r="I236" t="str">
            <v>CTAS. PAG TESORERIA ESIN</v>
          </cell>
          <cell r="J236">
            <v>-13572.76</v>
          </cell>
        </row>
        <row r="237">
          <cell r="H237">
            <v>21203050</v>
          </cell>
          <cell r="I237" t="str">
            <v>CTAS. PAG  DIVERSOS CIAS REL</v>
          </cell>
          <cell r="J237">
            <v>0</v>
          </cell>
        </row>
        <row r="238">
          <cell r="H238">
            <v>21203060</v>
          </cell>
          <cell r="I238" t="str">
            <v>CTAS. PAG LUBRICANT ARGENTINA</v>
          </cell>
          <cell r="J238">
            <v>0</v>
          </cell>
        </row>
        <row r="239">
          <cell r="H239">
            <v>21204010</v>
          </cell>
          <cell r="I239" t="str">
            <v>IMPUESTOS</v>
          </cell>
          <cell r="J239">
            <v>0</v>
          </cell>
        </row>
        <row r="240">
          <cell r="H240">
            <v>21204011</v>
          </cell>
          <cell r="I240" t="str">
            <v>IMPUESTO A LA RENTA COMPAÑIA</v>
          </cell>
          <cell r="J240">
            <v>-817269.94</v>
          </cell>
        </row>
        <row r="241">
          <cell r="H241">
            <v>21204012</v>
          </cell>
          <cell r="I241" t="str">
            <v>IMPUESTO A LA RENTA EMPLEADOS</v>
          </cell>
          <cell r="J241">
            <v>-12278.39</v>
          </cell>
        </row>
        <row r="242">
          <cell r="H242">
            <v>21204020</v>
          </cell>
          <cell r="I242" t="str">
            <v>RETENCION EN LA FUENTE</v>
          </cell>
          <cell r="J242">
            <v>0</v>
          </cell>
        </row>
        <row r="243">
          <cell r="H243">
            <v>21204021</v>
          </cell>
          <cell r="I243" t="str">
            <v>1% RTE FTE TRANSF.BIENES.CORP</v>
          </cell>
          <cell r="J243">
            <v>-3793.39</v>
          </cell>
        </row>
        <row r="244">
          <cell r="H244">
            <v>21204022</v>
          </cell>
          <cell r="I244" t="str">
            <v>1% RTE FTE COMPR LOC PRO TERMI</v>
          </cell>
          <cell r="J244">
            <v>0</v>
          </cell>
        </row>
        <row r="245">
          <cell r="H245">
            <v>21204023</v>
          </cell>
          <cell r="I245" t="str">
            <v>1% RTE FTE COMPR SUMINIS/MATER</v>
          </cell>
          <cell r="J245">
            <v>0</v>
          </cell>
        </row>
        <row r="246">
          <cell r="H246">
            <v>21204024</v>
          </cell>
          <cell r="I246" t="str">
            <v>1% RTE FTE COMPR REPUES/HERRAM</v>
          </cell>
          <cell r="J246">
            <v>0</v>
          </cell>
        </row>
        <row r="247">
          <cell r="H247">
            <v>21204025</v>
          </cell>
          <cell r="I247" t="str">
            <v>1% RTE FTE COMPR LUBRICANTES</v>
          </cell>
          <cell r="J247">
            <v>0</v>
          </cell>
        </row>
        <row r="248">
          <cell r="H248">
            <v>21204026</v>
          </cell>
          <cell r="I248" t="str">
            <v>1% RTE FTE COMPR ACTIVOS FIJOS</v>
          </cell>
          <cell r="J248">
            <v>0</v>
          </cell>
        </row>
        <row r="249">
          <cell r="H249">
            <v>21204027</v>
          </cell>
          <cell r="I249" t="str">
            <v>1% RTE FTE TRANSPO PERSON/CARG</v>
          </cell>
          <cell r="J249">
            <v>-5401</v>
          </cell>
        </row>
        <row r="250">
          <cell r="H250">
            <v>21204028</v>
          </cell>
          <cell r="I250" t="str">
            <v>2% RTE FTE SERVICIO SOCIEDADES</v>
          </cell>
          <cell r="J250">
            <v>0</v>
          </cell>
        </row>
        <row r="251">
          <cell r="H251">
            <v>21204029</v>
          </cell>
          <cell r="I251" t="str">
            <v>1% RTE FTE PUBLICIDAD/COMUNIC</v>
          </cell>
          <cell r="J251">
            <v>-5.22</v>
          </cell>
        </row>
        <row r="252">
          <cell r="H252">
            <v>21204030</v>
          </cell>
          <cell r="I252" t="str">
            <v>2% RTE FTE OTRAS RETENCIONES</v>
          </cell>
          <cell r="J252">
            <v>-2894.06</v>
          </cell>
        </row>
        <row r="253">
          <cell r="H253">
            <v>21204031</v>
          </cell>
          <cell r="I253" t="str">
            <v>2% RTE FTE AGUA Y TELECOMUNICS</v>
          </cell>
          <cell r="J253">
            <v>0</v>
          </cell>
        </row>
        <row r="254">
          <cell r="H254">
            <v>21204032</v>
          </cell>
          <cell r="I254" t="str">
            <v>2% RTE FTE RENDIMIENTOS FINANC</v>
          </cell>
          <cell r="J254">
            <v>0</v>
          </cell>
        </row>
        <row r="255">
          <cell r="H255">
            <v>21204033</v>
          </cell>
          <cell r="I255" t="str">
            <v>1% RTE FTE OTRAS RETENCIONES</v>
          </cell>
          <cell r="J255">
            <v>0</v>
          </cell>
        </row>
        <row r="256">
          <cell r="H256">
            <v>21204034</v>
          </cell>
          <cell r="I256" t="str">
            <v>1*1000 RET FTE SEGURO/REASEGUR</v>
          </cell>
          <cell r="J256">
            <v>-0.41</v>
          </cell>
        </row>
        <row r="257">
          <cell r="H257">
            <v>21204035</v>
          </cell>
          <cell r="I257" t="str">
            <v>8% RTE FTE ARRI. BIEN INMUEBLE</v>
          </cell>
          <cell r="J257">
            <v>-3362.13</v>
          </cell>
        </row>
        <row r="258">
          <cell r="H258">
            <v>21204036</v>
          </cell>
          <cell r="I258" t="str">
            <v>8% RTE FTE HONO. PROFESIONALES</v>
          </cell>
          <cell r="J258">
            <v>-81.48</v>
          </cell>
        </row>
        <row r="259">
          <cell r="H259">
            <v>21204037</v>
          </cell>
          <cell r="I259" t="str">
            <v>8% RTE FTE PREDOMINA INTELECTO</v>
          </cell>
          <cell r="J259">
            <v>-88</v>
          </cell>
        </row>
        <row r="260">
          <cell r="H260">
            <v>21204038</v>
          </cell>
          <cell r="I260" t="str">
            <v>8% RTE FTE ARRIEND INM NATURAL</v>
          </cell>
          <cell r="J260">
            <v>0</v>
          </cell>
        </row>
        <row r="261">
          <cell r="H261">
            <v>21204039</v>
          </cell>
          <cell r="I261" t="str">
            <v>25% RTE FTE OTRAS RETENCIONES</v>
          </cell>
          <cell r="J261">
            <v>-12959.69</v>
          </cell>
        </row>
        <row r="262">
          <cell r="H262">
            <v>21204040</v>
          </cell>
          <cell r="I262" t="str">
            <v>IMPUESTO AL VALOR AGREGADO-VTS</v>
          </cell>
          <cell r="J262">
            <v>-175929.4</v>
          </cell>
        </row>
        <row r="263">
          <cell r="H263">
            <v>21204041</v>
          </cell>
          <cell r="I263" t="str">
            <v>10% RTE FTE HONO/TITULO/PROFES</v>
          </cell>
          <cell r="J263">
            <v>-2143.0500000000002</v>
          </cell>
        </row>
        <row r="264">
          <cell r="H264">
            <v>21204050</v>
          </cell>
          <cell r="I264" t="str">
            <v>RETENCION IVA</v>
          </cell>
          <cell r="J264">
            <v>0</v>
          </cell>
        </row>
        <row r="265">
          <cell r="H265">
            <v>21204051</v>
          </cell>
          <cell r="I265" t="str">
            <v>30% RET IVA COMPRA BIENES</v>
          </cell>
          <cell r="J265">
            <v>-2600.06</v>
          </cell>
        </row>
        <row r="266">
          <cell r="H266">
            <v>21204052</v>
          </cell>
          <cell r="I266" t="str">
            <v>30% RET IVA CONTRATO CONSTRUCC</v>
          </cell>
          <cell r="J266">
            <v>-2098.62</v>
          </cell>
        </row>
        <row r="267">
          <cell r="H267">
            <v>21204053</v>
          </cell>
          <cell r="I267" t="str">
            <v>70% RET IVA COMPRAS SERVICIOS</v>
          </cell>
          <cell r="J267">
            <v>-6010.6</v>
          </cell>
        </row>
        <row r="268">
          <cell r="H268">
            <v>21204054</v>
          </cell>
          <cell r="I268" t="str">
            <v>100% RET IVA SERVICIO PROFESIO</v>
          </cell>
          <cell r="J268">
            <v>-2825.88</v>
          </cell>
        </row>
        <row r="269">
          <cell r="H269">
            <v>21204055</v>
          </cell>
          <cell r="I269" t="str">
            <v>100% RTE IVA ARRIEND PERSO NAT</v>
          </cell>
          <cell r="J269">
            <v>-315.91000000000003</v>
          </cell>
        </row>
        <row r="270">
          <cell r="H270">
            <v>21204056</v>
          </cell>
          <cell r="I270" t="str">
            <v>100% RET IVA LIQUIDACION SERVI</v>
          </cell>
          <cell r="J270">
            <v>0</v>
          </cell>
        </row>
        <row r="271">
          <cell r="H271">
            <v>21204060</v>
          </cell>
          <cell r="I271" t="str">
            <v>IESS APORTE PATRONAL</v>
          </cell>
          <cell r="J271">
            <v>-26388.75</v>
          </cell>
        </row>
        <row r="272">
          <cell r="H272">
            <v>21204070</v>
          </cell>
          <cell r="I272" t="str">
            <v>IESS APORTE PERSONAL</v>
          </cell>
          <cell r="J272">
            <v>-20233.189999999999</v>
          </cell>
        </row>
        <row r="273">
          <cell r="H273">
            <v>21204080</v>
          </cell>
          <cell r="I273" t="str">
            <v>IESS FONDO DE RESERVA</v>
          </cell>
          <cell r="J273">
            <v>-7525</v>
          </cell>
        </row>
        <row r="274">
          <cell r="H274">
            <v>21204090</v>
          </cell>
          <cell r="I274" t="str">
            <v>IESS RETENCIONES PRESTAMOS</v>
          </cell>
          <cell r="J274">
            <v>-14860.18</v>
          </cell>
        </row>
        <row r="275">
          <cell r="H275">
            <v>21204091</v>
          </cell>
          <cell r="I275" t="str">
            <v>CTA POR PAGAR S.R.I. DECLARAC</v>
          </cell>
          <cell r="J275">
            <v>0</v>
          </cell>
        </row>
        <row r="276">
          <cell r="H276">
            <v>21204100</v>
          </cell>
          <cell r="I276" t="str">
            <v>RETENCIONES JUDICIALES</v>
          </cell>
          <cell r="J276">
            <v>-29.16</v>
          </cell>
        </row>
        <row r="277">
          <cell r="H277">
            <v>21204110</v>
          </cell>
          <cell r="I277" t="str">
            <v>OTROS PAGOS</v>
          </cell>
          <cell r="J277">
            <v>-71109.48</v>
          </cell>
        </row>
        <row r="278">
          <cell r="H278">
            <v>21204120</v>
          </cell>
          <cell r="I278" t="str">
            <v>INEN</v>
          </cell>
          <cell r="J278">
            <v>0</v>
          </cell>
        </row>
        <row r="279">
          <cell r="H279">
            <v>21204130</v>
          </cell>
          <cell r="I279" t="str">
            <v>CTAS. PAG S.R.I.</v>
          </cell>
          <cell r="J279">
            <v>-191897.76</v>
          </cell>
        </row>
        <row r="280">
          <cell r="H280">
            <v>21205010</v>
          </cell>
          <cell r="I280" t="str">
            <v>TRANSP. DE CILS.</v>
          </cell>
          <cell r="J280">
            <v>-22085.66</v>
          </cell>
        </row>
        <row r="281">
          <cell r="H281">
            <v>21205020</v>
          </cell>
          <cell r="I281" t="str">
            <v>TRANSP. GRANEL</v>
          </cell>
          <cell r="J281">
            <v>-95024.36</v>
          </cell>
        </row>
        <row r="282">
          <cell r="H282">
            <v>21205030</v>
          </cell>
          <cell r="I282" t="str">
            <v>SALDOS A FAVOR CLIENTES</v>
          </cell>
          <cell r="J282">
            <v>-2173.13</v>
          </cell>
        </row>
        <row r="283">
          <cell r="H283">
            <v>21205040</v>
          </cell>
          <cell r="I283" t="str">
            <v>TRANSP. CILS. VACIOS</v>
          </cell>
          <cell r="J283">
            <v>-1706.35</v>
          </cell>
        </row>
        <row r="284">
          <cell r="H284">
            <v>21205050</v>
          </cell>
          <cell r="I284" t="str">
            <v>TRANSP. LUBRICANTES</v>
          </cell>
          <cell r="J284">
            <v>0</v>
          </cell>
        </row>
        <row r="285">
          <cell r="H285">
            <v>21206010</v>
          </cell>
          <cell r="I285" t="str">
            <v>PARTICIPACIONES TRABAJADORES</v>
          </cell>
          <cell r="J285">
            <v>-1084171.1299999999</v>
          </cell>
        </row>
        <row r="286">
          <cell r="H286">
            <v>21206020</v>
          </cell>
          <cell r="I286" t="str">
            <v>DECIMO TERCER SUELDO</v>
          </cell>
          <cell r="J286">
            <v>-17927.34</v>
          </cell>
        </row>
        <row r="287">
          <cell r="H287">
            <v>21206030</v>
          </cell>
          <cell r="I287" t="str">
            <v>DECIMO CUARTO SUELDO</v>
          </cell>
          <cell r="J287">
            <v>-31640</v>
          </cell>
        </row>
        <row r="288">
          <cell r="H288">
            <v>21206040</v>
          </cell>
          <cell r="I288" t="str">
            <v>SUELDOS POR PAGAR</v>
          </cell>
          <cell r="J288">
            <v>0</v>
          </cell>
        </row>
        <row r="289">
          <cell r="H289">
            <v>21206050</v>
          </cell>
          <cell r="I289" t="str">
            <v>VACACIONES</v>
          </cell>
          <cell r="J289">
            <v>-179305.28</v>
          </cell>
        </row>
        <row r="290">
          <cell r="H290">
            <v>21206060</v>
          </cell>
          <cell r="I290" t="str">
            <v>OTROS DE PERSONAL</v>
          </cell>
          <cell r="J290">
            <v>0</v>
          </cell>
        </row>
        <row r="291">
          <cell r="H291">
            <v>21206070</v>
          </cell>
          <cell r="I291" t="str">
            <v>POR PAGAR DESCUENT COMISARIATO</v>
          </cell>
          <cell r="J291">
            <v>0</v>
          </cell>
        </row>
        <row r="292">
          <cell r="H292">
            <v>21206080</v>
          </cell>
          <cell r="I292" t="str">
            <v>POR PAGAR MULTAS EMPLEADOS</v>
          </cell>
          <cell r="J292">
            <v>0</v>
          </cell>
        </row>
        <row r="293">
          <cell r="H293">
            <v>21206090</v>
          </cell>
          <cell r="I293" t="str">
            <v>POR PAGAR CUOTA AFP GENESIS</v>
          </cell>
          <cell r="J293">
            <v>0</v>
          </cell>
        </row>
        <row r="294">
          <cell r="H294">
            <v>21207010</v>
          </cell>
          <cell r="I294" t="str">
            <v>AGIPECUADOR S.A.</v>
          </cell>
          <cell r="J294">
            <v>0</v>
          </cell>
        </row>
        <row r="295">
          <cell r="H295">
            <v>21207020</v>
          </cell>
          <cell r="I295" t="str">
            <v>ESAIN S.A.</v>
          </cell>
          <cell r="J295">
            <v>0</v>
          </cell>
        </row>
        <row r="296">
          <cell r="H296">
            <v>21207030</v>
          </cell>
          <cell r="I296" t="str">
            <v>ENI INTERNATIONAL B.V.</v>
          </cell>
          <cell r="J296">
            <v>0</v>
          </cell>
        </row>
        <row r="297">
          <cell r="H297">
            <v>21207040</v>
          </cell>
          <cell r="I297" t="str">
            <v>PERITI PIERCARLO</v>
          </cell>
          <cell r="J297">
            <v>0</v>
          </cell>
        </row>
        <row r="298">
          <cell r="H298">
            <v>21207050</v>
          </cell>
          <cell r="I298" t="str">
            <v>PERITI GIOVANNY</v>
          </cell>
          <cell r="J298">
            <v>0</v>
          </cell>
        </row>
        <row r="299">
          <cell r="H299">
            <v>21207060</v>
          </cell>
          <cell r="I299" t="str">
            <v>TECNOESA S.A.</v>
          </cell>
          <cell r="J299">
            <v>0</v>
          </cell>
        </row>
        <row r="300">
          <cell r="H300">
            <v>21208010</v>
          </cell>
          <cell r="I300" t="str">
            <v>ORD. DE ENTRG CILNDR. RESERVA</v>
          </cell>
          <cell r="J300">
            <v>0</v>
          </cell>
        </row>
        <row r="301">
          <cell r="H301">
            <v>21208020</v>
          </cell>
          <cell r="I301" t="str">
            <v>ORD. ENTRG CONJUNTOS TECNICOS</v>
          </cell>
          <cell r="J301">
            <v>0</v>
          </cell>
        </row>
        <row r="302">
          <cell r="H302">
            <v>21208030</v>
          </cell>
          <cell r="I302" t="str">
            <v>DIVERSOS</v>
          </cell>
          <cell r="J302">
            <v>0</v>
          </cell>
        </row>
        <row r="303">
          <cell r="H303">
            <v>21209010</v>
          </cell>
          <cell r="I303" t="str">
            <v>CTAS. PAG ASOCI. DE EMPLEADO</v>
          </cell>
          <cell r="J303">
            <v>-12</v>
          </cell>
        </row>
        <row r="304">
          <cell r="H304">
            <v>21209020</v>
          </cell>
          <cell r="I304" t="str">
            <v>CTAS. PAG COMITE DE EMPRESA</v>
          </cell>
          <cell r="J304">
            <v>0</v>
          </cell>
        </row>
        <row r="305">
          <cell r="H305">
            <v>21209030</v>
          </cell>
          <cell r="I305" t="str">
            <v>CTAS. PAG  VEHICULOS</v>
          </cell>
          <cell r="J305">
            <v>-1797.52</v>
          </cell>
        </row>
        <row r="306">
          <cell r="H306">
            <v>21209040</v>
          </cell>
          <cell r="I306" t="str">
            <v>DEPOSITOS NO REPORTADOS</v>
          </cell>
          <cell r="J306">
            <v>-4428.26</v>
          </cell>
        </row>
        <row r="307">
          <cell r="H307">
            <v>21209050</v>
          </cell>
          <cell r="I307" t="str">
            <v>CTAS. POR LIQUIDAR</v>
          </cell>
          <cell r="J307">
            <v>0</v>
          </cell>
        </row>
        <row r="308">
          <cell r="H308">
            <v>21209060</v>
          </cell>
          <cell r="I308" t="str">
            <v>CTAS. PAG  VARIOS</v>
          </cell>
          <cell r="J308">
            <v>-8740.73</v>
          </cell>
        </row>
        <row r="309">
          <cell r="H309">
            <v>21210010</v>
          </cell>
          <cell r="I309" t="str">
            <v>CTAS. PAG ACUMULA. RECP. INV</v>
          </cell>
          <cell r="J309">
            <v>-14377.51</v>
          </cell>
        </row>
        <row r="310">
          <cell r="H310">
            <v>21210020</v>
          </cell>
          <cell r="I310" t="str">
            <v>CTAS. PAG ACUMULA. RECP.GLP</v>
          </cell>
          <cell r="J310">
            <v>0</v>
          </cell>
        </row>
        <row r="311">
          <cell r="H311">
            <v>21210030</v>
          </cell>
          <cell r="I311" t="str">
            <v>CTAS. PAG ACUMULA. RECP. GRN</v>
          </cell>
          <cell r="J311">
            <v>-9009.17</v>
          </cell>
        </row>
        <row r="312">
          <cell r="H312">
            <v>21210040</v>
          </cell>
          <cell r="I312" t="str">
            <v>CTAS. PAG ACUMULA. RECP. TRC</v>
          </cell>
          <cell r="J312">
            <v>-1641.98</v>
          </cell>
        </row>
        <row r="313">
          <cell r="H313">
            <v>21210050</v>
          </cell>
          <cell r="I313" t="str">
            <v>CTAS. PAG ACUMULA. RECP. PER</v>
          </cell>
          <cell r="J313">
            <v>-1441.83</v>
          </cell>
        </row>
        <row r="314">
          <cell r="H314">
            <v>21210060</v>
          </cell>
          <cell r="I314" t="str">
            <v>CTAS. PAG ACUMULA. RECP. LUB</v>
          </cell>
          <cell r="J314">
            <v>0</v>
          </cell>
        </row>
        <row r="315">
          <cell r="H315">
            <v>21210070</v>
          </cell>
          <cell r="I315" t="str">
            <v>CTA ACUM RECEP COSTO ENV BEAT</v>
          </cell>
          <cell r="J315">
            <v>0</v>
          </cell>
        </row>
        <row r="316">
          <cell r="H316">
            <v>21220010</v>
          </cell>
          <cell r="I316" t="str">
            <v>TRANSF INTERNAS TESOR-CONTRALO</v>
          </cell>
          <cell r="J316">
            <v>0</v>
          </cell>
        </row>
        <row r="317">
          <cell r="H317">
            <v>23101010</v>
          </cell>
          <cell r="I317" t="str">
            <v>PROVISION FDO JUBIL. PATRONAL</v>
          </cell>
          <cell r="J317">
            <v>-1342272.74</v>
          </cell>
        </row>
        <row r="318">
          <cell r="H318">
            <v>23101020</v>
          </cell>
          <cell r="I318" t="str">
            <v>PROVISION DESAHUCIO E INDEMIN</v>
          </cell>
          <cell r="J318">
            <v>-266230.28999999998</v>
          </cell>
        </row>
        <row r="319">
          <cell r="H319">
            <v>23101030</v>
          </cell>
          <cell r="I319" t="str">
            <v>PROVISION VARIOS</v>
          </cell>
          <cell r="J319">
            <v>0</v>
          </cell>
        </row>
        <row r="320">
          <cell r="H320">
            <v>25101010</v>
          </cell>
          <cell r="I320" t="str">
            <v>ENI INTERNATIONAL B.V.</v>
          </cell>
          <cell r="J320">
            <v>-103071.28</v>
          </cell>
        </row>
        <row r="321">
          <cell r="H321">
            <v>25101020</v>
          </cell>
          <cell r="I321" t="str">
            <v>AGIPECUADOR S.A.</v>
          </cell>
          <cell r="J321">
            <v>0</v>
          </cell>
        </row>
        <row r="322">
          <cell r="H322">
            <v>25101030</v>
          </cell>
          <cell r="I322" t="str">
            <v>ESAIN S.A.</v>
          </cell>
          <cell r="J322">
            <v>-70.8</v>
          </cell>
        </row>
        <row r="323">
          <cell r="H323">
            <v>25101040</v>
          </cell>
          <cell r="I323" t="str">
            <v>PERITI PIERCARLO</v>
          </cell>
          <cell r="J323">
            <v>0</v>
          </cell>
        </row>
        <row r="324">
          <cell r="H324">
            <v>25101050</v>
          </cell>
          <cell r="I324" t="str">
            <v>PERITI GIOVANNY</v>
          </cell>
          <cell r="J324">
            <v>0</v>
          </cell>
        </row>
        <row r="325">
          <cell r="H325">
            <v>25201010</v>
          </cell>
          <cell r="I325" t="str">
            <v>LEGAL</v>
          </cell>
          <cell r="J325">
            <v>-139203</v>
          </cell>
        </row>
        <row r="326">
          <cell r="H326">
            <v>25202010</v>
          </cell>
          <cell r="I326" t="str">
            <v>FACULTATIVA</v>
          </cell>
          <cell r="J326">
            <v>0</v>
          </cell>
        </row>
        <row r="327">
          <cell r="H327">
            <v>25202020</v>
          </cell>
          <cell r="I327" t="str">
            <v>DIVIDENDOS ACCIONES</v>
          </cell>
          <cell r="J327">
            <v>-439.6</v>
          </cell>
        </row>
        <row r="328">
          <cell r="H328">
            <v>25301010</v>
          </cell>
          <cell r="I328" t="str">
            <v>UTILIDADES EJERC. ANTERIORES</v>
          </cell>
          <cell r="J328">
            <v>0</v>
          </cell>
        </row>
        <row r="329">
          <cell r="H329">
            <v>25301020</v>
          </cell>
          <cell r="I329" t="str">
            <v>PERDIDA EJERCICIOS ANTERIORES</v>
          </cell>
          <cell r="J329">
            <v>429831.8</v>
          </cell>
        </row>
        <row r="330">
          <cell r="H330">
            <v>25301030</v>
          </cell>
          <cell r="I330" t="str">
            <v>AMORTIZAC. PERDIDAS</v>
          </cell>
          <cell r="J330">
            <v>0</v>
          </cell>
        </row>
        <row r="331">
          <cell r="H331">
            <v>25301040</v>
          </cell>
          <cell r="I331" t="str">
            <v>UTILIDADES RETENIDAS POR C.M.</v>
          </cell>
          <cell r="J331">
            <v>-637274.96</v>
          </cell>
        </row>
        <row r="332">
          <cell r="H332">
            <v>25302010</v>
          </cell>
          <cell r="I332" t="str">
            <v>UTILIDAD DEL EJERCICIO ACTUAL</v>
          </cell>
          <cell r="J332">
            <v>0</v>
          </cell>
        </row>
        <row r="333">
          <cell r="H333">
            <v>25302020</v>
          </cell>
          <cell r="I333" t="str">
            <v>PERDIDA DEL EJERCICIO ACTUAL</v>
          </cell>
          <cell r="J333">
            <v>0</v>
          </cell>
        </row>
        <row r="334">
          <cell r="H334">
            <v>25701010</v>
          </cell>
          <cell r="I334" t="str">
            <v>RESERVA REVAL. PATRIMON.2000</v>
          </cell>
          <cell r="J334">
            <v>-3548977.31</v>
          </cell>
        </row>
        <row r="335">
          <cell r="H335">
            <v>25701020</v>
          </cell>
          <cell r="I335" t="str">
            <v>REEXPRESION MONETARIA99 BRECH</v>
          </cell>
          <cell r="J335">
            <v>-932048.41</v>
          </cell>
        </row>
        <row r="336">
          <cell r="H336">
            <v>31101001</v>
          </cell>
          <cell r="I336" t="str">
            <v>VENTA CILS.-PIFO</v>
          </cell>
          <cell r="J336">
            <v>-129538.96</v>
          </cell>
        </row>
        <row r="337">
          <cell r="H337">
            <v>31101001</v>
          </cell>
          <cell r="I337" t="str">
            <v>VENTA CILS.-AMB.</v>
          </cell>
          <cell r="J337">
            <v>-271627.82</v>
          </cell>
        </row>
        <row r="338">
          <cell r="H338">
            <v>31101001</v>
          </cell>
          <cell r="I338" t="str">
            <v>VENTA CILS.-GYE.</v>
          </cell>
          <cell r="J338">
            <v>0</v>
          </cell>
        </row>
        <row r="339">
          <cell r="H339">
            <v>31101001</v>
          </cell>
          <cell r="I339" t="str">
            <v>VENTA CILS.-IBA.</v>
          </cell>
          <cell r="J339">
            <v>-127146.5</v>
          </cell>
        </row>
        <row r="340">
          <cell r="H340">
            <v>31101001</v>
          </cell>
          <cell r="I340" t="str">
            <v>VENTA CILS.-ISD</v>
          </cell>
          <cell r="J340">
            <v>-178955</v>
          </cell>
        </row>
        <row r="341">
          <cell r="H341">
            <v>31101001</v>
          </cell>
          <cell r="I341" t="str">
            <v>VENTA CILS.-QTS</v>
          </cell>
          <cell r="J341">
            <v>-122728.3</v>
          </cell>
        </row>
        <row r="342">
          <cell r="H342">
            <v>31101001</v>
          </cell>
          <cell r="I342" t="str">
            <v>VENTA CILS.-CCA</v>
          </cell>
          <cell r="J342">
            <v>-30</v>
          </cell>
        </row>
        <row r="343">
          <cell r="H343">
            <v>31101001</v>
          </cell>
          <cell r="I343" t="str">
            <v>VENTA CILS.TUL</v>
          </cell>
          <cell r="J343">
            <v>0</v>
          </cell>
        </row>
        <row r="344">
          <cell r="H344">
            <v>31101001</v>
          </cell>
          <cell r="I344" t="str">
            <v>VENTA CILS.-ESM</v>
          </cell>
          <cell r="J344">
            <v>0</v>
          </cell>
        </row>
        <row r="345">
          <cell r="H345">
            <v>31101001</v>
          </cell>
          <cell r="I345" t="str">
            <v>VENTA CILS.-LTG</v>
          </cell>
          <cell r="J345">
            <v>0</v>
          </cell>
        </row>
        <row r="346">
          <cell r="H346">
            <v>31101001</v>
          </cell>
          <cell r="I346" t="str">
            <v>VENTA CILS.-RBB</v>
          </cell>
          <cell r="J346">
            <v>0</v>
          </cell>
        </row>
        <row r="347">
          <cell r="H347">
            <v>31101001</v>
          </cell>
          <cell r="I347" t="str">
            <v>VENTAS CILS.TECNOESA TERCEROS</v>
          </cell>
          <cell r="J347">
            <v>0</v>
          </cell>
        </row>
        <row r="348">
          <cell r="H348">
            <v>31101002</v>
          </cell>
          <cell r="I348" t="str">
            <v>VENTA VALVULAS-ESACONTROL</v>
          </cell>
          <cell r="J348">
            <v>0</v>
          </cell>
        </row>
        <row r="349">
          <cell r="H349">
            <v>31101003</v>
          </cell>
          <cell r="I349" t="str">
            <v>VENTA REGULADORES-PIFO</v>
          </cell>
          <cell r="J349">
            <v>0</v>
          </cell>
        </row>
        <row r="350">
          <cell r="H350">
            <v>31101003</v>
          </cell>
          <cell r="I350" t="str">
            <v>VENTA REGULADORES-AMB.</v>
          </cell>
          <cell r="J350">
            <v>-3912.5</v>
          </cell>
        </row>
        <row r="351">
          <cell r="H351">
            <v>31101003</v>
          </cell>
          <cell r="I351" t="str">
            <v>VENTA REGULADORES-GYE.</v>
          </cell>
          <cell r="J351">
            <v>0</v>
          </cell>
        </row>
        <row r="352">
          <cell r="H352">
            <v>31101003</v>
          </cell>
          <cell r="I352" t="str">
            <v>VENTA REGULADORES-IBA.</v>
          </cell>
          <cell r="J352">
            <v>-90.45</v>
          </cell>
        </row>
        <row r="353">
          <cell r="H353">
            <v>31101003</v>
          </cell>
          <cell r="I353" t="str">
            <v>VENTA REGULADORES-ISD</v>
          </cell>
          <cell r="J353">
            <v>-3160</v>
          </cell>
        </row>
        <row r="354">
          <cell r="H354">
            <v>31101003</v>
          </cell>
          <cell r="I354" t="str">
            <v>VENTA REGULADORES-QTS</v>
          </cell>
          <cell r="J354">
            <v>-1280</v>
          </cell>
        </row>
        <row r="355">
          <cell r="H355">
            <v>31101003</v>
          </cell>
          <cell r="I355" t="str">
            <v>VENTA REGULADORES-CCA</v>
          </cell>
          <cell r="J355">
            <v>0</v>
          </cell>
        </row>
        <row r="356">
          <cell r="H356">
            <v>31101003</v>
          </cell>
          <cell r="I356" t="str">
            <v>VENTA REGULADORES TUL</v>
          </cell>
          <cell r="J356">
            <v>0</v>
          </cell>
        </row>
        <row r="357">
          <cell r="H357">
            <v>31101003</v>
          </cell>
          <cell r="I357" t="str">
            <v>VENTA REGULADORES-ESM</v>
          </cell>
          <cell r="J357">
            <v>0</v>
          </cell>
        </row>
        <row r="358">
          <cell r="H358">
            <v>31101003</v>
          </cell>
          <cell r="I358" t="str">
            <v>VENTA REGULADORES-LTG</v>
          </cell>
          <cell r="J358">
            <v>0</v>
          </cell>
        </row>
        <row r="359">
          <cell r="H359">
            <v>31101003</v>
          </cell>
          <cell r="I359" t="str">
            <v>VENTA REGULADORES-RBB</v>
          </cell>
          <cell r="J359">
            <v>0</v>
          </cell>
        </row>
        <row r="360">
          <cell r="H360">
            <v>31101003</v>
          </cell>
          <cell r="I360" t="str">
            <v>VENTA REGULADORES-ESACONTROL</v>
          </cell>
          <cell r="J360">
            <v>0</v>
          </cell>
        </row>
        <row r="361">
          <cell r="H361">
            <v>31101004</v>
          </cell>
          <cell r="I361" t="str">
            <v>VENTA ARTICULOS PLAST. ESACRTL</v>
          </cell>
          <cell r="J361">
            <v>0</v>
          </cell>
        </row>
        <row r="362">
          <cell r="H362">
            <v>31101005</v>
          </cell>
          <cell r="I362" t="str">
            <v>VENTA ACCESORIOS GLP-PIFO</v>
          </cell>
          <cell r="J362">
            <v>0</v>
          </cell>
        </row>
        <row r="363">
          <cell r="H363">
            <v>31101005</v>
          </cell>
          <cell r="I363" t="str">
            <v>VENTA ACCESORIOS GLP-AMB.</v>
          </cell>
          <cell r="J363">
            <v>-88.15</v>
          </cell>
        </row>
        <row r="364">
          <cell r="H364">
            <v>31101005</v>
          </cell>
          <cell r="I364" t="str">
            <v>VENTA ACCESORIOS GLP-GYE.</v>
          </cell>
          <cell r="J364">
            <v>0</v>
          </cell>
        </row>
        <row r="365">
          <cell r="H365">
            <v>31101005</v>
          </cell>
          <cell r="I365" t="str">
            <v>VENTA ACCESORIOS GLP-IBA.</v>
          </cell>
          <cell r="J365">
            <v>-7.4</v>
          </cell>
        </row>
        <row r="366">
          <cell r="H366">
            <v>31101005</v>
          </cell>
          <cell r="I366" t="str">
            <v>VENTA ACCESORIOS GLP-ISD</v>
          </cell>
          <cell r="J366">
            <v>-236.35</v>
          </cell>
        </row>
        <row r="367">
          <cell r="H367">
            <v>31101005</v>
          </cell>
          <cell r="I367" t="str">
            <v>VENTA ACCESORIOS GLP-QTS</v>
          </cell>
          <cell r="J367">
            <v>-5729.25</v>
          </cell>
        </row>
        <row r="368">
          <cell r="H368">
            <v>31101005</v>
          </cell>
          <cell r="I368" t="str">
            <v>VENTA ACCESORIOS GLP-CCA</v>
          </cell>
          <cell r="J368">
            <v>0</v>
          </cell>
        </row>
        <row r="369">
          <cell r="H369">
            <v>31101005</v>
          </cell>
          <cell r="I369" t="str">
            <v>VENTA ACCESORIOS GLP TUL</v>
          </cell>
          <cell r="J369">
            <v>0</v>
          </cell>
        </row>
        <row r="370">
          <cell r="H370">
            <v>31101005</v>
          </cell>
          <cell r="I370" t="str">
            <v>VENTA ACCESORIOS GLP-ESM</v>
          </cell>
          <cell r="J370">
            <v>0</v>
          </cell>
        </row>
        <row r="371">
          <cell r="H371">
            <v>31101005</v>
          </cell>
          <cell r="I371" t="str">
            <v>VENTA ACCESORIOS GLP-LTG</v>
          </cell>
          <cell r="J371">
            <v>0</v>
          </cell>
        </row>
        <row r="372">
          <cell r="H372">
            <v>31101005</v>
          </cell>
          <cell r="I372" t="str">
            <v>VENTA ACCESORIOS GLP-RBB</v>
          </cell>
          <cell r="J372">
            <v>0</v>
          </cell>
        </row>
        <row r="373">
          <cell r="H373">
            <v>31101006</v>
          </cell>
          <cell r="I373" t="str">
            <v>VENTA OTROS-MTZ</v>
          </cell>
          <cell r="J373">
            <v>0</v>
          </cell>
        </row>
        <row r="374">
          <cell r="H374">
            <v>31101006</v>
          </cell>
          <cell r="I374" t="str">
            <v>VENTA OTROS-PIFO</v>
          </cell>
          <cell r="J374">
            <v>-3901.92</v>
          </cell>
        </row>
        <row r="375">
          <cell r="H375">
            <v>31101006</v>
          </cell>
          <cell r="I375" t="str">
            <v>VENTA OTROS-AMB.</v>
          </cell>
          <cell r="J375">
            <v>-6607</v>
          </cell>
        </row>
        <row r="376">
          <cell r="H376">
            <v>31101006</v>
          </cell>
          <cell r="I376" t="str">
            <v>VENTA OTROS-GYE.</v>
          </cell>
          <cell r="J376">
            <v>0</v>
          </cell>
        </row>
        <row r="377">
          <cell r="H377">
            <v>31101006</v>
          </cell>
          <cell r="I377" t="str">
            <v>VENTA OTROS-IBA.</v>
          </cell>
          <cell r="J377">
            <v>0</v>
          </cell>
        </row>
        <row r="378">
          <cell r="H378">
            <v>31101006</v>
          </cell>
          <cell r="I378" t="str">
            <v>VENTA OTROS-ISD</v>
          </cell>
          <cell r="J378">
            <v>-44100</v>
          </cell>
        </row>
        <row r="379">
          <cell r="H379">
            <v>31101006</v>
          </cell>
          <cell r="I379" t="str">
            <v>VENTA OTROS-QTS</v>
          </cell>
          <cell r="J379">
            <v>-120060.84</v>
          </cell>
        </row>
        <row r="380">
          <cell r="H380">
            <v>31101006</v>
          </cell>
          <cell r="I380" t="str">
            <v>VENTA OTROS-CCA</v>
          </cell>
          <cell r="J380">
            <v>0</v>
          </cell>
        </row>
        <row r="381">
          <cell r="H381">
            <v>31101006</v>
          </cell>
          <cell r="I381" t="str">
            <v>VENTA OTROS TUL</v>
          </cell>
          <cell r="J381">
            <v>0</v>
          </cell>
        </row>
        <row r="382">
          <cell r="H382">
            <v>31101006</v>
          </cell>
          <cell r="I382" t="str">
            <v>VENTA OTROS-ESM</v>
          </cell>
          <cell r="J382">
            <v>0</v>
          </cell>
        </row>
        <row r="383">
          <cell r="H383">
            <v>31101006</v>
          </cell>
          <cell r="I383" t="str">
            <v>VENTA OTROS-LTG</v>
          </cell>
          <cell r="J383">
            <v>0</v>
          </cell>
        </row>
        <row r="384">
          <cell r="H384">
            <v>31101006</v>
          </cell>
          <cell r="I384" t="str">
            <v>VENTA OTROS-RBB</v>
          </cell>
          <cell r="J384">
            <v>0</v>
          </cell>
        </row>
        <row r="385">
          <cell r="H385">
            <v>31101006</v>
          </cell>
          <cell r="I385" t="str">
            <v>VENTA OTROS-TECNOESA</v>
          </cell>
          <cell r="J385">
            <v>0</v>
          </cell>
        </row>
        <row r="386">
          <cell r="H386">
            <v>31101006</v>
          </cell>
          <cell r="I386" t="str">
            <v>VENTA OTROS-ESACONTROL</v>
          </cell>
          <cell r="J386">
            <v>0</v>
          </cell>
        </row>
        <row r="387">
          <cell r="H387">
            <v>31101007</v>
          </cell>
          <cell r="I387" t="str">
            <v>VENTA CHATARRA-PIFO</v>
          </cell>
          <cell r="J387">
            <v>-49797.38</v>
          </cell>
        </row>
        <row r="388">
          <cell r="H388">
            <v>31101007</v>
          </cell>
          <cell r="I388" t="str">
            <v>VENTA CHATARRA-AMB.</v>
          </cell>
          <cell r="J388">
            <v>0</v>
          </cell>
        </row>
        <row r="389">
          <cell r="H389">
            <v>31101007</v>
          </cell>
          <cell r="I389" t="str">
            <v>VENTA CHATARRA-GYE.</v>
          </cell>
          <cell r="J389">
            <v>0</v>
          </cell>
        </row>
        <row r="390">
          <cell r="H390">
            <v>31101007</v>
          </cell>
          <cell r="I390" t="str">
            <v>VENTA CHATARRA-IBA.</v>
          </cell>
          <cell r="J390">
            <v>-2188.1999999999998</v>
          </cell>
        </row>
        <row r="391">
          <cell r="H391">
            <v>31101007</v>
          </cell>
          <cell r="I391" t="str">
            <v>VENTA CHATARRA-ISD</v>
          </cell>
          <cell r="J391">
            <v>0</v>
          </cell>
        </row>
        <row r="392">
          <cell r="H392">
            <v>31101007</v>
          </cell>
          <cell r="I392" t="str">
            <v>VENTA CHATARRA-QTS</v>
          </cell>
          <cell r="J392">
            <v>-57280.2</v>
          </cell>
        </row>
        <row r="393">
          <cell r="H393">
            <v>31101007</v>
          </cell>
          <cell r="I393" t="str">
            <v>VENTA CHATARRA-CCA</v>
          </cell>
          <cell r="J393">
            <v>0</v>
          </cell>
        </row>
        <row r="394">
          <cell r="H394">
            <v>31101007</v>
          </cell>
          <cell r="I394" t="str">
            <v>VENTA CHATARRA-TUL</v>
          </cell>
          <cell r="J394">
            <v>0</v>
          </cell>
        </row>
        <row r="395">
          <cell r="H395">
            <v>31101007</v>
          </cell>
          <cell r="I395" t="str">
            <v>VENTA CHATARRA-ESM</v>
          </cell>
          <cell r="J395">
            <v>0</v>
          </cell>
        </row>
        <row r="396">
          <cell r="H396">
            <v>31101007</v>
          </cell>
          <cell r="I396" t="str">
            <v>VENTA CHATARRA-LTG</v>
          </cell>
          <cell r="J396">
            <v>0</v>
          </cell>
        </row>
        <row r="397">
          <cell r="H397">
            <v>31101007</v>
          </cell>
          <cell r="I397" t="str">
            <v>VENTA CHATARRA-RBB</v>
          </cell>
          <cell r="J397">
            <v>0</v>
          </cell>
        </row>
        <row r="398">
          <cell r="H398">
            <v>31101007</v>
          </cell>
          <cell r="I398" t="str">
            <v>VENTA CHATARRA-TECNOESA</v>
          </cell>
          <cell r="J398">
            <v>0</v>
          </cell>
        </row>
        <row r="399">
          <cell r="H399">
            <v>31101007</v>
          </cell>
          <cell r="I399" t="str">
            <v>VENTA CHATARRA-ESACONTROL</v>
          </cell>
          <cell r="J399">
            <v>0</v>
          </cell>
        </row>
        <row r="400">
          <cell r="H400">
            <v>31102001</v>
          </cell>
          <cell r="I400" t="str">
            <v>VENTA GLP - DOMESTICO-PIFO</v>
          </cell>
          <cell r="J400">
            <v>-12459891.02</v>
          </cell>
        </row>
        <row r="401">
          <cell r="H401">
            <v>31102001</v>
          </cell>
          <cell r="I401" t="str">
            <v>VENTA GLP - DOMESTICO-AMB.</v>
          </cell>
          <cell r="J401">
            <v>-6467479.2800000003</v>
          </cell>
        </row>
        <row r="402">
          <cell r="H402">
            <v>31102001</v>
          </cell>
          <cell r="I402" t="str">
            <v>VENTA GLP - DOMESTICO-GYE.</v>
          </cell>
          <cell r="J402">
            <v>0</v>
          </cell>
        </row>
        <row r="403">
          <cell r="H403">
            <v>31102001</v>
          </cell>
          <cell r="I403" t="str">
            <v>VENTA GLP - DOMESTICO-IBA.</v>
          </cell>
          <cell r="J403">
            <v>-2332875.33</v>
          </cell>
        </row>
        <row r="404">
          <cell r="H404">
            <v>31102001</v>
          </cell>
          <cell r="I404" t="str">
            <v>VENTA GLP - DOMESTICO-ISD</v>
          </cell>
          <cell r="J404">
            <v>-1616256</v>
          </cell>
        </row>
        <row r="405">
          <cell r="H405">
            <v>31102001</v>
          </cell>
          <cell r="I405" t="str">
            <v>VENTA GLP - DOMESTICO-QTS</v>
          </cell>
          <cell r="J405">
            <v>-1427075.73</v>
          </cell>
        </row>
        <row r="406">
          <cell r="H406">
            <v>31102001</v>
          </cell>
          <cell r="I406" t="str">
            <v>VENTA GLP - DOMESTICO-CCA</v>
          </cell>
          <cell r="J406">
            <v>-1359919.37</v>
          </cell>
        </row>
        <row r="407">
          <cell r="H407">
            <v>31102001</v>
          </cell>
          <cell r="I407" t="str">
            <v>VENTA GLP - DOMESTICO TUL</v>
          </cell>
          <cell r="J407">
            <v>-857451.58</v>
          </cell>
        </row>
        <row r="408">
          <cell r="H408">
            <v>31102001</v>
          </cell>
          <cell r="I408" t="str">
            <v>VENTA GLP - DOMESTICO-ESM</v>
          </cell>
          <cell r="J408">
            <v>0</v>
          </cell>
        </row>
        <row r="409">
          <cell r="H409">
            <v>31102001</v>
          </cell>
          <cell r="I409" t="str">
            <v>VENTA GLP - DOMESTICO-LTG</v>
          </cell>
          <cell r="J409">
            <v>0</v>
          </cell>
        </row>
        <row r="410">
          <cell r="H410">
            <v>31102001</v>
          </cell>
          <cell r="I410" t="str">
            <v>VENTA GLP - DOMESTICO-RBB</v>
          </cell>
          <cell r="J410">
            <v>0</v>
          </cell>
        </row>
        <row r="411">
          <cell r="H411">
            <v>31102002</v>
          </cell>
          <cell r="I411" t="str">
            <v>VENTA GLP RESIDEN. DOMEST-PIF</v>
          </cell>
          <cell r="J411">
            <v>0</v>
          </cell>
        </row>
        <row r="412">
          <cell r="H412">
            <v>31102002</v>
          </cell>
          <cell r="I412" t="str">
            <v>VENTA GLP RESIDEN. DOMEST AMB.</v>
          </cell>
          <cell r="J412">
            <v>0</v>
          </cell>
        </row>
        <row r="413">
          <cell r="H413">
            <v>31102002</v>
          </cell>
          <cell r="I413" t="str">
            <v>VENTA GLP RESIDEN. DOMEST GYE.</v>
          </cell>
          <cell r="J413">
            <v>0</v>
          </cell>
        </row>
        <row r="414">
          <cell r="H414">
            <v>31102002</v>
          </cell>
          <cell r="I414" t="str">
            <v>VENTA GLP RESIDEN. DOMEST IBA.</v>
          </cell>
          <cell r="J414">
            <v>0</v>
          </cell>
        </row>
        <row r="415">
          <cell r="H415">
            <v>31102002</v>
          </cell>
          <cell r="I415" t="str">
            <v>VENTA GLP RESIDEN. DOMEST ISD</v>
          </cell>
          <cell r="J415">
            <v>-2112</v>
          </cell>
        </row>
        <row r="416">
          <cell r="H416">
            <v>31102002</v>
          </cell>
          <cell r="I416" t="str">
            <v>VENTA GLP RESIDEN. DOMEST QTS</v>
          </cell>
          <cell r="J416">
            <v>-24792.19</v>
          </cell>
        </row>
        <row r="417">
          <cell r="H417">
            <v>31102002</v>
          </cell>
          <cell r="I417" t="str">
            <v>VENTA GLP RESIDEN. DOMEST CCA</v>
          </cell>
          <cell r="J417">
            <v>0</v>
          </cell>
        </row>
        <row r="418">
          <cell r="H418">
            <v>31102002</v>
          </cell>
          <cell r="I418" t="str">
            <v>VENTA GLP RESIDEN DOMEST TUL</v>
          </cell>
          <cell r="J418">
            <v>0</v>
          </cell>
        </row>
        <row r="419">
          <cell r="H419">
            <v>31102002</v>
          </cell>
          <cell r="I419" t="str">
            <v>VENTA GLP RESIDEN. DOMEST ESM</v>
          </cell>
          <cell r="J419">
            <v>0</v>
          </cell>
        </row>
        <row r="420">
          <cell r="H420">
            <v>31102002</v>
          </cell>
          <cell r="I420" t="str">
            <v>VENTA GLP RESIDEN. DOMEST LTG</v>
          </cell>
          <cell r="J420">
            <v>0</v>
          </cell>
        </row>
        <row r="421">
          <cell r="H421">
            <v>31102002</v>
          </cell>
          <cell r="I421" t="str">
            <v>VENTA GLP RESIDEN. DOMEST RBB</v>
          </cell>
          <cell r="J421">
            <v>0</v>
          </cell>
        </row>
        <row r="422">
          <cell r="H422">
            <v>31102003</v>
          </cell>
          <cell r="I422" t="str">
            <v>VENTA GLP - COMERCIAL-PIFO</v>
          </cell>
          <cell r="J422">
            <v>-553929.37</v>
          </cell>
        </row>
        <row r="423">
          <cell r="H423">
            <v>31102003</v>
          </cell>
          <cell r="I423" t="str">
            <v>VENTA GLP - COMERCIAL-AMB.</v>
          </cell>
          <cell r="J423">
            <v>-335074.73</v>
          </cell>
        </row>
        <row r="424">
          <cell r="H424">
            <v>31102003</v>
          </cell>
          <cell r="I424" t="str">
            <v>VENTA GLP - COMERCIAL-GYE.</v>
          </cell>
          <cell r="J424">
            <v>0</v>
          </cell>
        </row>
        <row r="425">
          <cell r="H425">
            <v>31102003</v>
          </cell>
          <cell r="I425" t="str">
            <v>VENTA GLP - COMERCIAL-IBA.</v>
          </cell>
          <cell r="J425">
            <v>-501976.87</v>
          </cell>
        </row>
        <row r="426">
          <cell r="H426">
            <v>31102003</v>
          </cell>
          <cell r="I426" t="str">
            <v>VENTA GLP - COMERCIAL-ISD</v>
          </cell>
          <cell r="J426">
            <v>-459235.67</v>
          </cell>
        </row>
        <row r="427">
          <cell r="H427">
            <v>31102003</v>
          </cell>
          <cell r="I427" t="str">
            <v>VENTA GLP - COMERCIAL-QTS</v>
          </cell>
          <cell r="J427">
            <v>-135539.07</v>
          </cell>
        </row>
        <row r="428">
          <cell r="H428">
            <v>31102003</v>
          </cell>
          <cell r="I428" t="str">
            <v>VENTA GLP - COMERCIAL-CCA</v>
          </cell>
          <cell r="J428">
            <v>-237216.38</v>
          </cell>
        </row>
        <row r="429">
          <cell r="H429">
            <v>31102003</v>
          </cell>
          <cell r="I429" t="str">
            <v>VENTA GLP - COMERCIAL TUL</v>
          </cell>
          <cell r="J429">
            <v>-98993.54</v>
          </cell>
        </row>
        <row r="430">
          <cell r="H430">
            <v>31102003</v>
          </cell>
          <cell r="I430" t="str">
            <v>VENTA GLP - COMERCIAL-ESM</v>
          </cell>
          <cell r="J430">
            <v>0</v>
          </cell>
        </row>
        <row r="431">
          <cell r="H431">
            <v>31102003</v>
          </cell>
          <cell r="I431" t="str">
            <v>VENTA GLP - COMERCIAL-LTG</v>
          </cell>
          <cell r="J431">
            <v>0</v>
          </cell>
        </row>
        <row r="432">
          <cell r="H432">
            <v>31102003</v>
          </cell>
          <cell r="I432" t="str">
            <v>VENTA GLP - COMERCIAL-RBB</v>
          </cell>
          <cell r="J432">
            <v>0</v>
          </cell>
        </row>
        <row r="433">
          <cell r="H433">
            <v>31102004</v>
          </cell>
          <cell r="I433" t="str">
            <v>VENTA GLP - INDUST.-PIFO</v>
          </cell>
          <cell r="J433">
            <v>0</v>
          </cell>
        </row>
        <row r="434">
          <cell r="H434">
            <v>31102004</v>
          </cell>
          <cell r="I434" t="str">
            <v>VENTA GLP - INDUST.-AMB.</v>
          </cell>
          <cell r="J434">
            <v>0</v>
          </cell>
        </row>
        <row r="435">
          <cell r="H435">
            <v>31102004</v>
          </cell>
          <cell r="I435" t="str">
            <v>VENTA GLP - INDUST.-GYE.</v>
          </cell>
          <cell r="J435">
            <v>0</v>
          </cell>
        </row>
        <row r="436">
          <cell r="H436">
            <v>31102004</v>
          </cell>
          <cell r="I436" t="str">
            <v>VENTA GLP - INDUST.-IBA.</v>
          </cell>
          <cell r="J436">
            <v>0</v>
          </cell>
        </row>
        <row r="437">
          <cell r="H437">
            <v>31102004</v>
          </cell>
          <cell r="I437" t="str">
            <v>VENTA GLP - INDUST.-ISD</v>
          </cell>
          <cell r="J437">
            <v>-5569946.5700000003</v>
          </cell>
        </row>
        <row r="438">
          <cell r="H438">
            <v>31102004</v>
          </cell>
          <cell r="I438" t="str">
            <v>VENTA GLP - INDUST.-QTS</v>
          </cell>
          <cell r="J438">
            <v>-5768421.2999999998</v>
          </cell>
        </row>
        <row r="439">
          <cell r="H439">
            <v>31102004</v>
          </cell>
          <cell r="I439" t="str">
            <v>VENTA GLP - INDUST.-CCA</v>
          </cell>
          <cell r="J439">
            <v>0</v>
          </cell>
        </row>
        <row r="440">
          <cell r="H440">
            <v>31102004</v>
          </cell>
          <cell r="I440" t="str">
            <v>VENTA GLP - INDUST. TUL</v>
          </cell>
          <cell r="J440">
            <v>0</v>
          </cell>
        </row>
        <row r="441">
          <cell r="H441">
            <v>31102004</v>
          </cell>
          <cell r="I441" t="str">
            <v>VENTA GLP - INDUST.-ESM</v>
          </cell>
          <cell r="J441">
            <v>0</v>
          </cell>
        </row>
        <row r="442">
          <cell r="H442">
            <v>31102004</v>
          </cell>
          <cell r="I442" t="str">
            <v>VENTA GLP - INDUST.-LTG</v>
          </cell>
          <cell r="J442">
            <v>0</v>
          </cell>
        </row>
        <row r="443">
          <cell r="H443">
            <v>31102004</v>
          </cell>
          <cell r="I443" t="str">
            <v>VENTA GLP - INDUST.-RBB</v>
          </cell>
          <cell r="J443">
            <v>0</v>
          </cell>
        </row>
        <row r="444">
          <cell r="H444">
            <v>31102005</v>
          </cell>
          <cell r="I444" t="str">
            <v>VENTA GLP AGROINDUSTRIAL PIFO</v>
          </cell>
          <cell r="J444">
            <v>0</v>
          </cell>
        </row>
        <row r="445">
          <cell r="H445">
            <v>31102005</v>
          </cell>
          <cell r="I445" t="str">
            <v>VENTA GLP AGROINDUSTRIAL AMB</v>
          </cell>
          <cell r="J445">
            <v>0</v>
          </cell>
        </row>
        <row r="446">
          <cell r="H446">
            <v>31102005</v>
          </cell>
          <cell r="I446" t="str">
            <v>VENTA GLP AGROINDUSTRIAL IBA</v>
          </cell>
          <cell r="J446">
            <v>0</v>
          </cell>
        </row>
        <row r="447">
          <cell r="H447">
            <v>31102005</v>
          </cell>
          <cell r="I447" t="str">
            <v>VENTA GLP AGROINDUSTRIAL ISD</v>
          </cell>
          <cell r="J447">
            <v>-767626.98</v>
          </cell>
        </row>
        <row r="448">
          <cell r="H448">
            <v>31102005</v>
          </cell>
          <cell r="I448" t="str">
            <v>VENTA GLP AGROINDUSTRIAL QTS</v>
          </cell>
          <cell r="J448">
            <v>-29574.75</v>
          </cell>
        </row>
        <row r="449">
          <cell r="H449">
            <v>31102005</v>
          </cell>
          <cell r="I449" t="str">
            <v>VENTA GLP AGROINDUSTRIAL CCA</v>
          </cell>
          <cell r="J449">
            <v>0</v>
          </cell>
        </row>
        <row r="450">
          <cell r="H450">
            <v>31102005</v>
          </cell>
          <cell r="I450" t="str">
            <v>VENTA GLP AGROINDUSTRIAL TUL</v>
          </cell>
          <cell r="J450">
            <v>0</v>
          </cell>
        </row>
        <row r="451">
          <cell r="H451">
            <v>31102006</v>
          </cell>
          <cell r="I451" t="str">
            <v>VENTA GLP VEHICULAR</v>
          </cell>
          <cell r="J451">
            <v>0</v>
          </cell>
        </row>
        <row r="452">
          <cell r="H452">
            <v>31102006</v>
          </cell>
          <cell r="I452" t="str">
            <v>VENTA GLP VEHICULAR QTS</v>
          </cell>
          <cell r="J452">
            <v>0</v>
          </cell>
        </row>
        <row r="453">
          <cell r="H453">
            <v>31103001</v>
          </cell>
          <cell r="I453" t="str">
            <v>VENTA LUBRICANTES-PFO</v>
          </cell>
          <cell r="J453">
            <v>0</v>
          </cell>
        </row>
        <row r="454">
          <cell r="H454">
            <v>31103001</v>
          </cell>
          <cell r="I454" t="str">
            <v>VENTA LUBRICANTES-AMB</v>
          </cell>
          <cell r="J454">
            <v>0</v>
          </cell>
        </row>
        <row r="455">
          <cell r="H455">
            <v>31103001</v>
          </cell>
          <cell r="I455" t="str">
            <v>VENTA LUBRICANTES-GYE.</v>
          </cell>
          <cell r="J455">
            <v>0</v>
          </cell>
        </row>
        <row r="456">
          <cell r="H456">
            <v>31103001</v>
          </cell>
          <cell r="I456" t="str">
            <v>VENTA LUBRICANTES-IBA</v>
          </cell>
          <cell r="J456">
            <v>0</v>
          </cell>
        </row>
        <row r="457">
          <cell r="H457">
            <v>31103001</v>
          </cell>
          <cell r="I457" t="str">
            <v>VENTA LUBRICANTES-ISD</v>
          </cell>
          <cell r="J457">
            <v>0</v>
          </cell>
        </row>
        <row r="458">
          <cell r="H458">
            <v>31103001</v>
          </cell>
          <cell r="I458" t="str">
            <v>VENTA LUBRICANTES-QTS</v>
          </cell>
          <cell r="J458">
            <v>0</v>
          </cell>
        </row>
        <row r="459">
          <cell r="H459">
            <v>31103001</v>
          </cell>
          <cell r="I459" t="str">
            <v>VENTA LUBRICANTES-CCA</v>
          </cell>
          <cell r="J459">
            <v>0</v>
          </cell>
        </row>
        <row r="460">
          <cell r="H460">
            <v>31104001</v>
          </cell>
          <cell r="I460" t="str">
            <v>VENTA SUMIN.Y MAT.MANT.CIL.PFO</v>
          </cell>
          <cell r="J460">
            <v>0</v>
          </cell>
        </row>
        <row r="461">
          <cell r="H461">
            <v>31104001</v>
          </cell>
          <cell r="I461" t="str">
            <v>VENTA SUMIN.Y MAT.MANT.CIL.AMB</v>
          </cell>
          <cell r="J461">
            <v>0</v>
          </cell>
        </row>
        <row r="462">
          <cell r="H462">
            <v>31104001</v>
          </cell>
          <cell r="I462" t="str">
            <v>VENTA SUMIN.Y MAT.MANT.CIL.GYE</v>
          </cell>
          <cell r="J462">
            <v>0</v>
          </cell>
        </row>
        <row r="463">
          <cell r="H463">
            <v>31104001</v>
          </cell>
          <cell r="I463" t="str">
            <v>VENTA SUMIN.Y MAT.MANT.CIL.IBA</v>
          </cell>
          <cell r="J463">
            <v>0</v>
          </cell>
        </row>
        <row r="464">
          <cell r="H464">
            <v>31104001</v>
          </cell>
          <cell r="I464" t="str">
            <v>VENTA SUMIN.Y MAT.MANT.CIL.ISD</v>
          </cell>
          <cell r="J464">
            <v>-160</v>
          </cell>
        </row>
        <row r="465">
          <cell r="H465">
            <v>31104001</v>
          </cell>
          <cell r="I465" t="str">
            <v>VENTA SUMIN.Y MAT.MANT.CIL.QTS</v>
          </cell>
          <cell r="J465">
            <v>-8110.53</v>
          </cell>
        </row>
        <row r="466">
          <cell r="H466">
            <v>31104002</v>
          </cell>
          <cell r="I466" t="str">
            <v>VENTA REGULADORES-PIFO</v>
          </cell>
          <cell r="J466">
            <v>0</v>
          </cell>
        </row>
        <row r="467">
          <cell r="H467">
            <v>31104002</v>
          </cell>
          <cell r="I467" t="str">
            <v>VENTA REGULADORES-ESACONTROL</v>
          </cell>
          <cell r="J467">
            <v>0</v>
          </cell>
        </row>
        <row r="468">
          <cell r="H468">
            <v>31104003</v>
          </cell>
          <cell r="I468" t="str">
            <v>VENTA ACCESORIOS GLP-PIFO</v>
          </cell>
          <cell r="J468">
            <v>0</v>
          </cell>
        </row>
        <row r="469">
          <cell r="H469">
            <v>31104003</v>
          </cell>
          <cell r="I469" t="str">
            <v>VENTA ACCESORIOS GLP-ISD</v>
          </cell>
          <cell r="J469">
            <v>0</v>
          </cell>
        </row>
        <row r="470">
          <cell r="H470">
            <v>31104003</v>
          </cell>
          <cell r="I470" t="str">
            <v>VENTA ACCESORIOS ESACONTROL</v>
          </cell>
          <cell r="J470">
            <v>0</v>
          </cell>
        </row>
        <row r="471">
          <cell r="H471">
            <v>31104004</v>
          </cell>
          <cell r="I471" t="str">
            <v>VENTA OTROS-PIFO</v>
          </cell>
          <cell r="J471">
            <v>0</v>
          </cell>
        </row>
        <row r="472">
          <cell r="H472">
            <v>31104004</v>
          </cell>
          <cell r="I472" t="str">
            <v>VENTA OTROS TECNO</v>
          </cell>
          <cell r="J472">
            <v>0</v>
          </cell>
        </row>
        <row r="473">
          <cell r="H473">
            <v>31104004</v>
          </cell>
          <cell r="I473" t="str">
            <v>VENTA OTROS ESACON</v>
          </cell>
          <cell r="J473">
            <v>0</v>
          </cell>
        </row>
        <row r="474">
          <cell r="H474">
            <v>31104005</v>
          </cell>
          <cell r="I474" t="str">
            <v>VENTA LUBRICANTES-GYE.</v>
          </cell>
          <cell r="J474">
            <v>0</v>
          </cell>
        </row>
        <row r="475">
          <cell r="H475">
            <v>31104006</v>
          </cell>
          <cell r="I475" t="str">
            <v>VENTA GLP - DOMESTICO-ISD</v>
          </cell>
          <cell r="J475">
            <v>0</v>
          </cell>
        </row>
        <row r="476">
          <cell r="H476">
            <v>31104006</v>
          </cell>
          <cell r="I476" t="str">
            <v>VENTA GLP - DOMESTICO-QTS</v>
          </cell>
          <cell r="J476">
            <v>0</v>
          </cell>
        </row>
        <row r="477">
          <cell r="H477">
            <v>31104007</v>
          </cell>
          <cell r="I477" t="str">
            <v>VENTA VALVULAS-ESACONTROL</v>
          </cell>
          <cell r="J477">
            <v>0</v>
          </cell>
        </row>
        <row r="478">
          <cell r="H478">
            <v>31104008</v>
          </cell>
          <cell r="I478" t="str">
            <v>VENTA ARTICULOS PLAST.-ESACRTL</v>
          </cell>
          <cell r="J478">
            <v>0</v>
          </cell>
        </row>
        <row r="479">
          <cell r="H479">
            <v>31104009</v>
          </cell>
          <cell r="I479" t="str">
            <v>VENTA CILINDROS PIFO</v>
          </cell>
          <cell r="J479">
            <v>0</v>
          </cell>
        </row>
        <row r="480">
          <cell r="H480">
            <v>31104009</v>
          </cell>
          <cell r="I480" t="str">
            <v>VENTA CILINDROS TECNO</v>
          </cell>
          <cell r="J480">
            <v>0</v>
          </cell>
        </row>
        <row r="481">
          <cell r="H481">
            <v>31105001</v>
          </cell>
          <cell r="I481" t="str">
            <v>VENTA INSTAL.INDUST. AMB</v>
          </cell>
          <cell r="J481">
            <v>0</v>
          </cell>
        </row>
        <row r="482">
          <cell r="H482">
            <v>31105001</v>
          </cell>
          <cell r="I482" t="str">
            <v>VENTA INSTAL.INDUST. GYE</v>
          </cell>
          <cell r="J482">
            <v>0</v>
          </cell>
        </row>
        <row r="483">
          <cell r="H483">
            <v>31105001</v>
          </cell>
          <cell r="I483" t="str">
            <v>VENTA INSTAL.INDUST. IBA</v>
          </cell>
          <cell r="J483">
            <v>0</v>
          </cell>
        </row>
        <row r="484">
          <cell r="H484">
            <v>31105001</v>
          </cell>
          <cell r="I484" t="str">
            <v>VENTA INSTAL.INDUST. ISD</v>
          </cell>
          <cell r="J484">
            <v>0</v>
          </cell>
        </row>
        <row r="485">
          <cell r="H485">
            <v>31105001</v>
          </cell>
          <cell r="I485" t="str">
            <v>VENTA INSTAL.INDUST. QTS</v>
          </cell>
          <cell r="J485">
            <v>-2385.5700000000002</v>
          </cell>
        </row>
        <row r="486">
          <cell r="H486">
            <v>31109001</v>
          </cell>
          <cell r="I486" t="str">
            <v>DSCTO VTA CIL PFO</v>
          </cell>
          <cell r="J486">
            <v>0</v>
          </cell>
        </row>
        <row r="487">
          <cell r="H487">
            <v>31109001</v>
          </cell>
          <cell r="I487" t="str">
            <v>DSCTO VTA CIL AMB</v>
          </cell>
          <cell r="J487">
            <v>0</v>
          </cell>
        </row>
        <row r="488">
          <cell r="H488">
            <v>31109001</v>
          </cell>
          <cell r="I488" t="str">
            <v>DSCTO VTA CIL GYE</v>
          </cell>
          <cell r="J488">
            <v>0</v>
          </cell>
        </row>
        <row r="489">
          <cell r="H489">
            <v>31109001</v>
          </cell>
          <cell r="I489" t="str">
            <v>DSCTO VTA CIL IBA</v>
          </cell>
          <cell r="J489">
            <v>0</v>
          </cell>
        </row>
        <row r="490">
          <cell r="H490">
            <v>31109001</v>
          </cell>
          <cell r="I490" t="str">
            <v>DSCTO VTA CIL ISD</v>
          </cell>
          <cell r="J490">
            <v>0</v>
          </cell>
        </row>
        <row r="491">
          <cell r="H491">
            <v>31109001</v>
          </cell>
          <cell r="I491" t="str">
            <v>DSCTO VTA CIL QTS</v>
          </cell>
          <cell r="J491">
            <v>0</v>
          </cell>
        </row>
        <row r="492">
          <cell r="H492">
            <v>31109001</v>
          </cell>
          <cell r="I492" t="str">
            <v>DSCTO VTA CIL CCA</v>
          </cell>
          <cell r="J492">
            <v>0</v>
          </cell>
        </row>
        <row r="493">
          <cell r="H493">
            <v>31109001</v>
          </cell>
          <cell r="I493" t="str">
            <v>DSCTO VTA CIL TUL</v>
          </cell>
          <cell r="J493">
            <v>0</v>
          </cell>
        </row>
        <row r="494">
          <cell r="H494">
            <v>31201001</v>
          </cell>
          <cell r="I494" t="str">
            <v>SERVICIO GERENCIAL AGIP C.REL</v>
          </cell>
          <cell r="J494">
            <v>-357600</v>
          </cell>
        </row>
        <row r="495">
          <cell r="H495">
            <v>31201001</v>
          </cell>
          <cell r="I495" t="str">
            <v>SERVICIO MANT. CILS. PIFO</v>
          </cell>
          <cell r="J495">
            <v>0</v>
          </cell>
        </row>
        <row r="496">
          <cell r="H496">
            <v>31201001</v>
          </cell>
          <cell r="I496" t="str">
            <v>SERVICIO ENVAS. PIFO</v>
          </cell>
          <cell r="J496">
            <v>0</v>
          </cell>
        </row>
        <row r="497">
          <cell r="H497">
            <v>31201001</v>
          </cell>
          <cell r="I497" t="str">
            <v>SERVICIO MANT. CILS. AMB.</v>
          </cell>
          <cell r="J497">
            <v>0</v>
          </cell>
        </row>
        <row r="498">
          <cell r="H498">
            <v>31201001</v>
          </cell>
          <cell r="I498" t="str">
            <v>SERVICIO ENVAS.-AMB.</v>
          </cell>
          <cell r="J498">
            <v>0</v>
          </cell>
        </row>
        <row r="499">
          <cell r="H499">
            <v>31201001</v>
          </cell>
          <cell r="I499" t="str">
            <v>SERVICIO MANT. CILS.-GYE.</v>
          </cell>
          <cell r="J499">
            <v>-7579.74</v>
          </cell>
        </row>
        <row r="500">
          <cell r="H500">
            <v>31201001</v>
          </cell>
          <cell r="I500" t="str">
            <v>SERVICIO ENVAS.-GYE.</v>
          </cell>
          <cell r="J500">
            <v>0</v>
          </cell>
        </row>
        <row r="501">
          <cell r="H501">
            <v>31201001</v>
          </cell>
          <cell r="I501" t="str">
            <v>SERVICIO MANT. CILS.-IBA.</v>
          </cell>
          <cell r="J501">
            <v>0</v>
          </cell>
        </row>
        <row r="502">
          <cell r="H502">
            <v>31201001</v>
          </cell>
          <cell r="I502" t="str">
            <v>SERVICIO ENVAS.-IBA.</v>
          </cell>
          <cell r="J502">
            <v>0</v>
          </cell>
        </row>
        <row r="503">
          <cell r="H503">
            <v>31201001</v>
          </cell>
          <cell r="I503" t="str">
            <v>SERVICIO MANT. CILS.-ISD</v>
          </cell>
          <cell r="J503">
            <v>-3657.98</v>
          </cell>
        </row>
        <row r="504">
          <cell r="H504">
            <v>31201001</v>
          </cell>
          <cell r="I504" t="str">
            <v>SERVICIO ENVAS.-ISD</v>
          </cell>
          <cell r="J504">
            <v>0</v>
          </cell>
        </row>
        <row r="505">
          <cell r="H505">
            <v>31201001</v>
          </cell>
          <cell r="I505" t="str">
            <v>SERVICIO DE TORNO TECNOESA</v>
          </cell>
          <cell r="J505">
            <v>0</v>
          </cell>
        </row>
        <row r="506">
          <cell r="H506">
            <v>31201003</v>
          </cell>
          <cell r="I506" t="str">
            <v>SERVICIO GLP ISD</v>
          </cell>
          <cell r="J506">
            <v>0</v>
          </cell>
        </row>
        <row r="507">
          <cell r="H507">
            <v>31201008</v>
          </cell>
          <cell r="I507" t="str">
            <v>ARRIENDO INMUEBLE CIAS RELACIO</v>
          </cell>
          <cell r="J507">
            <v>0</v>
          </cell>
        </row>
        <row r="508">
          <cell r="H508">
            <v>31201008</v>
          </cell>
          <cell r="I508" t="str">
            <v>SERVICIO ARRIENDO INMUEBLE</v>
          </cell>
          <cell r="J508">
            <v>0</v>
          </cell>
        </row>
        <row r="509">
          <cell r="H509">
            <v>31201009</v>
          </cell>
          <cell r="I509" t="str">
            <v>ARRIENDO VEHICULO</v>
          </cell>
          <cell r="J509">
            <v>0</v>
          </cell>
        </row>
        <row r="510">
          <cell r="H510">
            <v>31201010</v>
          </cell>
          <cell r="I510" t="str">
            <v>SERVIC PERSON CIAS RELACIONADA</v>
          </cell>
          <cell r="J510">
            <v>0</v>
          </cell>
        </row>
        <row r="511">
          <cell r="H511">
            <v>31201011</v>
          </cell>
          <cell r="I511" t="str">
            <v>SERVICIOS VARIOS CIAS.RELA.ENI</v>
          </cell>
          <cell r="J511">
            <v>-16160.16</v>
          </cell>
        </row>
        <row r="512">
          <cell r="H512">
            <v>31202001</v>
          </cell>
          <cell r="I512" t="str">
            <v>SERV. COMER TARIFA GLOBAL PIF</v>
          </cell>
          <cell r="J512">
            <v>-12317969.310000001</v>
          </cell>
        </row>
        <row r="513">
          <cell r="H513">
            <v>31202001</v>
          </cell>
          <cell r="I513" t="str">
            <v>SERV. COMER TARIFA GLOBAL-AMB</v>
          </cell>
          <cell r="J513">
            <v>-6265888.7699999996</v>
          </cell>
        </row>
        <row r="514">
          <cell r="H514">
            <v>31202001</v>
          </cell>
          <cell r="I514" t="str">
            <v>SERV. COMER TARIFA GLOBAL-GYE</v>
          </cell>
          <cell r="J514">
            <v>0</v>
          </cell>
        </row>
        <row r="515">
          <cell r="H515">
            <v>31202001</v>
          </cell>
          <cell r="I515" t="str">
            <v>SERV. COMER TARIFA GLOBAL-IBA</v>
          </cell>
          <cell r="J515">
            <v>-2178802.14</v>
          </cell>
        </row>
        <row r="516">
          <cell r="H516">
            <v>31202001</v>
          </cell>
          <cell r="I516" t="str">
            <v>SERV. COMER TARIFA GLOBAL-ISD</v>
          </cell>
          <cell r="J516">
            <v>-2717958.6</v>
          </cell>
        </row>
        <row r="517">
          <cell r="H517">
            <v>31202001</v>
          </cell>
          <cell r="I517" t="str">
            <v>SERV. COMER TARIFA GLOBAL-QTS</v>
          </cell>
          <cell r="J517">
            <v>-1960857.1</v>
          </cell>
        </row>
        <row r="518">
          <cell r="H518">
            <v>31202001</v>
          </cell>
          <cell r="I518" t="str">
            <v>SERV. COMER TARIFA GLOBAL-CCA</v>
          </cell>
          <cell r="J518">
            <v>-1403497.23</v>
          </cell>
        </row>
        <row r="519">
          <cell r="H519">
            <v>31202001</v>
          </cell>
          <cell r="I519" t="str">
            <v>SERV. COMER TARIFA GLOBAL-TUL</v>
          </cell>
          <cell r="J519">
            <v>-823133.79</v>
          </cell>
        </row>
        <row r="520">
          <cell r="H520">
            <v>31202001</v>
          </cell>
          <cell r="I520" t="str">
            <v>SERV. COMER TARIFA GLOBAL-ESM</v>
          </cell>
          <cell r="J520">
            <v>0</v>
          </cell>
        </row>
        <row r="521">
          <cell r="H521">
            <v>31203001</v>
          </cell>
          <cell r="I521" t="str">
            <v>SERVICIO GLP COMERCIAL-PIFO</v>
          </cell>
          <cell r="J521">
            <v>-41571.17</v>
          </cell>
        </row>
        <row r="522">
          <cell r="H522">
            <v>31203001</v>
          </cell>
          <cell r="I522" t="str">
            <v>SERVICIO GLP COMERCIAL-AMB.</v>
          </cell>
          <cell r="J522">
            <v>-24698.03</v>
          </cell>
        </row>
        <row r="523">
          <cell r="H523">
            <v>31203001</v>
          </cell>
          <cell r="I523" t="str">
            <v>SERVICIO GLP COMERCIAL-GYE.</v>
          </cell>
          <cell r="J523">
            <v>0</v>
          </cell>
        </row>
        <row r="524">
          <cell r="H524">
            <v>31203001</v>
          </cell>
          <cell r="I524" t="str">
            <v>SERVICIO GLP COMERCIAL-IBA.</v>
          </cell>
          <cell r="J524">
            <v>-36757.72</v>
          </cell>
        </row>
        <row r="525">
          <cell r="H525">
            <v>31203001</v>
          </cell>
          <cell r="I525" t="str">
            <v>SERVICIO GLP COMERCIAL-ISD</v>
          </cell>
          <cell r="J525">
            <v>-29624.39</v>
          </cell>
        </row>
        <row r="526">
          <cell r="H526">
            <v>31203001</v>
          </cell>
          <cell r="I526" t="str">
            <v>SERVICIO GLP COMERCIAL-QTS</v>
          </cell>
          <cell r="J526">
            <v>-19606.150000000001</v>
          </cell>
        </row>
        <row r="527">
          <cell r="H527">
            <v>31203001</v>
          </cell>
          <cell r="I527" t="str">
            <v>SERVICIO GLP COMERCIAL-CCA</v>
          </cell>
          <cell r="J527">
            <v>-8347.2000000000007</v>
          </cell>
        </row>
        <row r="528">
          <cell r="H528">
            <v>31203001</v>
          </cell>
          <cell r="I528" t="str">
            <v>SERVICIO GLP COMERCIAL TUL</v>
          </cell>
          <cell r="J528">
            <v>-14336.18</v>
          </cell>
        </row>
        <row r="529">
          <cell r="H529">
            <v>31203001</v>
          </cell>
          <cell r="I529" t="str">
            <v>SERVICIO GLP COMERCIAL-ESM</v>
          </cell>
          <cell r="J529">
            <v>0</v>
          </cell>
        </row>
        <row r="530">
          <cell r="H530">
            <v>31203001</v>
          </cell>
          <cell r="I530" t="str">
            <v>SERVICIO GLP COMERCIAL-LTG</v>
          </cell>
          <cell r="J530">
            <v>0</v>
          </cell>
        </row>
        <row r="531">
          <cell r="H531">
            <v>31203001</v>
          </cell>
          <cell r="I531" t="str">
            <v>SERVICIO GLP COMERCIAL-RBB</v>
          </cell>
          <cell r="J531">
            <v>0</v>
          </cell>
        </row>
        <row r="532">
          <cell r="H532">
            <v>31204001</v>
          </cell>
          <cell r="I532" t="str">
            <v>SERVICIO GLP INDUST.-PIFO</v>
          </cell>
          <cell r="J532">
            <v>0</v>
          </cell>
        </row>
        <row r="533">
          <cell r="H533">
            <v>31204001</v>
          </cell>
          <cell r="I533" t="str">
            <v>SERVICIO GLP INDUST.-AMB.</v>
          </cell>
          <cell r="J533">
            <v>0</v>
          </cell>
        </row>
        <row r="534">
          <cell r="H534">
            <v>31204001</v>
          </cell>
          <cell r="I534" t="str">
            <v>SERVICIO GLP INDUST.-GYE.</v>
          </cell>
          <cell r="J534">
            <v>0</v>
          </cell>
        </row>
        <row r="535">
          <cell r="H535">
            <v>31204001</v>
          </cell>
          <cell r="I535" t="str">
            <v>SERVICIO GLP INDUST.-IBA.</v>
          </cell>
          <cell r="J535">
            <v>0</v>
          </cell>
        </row>
        <row r="536">
          <cell r="H536">
            <v>31204001</v>
          </cell>
          <cell r="I536" t="str">
            <v>SERVICIO GLP INDUST.-ISD</v>
          </cell>
          <cell r="J536">
            <v>-239242.38</v>
          </cell>
        </row>
        <row r="537">
          <cell r="H537">
            <v>31204001</v>
          </cell>
          <cell r="I537" t="str">
            <v>SERVICIO GLP INDUST.-QTS</v>
          </cell>
          <cell r="J537">
            <v>-547825.67000000004</v>
          </cell>
        </row>
        <row r="538">
          <cell r="H538">
            <v>31204001</v>
          </cell>
          <cell r="I538" t="str">
            <v>SERVICIO GLP INDUST.-CCA</v>
          </cell>
          <cell r="J538">
            <v>0</v>
          </cell>
        </row>
        <row r="539">
          <cell r="H539">
            <v>31204001</v>
          </cell>
          <cell r="I539" t="str">
            <v>SERVICIO GLP INDUST TUL</v>
          </cell>
          <cell r="J539">
            <v>0</v>
          </cell>
        </row>
        <row r="540">
          <cell r="H540">
            <v>31204001</v>
          </cell>
          <cell r="I540" t="str">
            <v>SERVICIO GLP INDUST.-ESM</v>
          </cell>
          <cell r="J540">
            <v>0</v>
          </cell>
        </row>
        <row r="541">
          <cell r="H541">
            <v>31204001</v>
          </cell>
          <cell r="I541" t="str">
            <v>SERVICIO GLP INDUST.-LTG</v>
          </cell>
          <cell r="J541">
            <v>0</v>
          </cell>
        </row>
        <row r="542">
          <cell r="H542">
            <v>31204001</v>
          </cell>
          <cell r="I542" t="str">
            <v>SERVICIO GLP INDUST.-RBB</v>
          </cell>
          <cell r="J542">
            <v>0</v>
          </cell>
        </row>
        <row r="543">
          <cell r="H543">
            <v>31205001</v>
          </cell>
          <cell r="I543" t="str">
            <v>SERV. GLP TRP GRN-PIF</v>
          </cell>
          <cell r="J543">
            <v>0</v>
          </cell>
        </row>
        <row r="544">
          <cell r="H544">
            <v>31205001</v>
          </cell>
          <cell r="I544" t="str">
            <v>SERV. GLP TRP GRN-AMB.</v>
          </cell>
          <cell r="J544">
            <v>0</v>
          </cell>
        </row>
        <row r="545">
          <cell r="H545">
            <v>31205001</v>
          </cell>
          <cell r="I545" t="str">
            <v>SERV. GLP TRP GRN-GYE.</v>
          </cell>
          <cell r="J545">
            <v>0</v>
          </cell>
        </row>
        <row r="546">
          <cell r="H546">
            <v>31205001</v>
          </cell>
          <cell r="I546" t="str">
            <v>SERV. GLP TRP GRN-IBA.</v>
          </cell>
          <cell r="J546">
            <v>0</v>
          </cell>
        </row>
        <row r="547">
          <cell r="H547">
            <v>31205001</v>
          </cell>
          <cell r="I547" t="str">
            <v>SERV. GLP TRP GRN-ISD</v>
          </cell>
          <cell r="J547">
            <v>-42320.25</v>
          </cell>
        </row>
        <row r="548">
          <cell r="H548">
            <v>31205001</v>
          </cell>
          <cell r="I548" t="str">
            <v>SERV. GLP TRP GRN-CCA</v>
          </cell>
          <cell r="J548">
            <v>0</v>
          </cell>
        </row>
        <row r="549">
          <cell r="H549">
            <v>31206001</v>
          </cell>
          <cell r="I549" t="str">
            <v>SERVICIO INSTAL INDUST.ES QTS</v>
          </cell>
          <cell r="J549">
            <v>0</v>
          </cell>
        </row>
        <row r="550">
          <cell r="H550">
            <v>31207001</v>
          </cell>
          <cell r="I550" t="str">
            <v>ARRIENDOS MTZ</v>
          </cell>
          <cell r="J550">
            <v>0</v>
          </cell>
        </row>
        <row r="551">
          <cell r="H551">
            <v>31207001</v>
          </cell>
          <cell r="I551" t="str">
            <v>ARRIENDO CILINDROS PIF</v>
          </cell>
          <cell r="J551">
            <v>0</v>
          </cell>
        </row>
        <row r="552">
          <cell r="H552">
            <v>31207002</v>
          </cell>
          <cell r="I552" t="str">
            <v>SERVICIO SISTEMA SATELITAL</v>
          </cell>
          <cell r="J552">
            <v>0</v>
          </cell>
        </row>
        <row r="553">
          <cell r="H553">
            <v>31207002</v>
          </cell>
          <cell r="I553" t="str">
            <v>SERVICIO SISTEMA SATELITAL MTZ</v>
          </cell>
          <cell r="J553">
            <v>-33830.1</v>
          </cell>
        </row>
        <row r="554">
          <cell r="H554">
            <v>31301001</v>
          </cell>
          <cell r="I554" t="str">
            <v>VENTA ACTIVO FIJO CONTRALORIA</v>
          </cell>
          <cell r="J554">
            <v>-55008.03</v>
          </cell>
        </row>
        <row r="555">
          <cell r="H555">
            <v>31301001</v>
          </cell>
          <cell r="I555" t="str">
            <v>VENTA ACTIVO FIJO PIFO ENVASAD</v>
          </cell>
          <cell r="J555">
            <v>0</v>
          </cell>
        </row>
        <row r="556">
          <cell r="H556">
            <v>31301001</v>
          </cell>
          <cell r="I556" t="str">
            <v>UTILIDAD VTA ACT.FIJ TECNOESA</v>
          </cell>
          <cell r="J556">
            <v>0</v>
          </cell>
        </row>
        <row r="557">
          <cell r="H557">
            <v>31301001</v>
          </cell>
          <cell r="I557" t="str">
            <v>UTILIDAD VTA ACT.FIJ ESACON.</v>
          </cell>
          <cell r="J557">
            <v>0</v>
          </cell>
        </row>
        <row r="558">
          <cell r="H558">
            <v>31301002</v>
          </cell>
          <cell r="I558" t="str">
            <v>INGRESO DIV PARTIC CIAS REL</v>
          </cell>
          <cell r="J558">
            <v>-1188287.31</v>
          </cell>
        </row>
        <row r="559">
          <cell r="H559">
            <v>31301003</v>
          </cell>
          <cell r="I559" t="str">
            <v>INGRESO DIVERSOS CIAS REL</v>
          </cell>
          <cell r="J559">
            <v>0</v>
          </cell>
        </row>
        <row r="560">
          <cell r="H560">
            <v>31301003</v>
          </cell>
          <cell r="I560" t="str">
            <v>INGRESO DIVERSOS CIA.RELA.TECN</v>
          </cell>
          <cell r="J560">
            <v>0</v>
          </cell>
        </row>
        <row r="561">
          <cell r="H561">
            <v>31301003</v>
          </cell>
          <cell r="I561" t="str">
            <v>INGRESO DIVERSOS CIA.RELA.ESAC</v>
          </cell>
          <cell r="J561">
            <v>0</v>
          </cell>
        </row>
        <row r="562">
          <cell r="H562">
            <v>31302000</v>
          </cell>
          <cell r="I562" t="str">
            <v>INGRESOS VARIOS TERCEROS</v>
          </cell>
          <cell r="J562">
            <v>0</v>
          </cell>
        </row>
        <row r="563">
          <cell r="H563">
            <v>31302000</v>
          </cell>
          <cell r="I563" t="str">
            <v>INGRESO EXCESO DE PROVISIONES</v>
          </cell>
          <cell r="J563">
            <v>-109043.52</v>
          </cell>
        </row>
        <row r="564">
          <cell r="H564">
            <v>31302000</v>
          </cell>
          <cell r="I564" t="str">
            <v>INGRES VARIOS TERCER CONTRALOR</v>
          </cell>
          <cell r="J564">
            <v>-19861.36</v>
          </cell>
        </row>
        <row r="565">
          <cell r="H565">
            <v>31302000</v>
          </cell>
          <cell r="I565" t="str">
            <v>INGRESOS POR EXPORTACION PIF</v>
          </cell>
          <cell r="J565">
            <v>0</v>
          </cell>
        </row>
        <row r="566">
          <cell r="H566">
            <v>31302000</v>
          </cell>
          <cell r="I566" t="str">
            <v>INGRESO POR EXPORTACION GLP</v>
          </cell>
          <cell r="J566">
            <v>0</v>
          </cell>
        </row>
        <row r="567">
          <cell r="H567">
            <v>31302000</v>
          </cell>
          <cell r="I567" t="str">
            <v>INGRESO EXPORTAC SERVIC GLP</v>
          </cell>
          <cell r="J567">
            <v>0</v>
          </cell>
        </row>
        <row r="568">
          <cell r="H568">
            <v>31302001</v>
          </cell>
          <cell r="I568" t="str">
            <v>UTILIDAD VTA ACT FIJ CONTRAL</v>
          </cell>
          <cell r="J568">
            <v>0</v>
          </cell>
        </row>
        <row r="569">
          <cell r="H569">
            <v>31302001</v>
          </cell>
          <cell r="I569" t="str">
            <v>UTILIDAD VTA ACT FIJ PIF ENV</v>
          </cell>
          <cell r="J569">
            <v>0</v>
          </cell>
        </row>
        <row r="570">
          <cell r="H570">
            <v>31302002</v>
          </cell>
          <cell r="I570" t="str">
            <v>INGRESO DIV PARTIC  TERCEROS</v>
          </cell>
          <cell r="J570">
            <v>-2076.35</v>
          </cell>
        </row>
        <row r="571">
          <cell r="H571">
            <v>31302003</v>
          </cell>
          <cell r="I571" t="str">
            <v>INGRESO DIVERSOS TARIFA GLOBAL</v>
          </cell>
          <cell r="J571">
            <v>-356891.74</v>
          </cell>
        </row>
        <row r="572">
          <cell r="H572">
            <v>31302003</v>
          </cell>
          <cell r="I572" t="str">
            <v>INGRESO DIVERSOS TERC.TECNO</v>
          </cell>
          <cell r="J572">
            <v>0</v>
          </cell>
        </row>
        <row r="573">
          <cell r="H573">
            <v>31302003</v>
          </cell>
          <cell r="I573" t="str">
            <v>INGRESO DIVERSOS TERC.ESAC.</v>
          </cell>
          <cell r="J573">
            <v>0</v>
          </cell>
        </row>
        <row r="574">
          <cell r="H574">
            <v>31302004</v>
          </cell>
          <cell r="I574" t="str">
            <v>INGRESO POR EXCEDENTE GLP PIF</v>
          </cell>
          <cell r="J574">
            <v>-714830.31</v>
          </cell>
        </row>
        <row r="575">
          <cell r="H575">
            <v>31302004</v>
          </cell>
          <cell r="I575" t="str">
            <v>INGRESO POR EXCEDENTE GLP AMB</v>
          </cell>
          <cell r="J575">
            <v>-234209.13</v>
          </cell>
        </row>
        <row r="576">
          <cell r="H576">
            <v>31302004</v>
          </cell>
          <cell r="I576" t="str">
            <v>INGRESO POR EXCEDENTE GLP GYE</v>
          </cell>
          <cell r="J576">
            <v>0</v>
          </cell>
        </row>
        <row r="577">
          <cell r="H577">
            <v>31302004</v>
          </cell>
          <cell r="I577" t="str">
            <v>INGRESO POR EXCEDENTE GLP IBA</v>
          </cell>
          <cell r="J577">
            <v>-84477.26</v>
          </cell>
        </row>
        <row r="578">
          <cell r="H578">
            <v>31302004</v>
          </cell>
          <cell r="I578" t="str">
            <v>INGRESO POR EXCEDENTE GLP ISD</v>
          </cell>
          <cell r="J578">
            <v>-48407.71</v>
          </cell>
        </row>
        <row r="579">
          <cell r="H579">
            <v>31302004</v>
          </cell>
          <cell r="I579" t="str">
            <v>INGRESO POR EXCEDENTE GLP QTS</v>
          </cell>
          <cell r="J579">
            <v>-25036.93</v>
          </cell>
        </row>
        <row r="580">
          <cell r="H580">
            <v>31302005</v>
          </cell>
          <cell r="I580" t="str">
            <v>INTERESES GANADOS CIAS. RELAC.</v>
          </cell>
          <cell r="J580">
            <v>-19238.599999999999</v>
          </cell>
        </row>
        <row r="581">
          <cell r="H581">
            <v>31302005</v>
          </cell>
          <cell r="I581" t="str">
            <v>INTERESES GANADOS</v>
          </cell>
          <cell r="J581">
            <v>-5338.08</v>
          </cell>
        </row>
        <row r="582">
          <cell r="H582">
            <v>31302005</v>
          </cell>
          <cell r="I582" t="str">
            <v>INTERESES GANADOS TECNOESA</v>
          </cell>
          <cell r="J582">
            <v>0</v>
          </cell>
        </row>
        <row r="583">
          <cell r="H583">
            <v>31302005</v>
          </cell>
          <cell r="I583" t="str">
            <v>INTERESES GANADOS ESACONT.</v>
          </cell>
          <cell r="J583">
            <v>0</v>
          </cell>
        </row>
        <row r="584">
          <cell r="H584">
            <v>31303101</v>
          </cell>
          <cell r="I584" t="str">
            <v>VTA GLP RESID.EMPR.PUBLICA.PIF</v>
          </cell>
          <cell r="J584">
            <v>0</v>
          </cell>
        </row>
        <row r="585">
          <cell r="H585">
            <v>31303101</v>
          </cell>
          <cell r="I585" t="str">
            <v>VTA GLP RESID.EMPR.PUBLICA.AMB</v>
          </cell>
          <cell r="J585">
            <v>0</v>
          </cell>
        </row>
        <row r="586">
          <cell r="H586">
            <v>31303101</v>
          </cell>
          <cell r="I586" t="str">
            <v>VTA GLP RESID.EMPR.PUBLICA.IBA</v>
          </cell>
          <cell r="J586">
            <v>0</v>
          </cell>
        </row>
        <row r="587">
          <cell r="H587">
            <v>31303101</v>
          </cell>
          <cell r="I587" t="str">
            <v>VTA GLP RESID.EMPR.PUBLICA.ISD</v>
          </cell>
          <cell r="J587">
            <v>-1312.42</v>
          </cell>
        </row>
        <row r="588">
          <cell r="H588">
            <v>31303101</v>
          </cell>
          <cell r="I588" t="str">
            <v>VTA GLP RESID.EMPR.PUBLICA.QTS</v>
          </cell>
          <cell r="J588">
            <v>-25352.880000000001</v>
          </cell>
        </row>
        <row r="589">
          <cell r="H589">
            <v>31303101</v>
          </cell>
          <cell r="I589" t="str">
            <v>VTA GLP RESID.EMPR.PUBLICA.CCA</v>
          </cell>
          <cell r="J589">
            <v>0</v>
          </cell>
        </row>
        <row r="590">
          <cell r="H590">
            <v>31303101</v>
          </cell>
          <cell r="I590" t="str">
            <v>VTA GLP RESID.EMPR.PUBLICA.TUL</v>
          </cell>
          <cell r="J590">
            <v>0</v>
          </cell>
        </row>
        <row r="591">
          <cell r="H591">
            <v>31303102</v>
          </cell>
          <cell r="I591" t="str">
            <v>VTA GLP INDUS.EMPRE.PUBLI. PIF</v>
          </cell>
          <cell r="J591">
            <v>0</v>
          </cell>
        </row>
        <row r="592">
          <cell r="H592">
            <v>31303102</v>
          </cell>
          <cell r="I592" t="str">
            <v>VTA GLP INDUS.EMPRE.PUBLI. AMB</v>
          </cell>
          <cell r="J592">
            <v>0</v>
          </cell>
        </row>
        <row r="593">
          <cell r="H593">
            <v>31303102</v>
          </cell>
          <cell r="I593" t="str">
            <v>VTA GLP INDUS.EMPRE.PUBLI. IBA</v>
          </cell>
          <cell r="J593">
            <v>0</v>
          </cell>
        </row>
        <row r="594">
          <cell r="H594">
            <v>31303102</v>
          </cell>
          <cell r="I594" t="str">
            <v>VTA GLP INDUS.EMPRE.PUBLI. ISD</v>
          </cell>
          <cell r="J594">
            <v>-3880.49</v>
          </cell>
        </row>
        <row r="595">
          <cell r="H595">
            <v>31303102</v>
          </cell>
          <cell r="I595" t="str">
            <v>VTA GLP INDUS.EMPRE.PUBLI. QTS</v>
          </cell>
          <cell r="J595">
            <v>-100518.6</v>
          </cell>
        </row>
        <row r="596">
          <cell r="H596">
            <v>31303102</v>
          </cell>
          <cell r="I596" t="str">
            <v>VTA GLP INDUS.EMPRE.PUBLI. CCA</v>
          </cell>
          <cell r="J596">
            <v>0</v>
          </cell>
        </row>
        <row r="597">
          <cell r="H597">
            <v>31303102</v>
          </cell>
          <cell r="I597" t="str">
            <v>VTA GLP INDUS.EMPRE.PUBLI.TUL</v>
          </cell>
          <cell r="J597">
            <v>0</v>
          </cell>
        </row>
        <row r="598">
          <cell r="H598">
            <v>31303103</v>
          </cell>
          <cell r="I598" t="str">
            <v>VTA GLP DOMES.EMPR.PUBLICA.QTS</v>
          </cell>
          <cell r="J598">
            <v>0</v>
          </cell>
        </row>
        <row r="599">
          <cell r="H599">
            <v>31303201</v>
          </cell>
          <cell r="I599" t="str">
            <v>SERVICIO GLP EMP.PUBLICA PIF</v>
          </cell>
          <cell r="J599">
            <v>0</v>
          </cell>
        </row>
        <row r="600">
          <cell r="H600">
            <v>31303201</v>
          </cell>
          <cell r="I600" t="str">
            <v>SERVICIO GLP EMP.PUBLICA AMB</v>
          </cell>
          <cell r="J600">
            <v>-80.95</v>
          </cell>
        </row>
        <row r="601">
          <cell r="H601">
            <v>31303201</v>
          </cell>
          <cell r="I601" t="str">
            <v>SERVICIO GLP EMP.PUBLICA IBA</v>
          </cell>
          <cell r="J601">
            <v>0</v>
          </cell>
        </row>
        <row r="602">
          <cell r="H602">
            <v>31303201</v>
          </cell>
          <cell r="I602" t="str">
            <v>SERVICIO GLP EMP.PUBLICA ISD</v>
          </cell>
          <cell r="J602">
            <v>-1097.8499999999999</v>
          </cell>
        </row>
        <row r="603">
          <cell r="H603">
            <v>31303201</v>
          </cell>
          <cell r="I603" t="str">
            <v>SERVICIO GLP EMP.PUBLICA QTS</v>
          </cell>
          <cell r="J603">
            <v>-24675.47</v>
          </cell>
        </row>
        <row r="604">
          <cell r="H604">
            <v>31303201</v>
          </cell>
          <cell r="I604" t="str">
            <v>SERVICIO GLP EMP.PUBLICA CCA</v>
          </cell>
          <cell r="J604">
            <v>0</v>
          </cell>
        </row>
        <row r="605">
          <cell r="H605">
            <v>31303201</v>
          </cell>
          <cell r="I605" t="str">
            <v>SERVICIO GLP EMP.PUBLICA TUL</v>
          </cell>
          <cell r="J605">
            <v>0</v>
          </cell>
        </row>
        <row r="606">
          <cell r="H606">
            <v>31303301</v>
          </cell>
          <cell r="I606" t="str">
            <v>VTA PROD TERMIN EMP PUBLIC PFO</v>
          </cell>
          <cell r="J606">
            <v>0</v>
          </cell>
        </row>
        <row r="607">
          <cell r="H607">
            <v>31303301</v>
          </cell>
          <cell r="I607" t="str">
            <v>VTA PROD TERMIN EMP PUBLIC AMB</v>
          </cell>
          <cell r="J607">
            <v>0</v>
          </cell>
        </row>
        <row r="608">
          <cell r="H608">
            <v>31303301</v>
          </cell>
          <cell r="I608" t="str">
            <v>VTA PROD TERMIN EMP PUBLIC IBA</v>
          </cell>
          <cell r="J608">
            <v>0</v>
          </cell>
        </row>
        <row r="609">
          <cell r="H609">
            <v>31303301</v>
          </cell>
          <cell r="I609" t="str">
            <v>VTA PROD TERMIN EMP PUBLIC ISD</v>
          </cell>
          <cell r="J609">
            <v>0</v>
          </cell>
        </row>
        <row r="610">
          <cell r="H610">
            <v>31303301</v>
          </cell>
          <cell r="I610" t="str">
            <v>VTA PROD TERMIN EMP PUBLIC QTS</v>
          </cell>
          <cell r="J610">
            <v>0</v>
          </cell>
        </row>
        <row r="611">
          <cell r="H611">
            <v>31303301</v>
          </cell>
          <cell r="I611" t="str">
            <v>VTA PROD TERMIN EMP PUBLIC CCA</v>
          </cell>
          <cell r="J611">
            <v>0</v>
          </cell>
        </row>
        <row r="612">
          <cell r="H612">
            <v>31303301</v>
          </cell>
          <cell r="I612" t="str">
            <v>VTA PROD TERMIN EMP PUBLIC TUL</v>
          </cell>
          <cell r="J612">
            <v>0</v>
          </cell>
        </row>
        <row r="613">
          <cell r="H613">
            <v>41101001</v>
          </cell>
          <cell r="I613" t="str">
            <v>COSTO VTAS CILINDROS</v>
          </cell>
          <cell r="J613">
            <v>0</v>
          </cell>
        </row>
        <row r="614">
          <cell r="H614">
            <v>41101001</v>
          </cell>
          <cell r="I614" t="str">
            <v>COSTO VTAS CILS.-PIFO</v>
          </cell>
          <cell r="J614">
            <v>95890.38</v>
          </cell>
        </row>
        <row r="615">
          <cell r="H615">
            <v>41101001</v>
          </cell>
          <cell r="I615" t="str">
            <v>COSTO VTAS CILS.-AMB.</v>
          </cell>
          <cell r="J615">
            <v>157898.41</v>
          </cell>
        </row>
        <row r="616">
          <cell r="H616">
            <v>41101001</v>
          </cell>
          <cell r="I616" t="str">
            <v>COSTO VTAS CILS.-GYE.</v>
          </cell>
          <cell r="J616">
            <v>0</v>
          </cell>
        </row>
        <row r="617">
          <cell r="H617">
            <v>41101001</v>
          </cell>
          <cell r="I617" t="str">
            <v>COSTO VTAS CILS.-IBA.</v>
          </cell>
          <cell r="J617">
            <v>79647.360000000001</v>
          </cell>
        </row>
        <row r="618">
          <cell r="H618">
            <v>41101001</v>
          </cell>
          <cell r="I618" t="str">
            <v>COSTO VTAS CILS.-ISD</v>
          </cell>
          <cell r="J618">
            <v>107499.03</v>
          </cell>
        </row>
        <row r="619">
          <cell r="H619">
            <v>41101001</v>
          </cell>
          <cell r="I619" t="str">
            <v>COSTO VTAS CILS.-QTS</v>
          </cell>
          <cell r="J619">
            <v>79309.5</v>
          </cell>
        </row>
        <row r="620">
          <cell r="H620">
            <v>41101001</v>
          </cell>
          <cell r="I620" t="str">
            <v>COSTO VTAS CILS.-CCA</v>
          </cell>
          <cell r="J620">
            <v>16.37</v>
          </cell>
        </row>
        <row r="621">
          <cell r="H621">
            <v>41101001</v>
          </cell>
          <cell r="I621" t="str">
            <v>COSTO VTAS CILS TUL</v>
          </cell>
          <cell r="J621">
            <v>0</v>
          </cell>
        </row>
        <row r="622">
          <cell r="H622">
            <v>41101001</v>
          </cell>
          <cell r="I622" t="str">
            <v>COSTO VTAS CILS.-ESM</v>
          </cell>
          <cell r="J622">
            <v>0</v>
          </cell>
        </row>
        <row r="623">
          <cell r="H623">
            <v>41101001</v>
          </cell>
          <cell r="I623" t="str">
            <v>COSTO VTAS CILS.-LTG</v>
          </cell>
          <cell r="J623">
            <v>0</v>
          </cell>
        </row>
        <row r="624">
          <cell r="H624">
            <v>41101001</v>
          </cell>
          <cell r="I624" t="str">
            <v>COSTO VTAS CILS.-RBB</v>
          </cell>
          <cell r="J624">
            <v>0</v>
          </cell>
        </row>
        <row r="625">
          <cell r="H625">
            <v>41101001</v>
          </cell>
          <cell r="I625" t="str">
            <v>COSTO VTAS CILS.-TECNOESA</v>
          </cell>
          <cell r="J625">
            <v>0</v>
          </cell>
        </row>
        <row r="626">
          <cell r="H626">
            <v>41101002</v>
          </cell>
          <cell r="I626" t="str">
            <v>COSTO VTAS. VALVULAS</v>
          </cell>
          <cell r="J626">
            <v>0</v>
          </cell>
        </row>
        <row r="627">
          <cell r="H627">
            <v>41101002</v>
          </cell>
          <cell r="I627" t="str">
            <v>COSTO VTAS VALVULAS-ESACONTROL</v>
          </cell>
          <cell r="J627">
            <v>0</v>
          </cell>
        </row>
        <row r="628">
          <cell r="H628">
            <v>41101003</v>
          </cell>
          <cell r="I628" t="str">
            <v>COSTO VTAS. REGULADORES</v>
          </cell>
          <cell r="J628">
            <v>0</v>
          </cell>
        </row>
        <row r="629">
          <cell r="H629">
            <v>41101003</v>
          </cell>
          <cell r="I629" t="str">
            <v>COSTO VTAS REGULADORES-PIFO</v>
          </cell>
          <cell r="J629">
            <v>0</v>
          </cell>
        </row>
        <row r="630">
          <cell r="H630">
            <v>41101003</v>
          </cell>
          <cell r="I630" t="str">
            <v>COSTO VTAS REGULADORES-AMB.</v>
          </cell>
          <cell r="J630">
            <v>3364.75</v>
          </cell>
        </row>
        <row r="631">
          <cell r="H631">
            <v>41101003</v>
          </cell>
          <cell r="I631" t="str">
            <v>COSTO VTAS REGULADORES-GYE.</v>
          </cell>
          <cell r="J631">
            <v>0</v>
          </cell>
        </row>
        <row r="632">
          <cell r="H632">
            <v>41101003</v>
          </cell>
          <cell r="I632" t="str">
            <v>COSTO VTAS REGULADORES-IBA.</v>
          </cell>
          <cell r="J632">
            <v>90.45</v>
          </cell>
        </row>
        <row r="633">
          <cell r="H633">
            <v>41101003</v>
          </cell>
          <cell r="I633" t="str">
            <v>COSTO VTAS REGULADORES-ISD</v>
          </cell>
          <cell r="J633">
            <v>2713.65</v>
          </cell>
        </row>
        <row r="634">
          <cell r="H634">
            <v>41101003</v>
          </cell>
          <cell r="I634" t="str">
            <v>COSTO VTAS REGULADORES-QTS</v>
          </cell>
          <cell r="J634">
            <v>1065.94</v>
          </cell>
        </row>
        <row r="635">
          <cell r="H635">
            <v>41101003</v>
          </cell>
          <cell r="I635" t="str">
            <v>COSTO VTAS REGULADORES-CCA</v>
          </cell>
          <cell r="J635">
            <v>0</v>
          </cell>
        </row>
        <row r="636">
          <cell r="H636">
            <v>41101003</v>
          </cell>
          <cell r="I636" t="str">
            <v>COSTO VTAS REGULADORES TUL</v>
          </cell>
          <cell r="J636">
            <v>0</v>
          </cell>
        </row>
        <row r="637">
          <cell r="H637">
            <v>41101003</v>
          </cell>
          <cell r="I637" t="str">
            <v>COSTO VTAS REGULADORES-ESM</v>
          </cell>
          <cell r="J637">
            <v>0</v>
          </cell>
        </row>
        <row r="638">
          <cell r="H638">
            <v>41101003</v>
          </cell>
          <cell r="I638" t="str">
            <v>COSTO VTAS REGULADORES-LTG</v>
          </cell>
          <cell r="J638">
            <v>0</v>
          </cell>
        </row>
        <row r="639">
          <cell r="H639">
            <v>41101003</v>
          </cell>
          <cell r="I639" t="str">
            <v>COSTO VTAS REGULADORES-RBB</v>
          </cell>
          <cell r="J639">
            <v>0</v>
          </cell>
        </row>
        <row r="640">
          <cell r="H640">
            <v>41101003</v>
          </cell>
          <cell r="I640" t="str">
            <v>COSTO VTAS REGULADOR-ESACONT</v>
          </cell>
          <cell r="J640">
            <v>0</v>
          </cell>
        </row>
        <row r="641">
          <cell r="H641">
            <v>41101004</v>
          </cell>
          <cell r="I641" t="str">
            <v>COSTO VTAS. ART.PLASTICOS</v>
          </cell>
          <cell r="J641">
            <v>0</v>
          </cell>
        </row>
        <row r="642">
          <cell r="H642">
            <v>41101004</v>
          </cell>
          <cell r="I642" t="str">
            <v>COSTO ARTICULOS PLAST.-ESACRTL</v>
          </cell>
          <cell r="J642">
            <v>0</v>
          </cell>
        </row>
        <row r="643">
          <cell r="H643">
            <v>41101005</v>
          </cell>
          <cell r="I643" t="str">
            <v>COSTO VTAS. ACCES. GLP</v>
          </cell>
          <cell r="J643">
            <v>0</v>
          </cell>
        </row>
        <row r="644">
          <cell r="H644">
            <v>41101005</v>
          </cell>
          <cell r="I644" t="str">
            <v>COSTO VTAS ACCESORIOS GLP-PIFO</v>
          </cell>
          <cell r="J644">
            <v>0</v>
          </cell>
        </row>
        <row r="645">
          <cell r="H645">
            <v>41101005</v>
          </cell>
          <cell r="I645" t="str">
            <v>COSTO VTAS ACCESORIOS GLP-AMB.</v>
          </cell>
          <cell r="J645">
            <v>77.12</v>
          </cell>
        </row>
        <row r="646">
          <cell r="H646">
            <v>41101005</v>
          </cell>
          <cell r="I646" t="str">
            <v>COSTO VTAS ACCESORIOS GLP-GYE.</v>
          </cell>
          <cell r="J646">
            <v>0</v>
          </cell>
        </row>
        <row r="647">
          <cell r="H647">
            <v>41101005</v>
          </cell>
          <cell r="I647" t="str">
            <v>COSTO VTAS ACCESORIOS GLP-IBA.</v>
          </cell>
          <cell r="J647">
            <v>6.2</v>
          </cell>
        </row>
        <row r="648">
          <cell r="H648">
            <v>41101005</v>
          </cell>
          <cell r="I648" t="str">
            <v>COSTO VTAS ACCESORIOS GLP-ISD</v>
          </cell>
          <cell r="J648">
            <v>194</v>
          </cell>
        </row>
        <row r="649">
          <cell r="H649">
            <v>41101005</v>
          </cell>
          <cell r="I649" t="str">
            <v>COSTO VTAS ACCESORIOS GLP-QTS</v>
          </cell>
          <cell r="J649">
            <v>5488.98</v>
          </cell>
        </row>
        <row r="650">
          <cell r="H650">
            <v>41101005</v>
          </cell>
          <cell r="I650" t="str">
            <v>COSTO VTAS ACCESORIOS GLP-CCA</v>
          </cell>
          <cell r="J650">
            <v>0</v>
          </cell>
        </row>
        <row r="651">
          <cell r="H651">
            <v>41101005</v>
          </cell>
          <cell r="I651" t="str">
            <v>COSTO VTAS ACCESORIOS GLP-TUL</v>
          </cell>
          <cell r="J651">
            <v>0</v>
          </cell>
        </row>
        <row r="652">
          <cell r="H652">
            <v>41101005</v>
          </cell>
          <cell r="I652" t="str">
            <v>COSTO VTAS ACCESORIOS GLP-ESM</v>
          </cell>
          <cell r="J652">
            <v>0</v>
          </cell>
        </row>
        <row r="653">
          <cell r="H653">
            <v>41101005</v>
          </cell>
          <cell r="I653" t="str">
            <v>COSTO VTAS ACCESORIOS GLP-LTG</v>
          </cell>
          <cell r="J653">
            <v>0</v>
          </cell>
        </row>
        <row r="654">
          <cell r="H654">
            <v>41101005</v>
          </cell>
          <cell r="I654" t="str">
            <v>COSTO VTAS ACCESORIOS GLP-RBB</v>
          </cell>
          <cell r="J654">
            <v>0</v>
          </cell>
        </row>
        <row r="655">
          <cell r="H655">
            <v>41101006</v>
          </cell>
          <cell r="I655" t="str">
            <v>COSTO VTAS COSTO VTAS. OTROS</v>
          </cell>
          <cell r="J655">
            <v>0</v>
          </cell>
        </row>
        <row r="656">
          <cell r="H656">
            <v>41101006</v>
          </cell>
          <cell r="I656" t="str">
            <v>COSTO VTAS OTROS-PIFO</v>
          </cell>
          <cell r="J656">
            <v>0</v>
          </cell>
        </row>
        <row r="657">
          <cell r="H657">
            <v>41101006</v>
          </cell>
          <cell r="I657" t="str">
            <v>COSTO VTAS OTROS-AMB.</v>
          </cell>
          <cell r="J657">
            <v>0</v>
          </cell>
        </row>
        <row r="658">
          <cell r="H658">
            <v>41101006</v>
          </cell>
          <cell r="I658" t="str">
            <v>COSTO VTAS OTROS-GYE.</v>
          </cell>
          <cell r="J658">
            <v>0</v>
          </cell>
        </row>
        <row r="659">
          <cell r="H659">
            <v>41101006</v>
          </cell>
          <cell r="I659" t="str">
            <v>COSTO VTAS OTROS-IBA.</v>
          </cell>
          <cell r="J659">
            <v>0</v>
          </cell>
        </row>
        <row r="660">
          <cell r="H660">
            <v>41101006</v>
          </cell>
          <cell r="I660" t="str">
            <v>COSTO VTAS OTROS-ISD</v>
          </cell>
          <cell r="J660">
            <v>37456.26</v>
          </cell>
        </row>
        <row r="661">
          <cell r="H661">
            <v>41101006</v>
          </cell>
          <cell r="I661" t="str">
            <v>COSTO VTAS OTROS-QTS</v>
          </cell>
          <cell r="J661">
            <v>65348.36</v>
          </cell>
        </row>
        <row r="662">
          <cell r="H662">
            <v>41101006</v>
          </cell>
          <cell r="I662" t="str">
            <v>COSTO VTAS OTROS-CCA</v>
          </cell>
          <cell r="J662">
            <v>0</v>
          </cell>
        </row>
        <row r="663">
          <cell r="H663">
            <v>41101006</v>
          </cell>
          <cell r="I663" t="str">
            <v>COSTO VTAS OTROS TUL</v>
          </cell>
          <cell r="J663">
            <v>0</v>
          </cell>
        </row>
        <row r="664">
          <cell r="H664">
            <v>41101006</v>
          </cell>
          <cell r="I664" t="str">
            <v>COSTO VTAS OTROS-ESM</v>
          </cell>
          <cell r="J664">
            <v>0</v>
          </cell>
        </row>
        <row r="665">
          <cell r="H665">
            <v>41101006</v>
          </cell>
          <cell r="I665" t="str">
            <v>COSTO VTAS OTROS-LTG</v>
          </cell>
          <cell r="J665">
            <v>0</v>
          </cell>
        </row>
        <row r="666">
          <cell r="H666">
            <v>41101006</v>
          </cell>
          <cell r="I666" t="str">
            <v>COSTO VTAS OTROS-RBB</v>
          </cell>
          <cell r="J666">
            <v>0</v>
          </cell>
        </row>
        <row r="667">
          <cell r="H667">
            <v>41101006</v>
          </cell>
          <cell r="I667" t="str">
            <v>COSTO VTAS OTROS-TECNOESA</v>
          </cell>
          <cell r="J667">
            <v>0</v>
          </cell>
        </row>
        <row r="668">
          <cell r="H668">
            <v>41101006</v>
          </cell>
          <cell r="I668" t="str">
            <v>COSTO VTAS OTROS-ESACONTROL</v>
          </cell>
          <cell r="J668">
            <v>0</v>
          </cell>
        </row>
        <row r="669">
          <cell r="H669">
            <v>41101007</v>
          </cell>
          <cell r="I669" t="str">
            <v>COSTO VTAS. CHATARRA</v>
          </cell>
          <cell r="J669">
            <v>0</v>
          </cell>
        </row>
        <row r="670">
          <cell r="H670">
            <v>41101007</v>
          </cell>
          <cell r="I670" t="str">
            <v>COSTO VTAS CHATARRA-PIFO</v>
          </cell>
          <cell r="J670">
            <v>0</v>
          </cell>
        </row>
        <row r="671">
          <cell r="H671">
            <v>41101007</v>
          </cell>
          <cell r="I671" t="str">
            <v>COSTO VTAS CHATARRA-AMB.</v>
          </cell>
          <cell r="J671">
            <v>0</v>
          </cell>
        </row>
        <row r="672">
          <cell r="H672">
            <v>41101007</v>
          </cell>
          <cell r="I672" t="str">
            <v>COSTO VTAS CHATARRA-GYE.</v>
          </cell>
          <cell r="J672">
            <v>0</v>
          </cell>
        </row>
        <row r="673">
          <cell r="H673">
            <v>41101007</v>
          </cell>
          <cell r="I673" t="str">
            <v>COSTO VTAS CHATARRA-IBA.</v>
          </cell>
          <cell r="J673">
            <v>0</v>
          </cell>
        </row>
        <row r="674">
          <cell r="H674">
            <v>41101007</v>
          </cell>
          <cell r="I674" t="str">
            <v>COSTO VTAS CHATARRA-ISD</v>
          </cell>
          <cell r="J674">
            <v>0</v>
          </cell>
        </row>
        <row r="675">
          <cell r="H675">
            <v>41101007</v>
          </cell>
          <cell r="I675" t="str">
            <v>COSTO VTAS CHATARRA-QTS</v>
          </cell>
          <cell r="J675">
            <v>0</v>
          </cell>
        </row>
        <row r="676">
          <cell r="H676">
            <v>41101007</v>
          </cell>
          <cell r="I676" t="str">
            <v>COSTO VTAS CHATARRA-CCA</v>
          </cell>
          <cell r="J676">
            <v>0</v>
          </cell>
        </row>
        <row r="677">
          <cell r="H677">
            <v>41101007</v>
          </cell>
          <cell r="I677" t="str">
            <v>COSTO VTAS CHATARRA TUL</v>
          </cell>
          <cell r="J677">
            <v>0</v>
          </cell>
        </row>
        <row r="678">
          <cell r="H678">
            <v>41101007</v>
          </cell>
          <cell r="I678" t="str">
            <v>COSTO VTAS CHATARRA-ESM</v>
          </cell>
          <cell r="J678">
            <v>0</v>
          </cell>
        </row>
        <row r="679">
          <cell r="H679">
            <v>41101007</v>
          </cell>
          <cell r="I679" t="str">
            <v>COSTO VTAS CHATARRA-LTG</v>
          </cell>
          <cell r="J679">
            <v>0</v>
          </cell>
        </row>
        <row r="680">
          <cell r="H680">
            <v>41101007</v>
          </cell>
          <cell r="I680" t="str">
            <v>COSTO VTAS CHATARRA-RBB</v>
          </cell>
          <cell r="J680">
            <v>0</v>
          </cell>
        </row>
        <row r="681">
          <cell r="H681">
            <v>41101007</v>
          </cell>
          <cell r="I681" t="str">
            <v>COSTO VTAS CHATARRA-TECNOESA</v>
          </cell>
          <cell r="J681">
            <v>0</v>
          </cell>
        </row>
        <row r="682">
          <cell r="H682">
            <v>41101007</v>
          </cell>
          <cell r="I682" t="str">
            <v>COSTO VTAS CHATARRA-ESACONTROL</v>
          </cell>
          <cell r="J682">
            <v>0</v>
          </cell>
        </row>
        <row r="683">
          <cell r="H683">
            <v>41102001</v>
          </cell>
          <cell r="I683" t="str">
            <v>COSTO VTAS.GLP - DOMES.</v>
          </cell>
          <cell r="J683">
            <v>0</v>
          </cell>
        </row>
        <row r="684">
          <cell r="H684">
            <v>41102001</v>
          </cell>
          <cell r="I684" t="str">
            <v>COSTO VTAS GLP-DOMESTICO-PIFO</v>
          </cell>
          <cell r="J684">
            <v>12459891.02</v>
          </cell>
        </row>
        <row r="685">
          <cell r="H685">
            <v>41102001</v>
          </cell>
          <cell r="I685" t="str">
            <v>COSTO VTAS GLP-DOMESTICO-AMB.</v>
          </cell>
          <cell r="J685">
            <v>6467479.2800000003</v>
          </cell>
        </row>
        <row r="686">
          <cell r="H686">
            <v>41102001</v>
          </cell>
          <cell r="I686" t="str">
            <v>COSTO VTAS GLP-DOMESTICO-GYE.</v>
          </cell>
          <cell r="J686">
            <v>0</v>
          </cell>
        </row>
        <row r="687">
          <cell r="H687">
            <v>41102001</v>
          </cell>
          <cell r="I687" t="str">
            <v>COSTO VTAS GLP-DOMESTICO-IBA.</v>
          </cell>
          <cell r="J687">
            <v>2332875.33</v>
          </cell>
        </row>
        <row r="688">
          <cell r="H688">
            <v>41102001</v>
          </cell>
          <cell r="I688" t="str">
            <v>COSTO VTAS GLP-DOMESTICO-ISD</v>
          </cell>
          <cell r="J688">
            <v>1616256</v>
          </cell>
        </row>
        <row r="689">
          <cell r="H689">
            <v>41102001</v>
          </cell>
          <cell r="I689" t="str">
            <v>COSTO VTAS GLP-DOMESTICO-QTS</v>
          </cell>
          <cell r="J689">
            <v>1427075.73</v>
          </cell>
        </row>
        <row r="690">
          <cell r="H690">
            <v>41102001</v>
          </cell>
          <cell r="I690" t="str">
            <v>COSTO VTAS GLP-DOMESTICO-CCA</v>
          </cell>
          <cell r="J690">
            <v>1359919.37</v>
          </cell>
        </row>
        <row r="691">
          <cell r="H691">
            <v>41102001</v>
          </cell>
          <cell r="I691" t="str">
            <v>COSTO VTAS GLP-DOMESTICO TUL</v>
          </cell>
          <cell r="J691">
            <v>857451.58</v>
          </cell>
        </row>
        <row r="692">
          <cell r="H692">
            <v>41102001</v>
          </cell>
          <cell r="I692" t="str">
            <v>COSTO VTAS GLP-DOMESTICO-ESM</v>
          </cell>
          <cell r="J692">
            <v>0</v>
          </cell>
        </row>
        <row r="693">
          <cell r="H693">
            <v>41102001</v>
          </cell>
          <cell r="I693" t="str">
            <v>COSTO VTAS GLP-DOMESTICO-LTG</v>
          </cell>
          <cell r="J693">
            <v>0</v>
          </cell>
        </row>
        <row r="694">
          <cell r="H694">
            <v>41102001</v>
          </cell>
          <cell r="I694" t="str">
            <v>COSTO VTAS GLP-DOMESTICO-RBB</v>
          </cell>
          <cell r="J694">
            <v>0</v>
          </cell>
        </row>
        <row r="695">
          <cell r="H695">
            <v>41102002</v>
          </cell>
          <cell r="I695" t="str">
            <v>COSTO VTAS.GLP - RES.DOMES.</v>
          </cell>
          <cell r="J695">
            <v>0</v>
          </cell>
        </row>
        <row r="696">
          <cell r="H696">
            <v>41102002</v>
          </cell>
          <cell r="I696" t="str">
            <v>COSTO VTA GLP-RESID DOMEST-PIF</v>
          </cell>
          <cell r="J696">
            <v>0</v>
          </cell>
        </row>
        <row r="697">
          <cell r="H697">
            <v>41102002</v>
          </cell>
          <cell r="I697" t="str">
            <v>COSTO VTA GLP-RESID DOMES-AMB.</v>
          </cell>
          <cell r="J697">
            <v>0</v>
          </cell>
        </row>
        <row r="698">
          <cell r="H698">
            <v>41102002</v>
          </cell>
          <cell r="I698" t="str">
            <v>COSTO VTA GLP-RESID DOMEST GYE</v>
          </cell>
          <cell r="J698">
            <v>0</v>
          </cell>
        </row>
        <row r="699">
          <cell r="H699">
            <v>41102002</v>
          </cell>
          <cell r="I699" t="str">
            <v>COSTO VTA GLP-RESID DOMEST-IBA</v>
          </cell>
          <cell r="J699">
            <v>0</v>
          </cell>
        </row>
        <row r="700">
          <cell r="H700">
            <v>41102002</v>
          </cell>
          <cell r="I700" t="str">
            <v>COSTO VTA GLP-RESID DOMEST-ISD</v>
          </cell>
          <cell r="J700">
            <v>3424.42</v>
          </cell>
        </row>
        <row r="701">
          <cell r="H701">
            <v>41102002</v>
          </cell>
          <cell r="I701" t="str">
            <v>COSTO VTA GLP-RESID DOMEST-QTS</v>
          </cell>
          <cell r="J701">
            <v>50145.07</v>
          </cell>
        </row>
        <row r="702">
          <cell r="H702">
            <v>41102002</v>
          </cell>
          <cell r="I702" t="str">
            <v>COSTO VTA GLP-RESID DOMEST-CCA</v>
          </cell>
          <cell r="J702">
            <v>0</v>
          </cell>
        </row>
        <row r="703">
          <cell r="H703">
            <v>41102002</v>
          </cell>
          <cell r="I703" t="str">
            <v>COSTO VTA GLP-RESID DOMEST TUL</v>
          </cell>
          <cell r="J703">
            <v>0</v>
          </cell>
        </row>
        <row r="704">
          <cell r="H704">
            <v>41102002</v>
          </cell>
          <cell r="I704" t="str">
            <v>COSTO VTA GLP-RESID DOMEST-ESM</v>
          </cell>
          <cell r="J704">
            <v>0</v>
          </cell>
        </row>
        <row r="705">
          <cell r="H705">
            <v>41102002</v>
          </cell>
          <cell r="I705" t="str">
            <v>COSTO VTA GLP-RESID DOMEST-LTG</v>
          </cell>
          <cell r="J705">
            <v>0</v>
          </cell>
        </row>
        <row r="706">
          <cell r="H706">
            <v>41102002</v>
          </cell>
          <cell r="I706" t="str">
            <v>COSTO VTA GLP-RESID DOMEST-RBB</v>
          </cell>
          <cell r="J706">
            <v>0</v>
          </cell>
        </row>
        <row r="707">
          <cell r="H707">
            <v>41102003</v>
          </cell>
          <cell r="I707" t="str">
            <v>COSTO VTAS.GLP - COMERCIAL</v>
          </cell>
          <cell r="J707">
            <v>0</v>
          </cell>
        </row>
        <row r="708">
          <cell r="H708">
            <v>41102003</v>
          </cell>
          <cell r="I708" t="str">
            <v>COSTO VTAS GLP-COMERCIAL-PIFO</v>
          </cell>
          <cell r="J708">
            <v>553929.37</v>
          </cell>
        </row>
        <row r="709">
          <cell r="H709">
            <v>41102003</v>
          </cell>
          <cell r="I709" t="str">
            <v>COSTO VTAS GLP-COMERCIAL-AMB</v>
          </cell>
          <cell r="J709">
            <v>335074.73</v>
          </cell>
        </row>
        <row r="710">
          <cell r="H710">
            <v>41102003</v>
          </cell>
          <cell r="I710" t="str">
            <v>COSTO VTAS GLP-COMERCIAL-GYE</v>
          </cell>
          <cell r="J710">
            <v>0</v>
          </cell>
        </row>
        <row r="711">
          <cell r="H711">
            <v>41102003</v>
          </cell>
          <cell r="I711" t="str">
            <v>COSTO VTAS GLP-COMERCIAL-IBA</v>
          </cell>
          <cell r="J711">
            <v>501976.87</v>
          </cell>
        </row>
        <row r="712">
          <cell r="H712">
            <v>41102003</v>
          </cell>
          <cell r="I712" t="str">
            <v>COSTO VTAS GLP-COMERCIAL-ISD</v>
          </cell>
          <cell r="J712">
            <v>459235.67</v>
          </cell>
        </row>
        <row r="713">
          <cell r="H713">
            <v>41102003</v>
          </cell>
          <cell r="I713" t="str">
            <v>COSTO VTAS GLP-COMERCIAL-QTS</v>
          </cell>
          <cell r="J713">
            <v>135539.07</v>
          </cell>
        </row>
        <row r="714">
          <cell r="H714">
            <v>41102003</v>
          </cell>
          <cell r="I714" t="str">
            <v>COSTO VTAS GLP-COMERCIAL-CCA</v>
          </cell>
          <cell r="J714">
            <v>237216.38</v>
          </cell>
        </row>
        <row r="715">
          <cell r="H715">
            <v>41102003</v>
          </cell>
          <cell r="I715" t="str">
            <v>COSTO VTAS GLP-COMERCIAL TUL</v>
          </cell>
          <cell r="J715">
            <v>98993.54</v>
          </cell>
        </row>
        <row r="716">
          <cell r="H716">
            <v>41102003</v>
          </cell>
          <cell r="I716" t="str">
            <v>COSTO VTAS GLP-COMERCIAL-ESM</v>
          </cell>
          <cell r="J716">
            <v>0</v>
          </cell>
        </row>
        <row r="717">
          <cell r="H717">
            <v>41102003</v>
          </cell>
          <cell r="I717" t="str">
            <v>COSTO VTAS GLP-COMERCIAL-LTG</v>
          </cell>
          <cell r="J717">
            <v>0</v>
          </cell>
        </row>
        <row r="718">
          <cell r="H718">
            <v>41102003</v>
          </cell>
          <cell r="I718" t="str">
            <v>COSTO VTAS GLP-COMERCIAL-RBB</v>
          </cell>
          <cell r="J718">
            <v>0</v>
          </cell>
        </row>
        <row r="719">
          <cell r="H719">
            <v>41102004</v>
          </cell>
          <cell r="I719" t="str">
            <v>COSTO VTAS.GLP - INDUST.</v>
          </cell>
          <cell r="J719">
            <v>0</v>
          </cell>
        </row>
        <row r="720">
          <cell r="H720">
            <v>41102004</v>
          </cell>
          <cell r="I720" t="str">
            <v>COSTO VTAS GLP-INDUST-PIFO</v>
          </cell>
          <cell r="J720">
            <v>0</v>
          </cell>
        </row>
        <row r="721">
          <cell r="H721">
            <v>41102004</v>
          </cell>
          <cell r="I721" t="str">
            <v>COSTO VTAS GLP-INDUST-AMB</v>
          </cell>
          <cell r="J721">
            <v>0</v>
          </cell>
        </row>
        <row r="722">
          <cell r="H722">
            <v>41102004</v>
          </cell>
          <cell r="I722" t="str">
            <v>COSTO VTAS GLP-INDUST-GYE</v>
          </cell>
          <cell r="J722">
            <v>0</v>
          </cell>
        </row>
        <row r="723">
          <cell r="H723">
            <v>41102004</v>
          </cell>
          <cell r="I723" t="str">
            <v>COSTO VTAS GLP-INDUST-IBA</v>
          </cell>
          <cell r="J723">
            <v>0</v>
          </cell>
        </row>
        <row r="724">
          <cell r="H724">
            <v>41102004</v>
          </cell>
          <cell r="I724" t="str">
            <v>COSTO VTAS GLP-INDUST-ISD</v>
          </cell>
          <cell r="J724">
            <v>5573827.0599999996</v>
          </cell>
        </row>
        <row r="725">
          <cell r="H725">
            <v>41102004</v>
          </cell>
          <cell r="I725" t="str">
            <v>COSTO VTAS GLP-INDUST-QTS</v>
          </cell>
          <cell r="J725">
            <v>5868939.9000000004</v>
          </cell>
        </row>
        <row r="726">
          <cell r="H726">
            <v>41102004</v>
          </cell>
          <cell r="I726" t="str">
            <v>COSTO VTAS GLP-INDUST-CCA</v>
          </cell>
          <cell r="J726">
            <v>0</v>
          </cell>
        </row>
        <row r="727">
          <cell r="H727">
            <v>41102004</v>
          </cell>
          <cell r="I727" t="str">
            <v>COSTO VTAS GLP-INDUST TUL</v>
          </cell>
          <cell r="J727">
            <v>0</v>
          </cell>
        </row>
        <row r="728">
          <cell r="H728">
            <v>41102004</v>
          </cell>
          <cell r="I728" t="str">
            <v>COSTO VTAS GLP-INDUST-ESM</v>
          </cell>
          <cell r="J728">
            <v>0</v>
          </cell>
        </row>
        <row r="729">
          <cell r="H729">
            <v>41102004</v>
          </cell>
          <cell r="I729" t="str">
            <v>COSTO VTAS GLP-INDUST-LTG</v>
          </cell>
          <cell r="J729">
            <v>0</v>
          </cell>
        </row>
        <row r="730">
          <cell r="H730">
            <v>41102004</v>
          </cell>
          <cell r="I730" t="str">
            <v>COSTO VTAS GLP-INDUST-RBB</v>
          </cell>
          <cell r="J730">
            <v>0</v>
          </cell>
        </row>
        <row r="731">
          <cell r="H731">
            <v>41102005</v>
          </cell>
          <cell r="I731" t="str">
            <v>COSTO VTAS GLP-AGROIND-PIFO</v>
          </cell>
          <cell r="J731">
            <v>0</v>
          </cell>
        </row>
        <row r="732">
          <cell r="H732">
            <v>41102005</v>
          </cell>
          <cell r="I732" t="str">
            <v>COSTO VTAS GLP-AGROIND-AMB</v>
          </cell>
          <cell r="J732">
            <v>0</v>
          </cell>
        </row>
        <row r="733">
          <cell r="H733">
            <v>41102005</v>
          </cell>
          <cell r="I733" t="str">
            <v>COSTO VTAS GLP-AGROIND-IBA</v>
          </cell>
          <cell r="J733">
            <v>0</v>
          </cell>
        </row>
        <row r="734">
          <cell r="H734">
            <v>41102005</v>
          </cell>
          <cell r="I734" t="str">
            <v>COSTO VTAS GLP-AGROIND-ISD</v>
          </cell>
          <cell r="J734">
            <v>432960.44</v>
          </cell>
        </row>
        <row r="735">
          <cell r="H735">
            <v>41102005</v>
          </cell>
          <cell r="I735" t="str">
            <v>COSTO VTAS GLP-AGROIND-QTS</v>
          </cell>
          <cell r="J735">
            <v>16680.88</v>
          </cell>
        </row>
        <row r="736">
          <cell r="H736">
            <v>41102005</v>
          </cell>
          <cell r="I736" t="str">
            <v>COSTO VTAS GLP-AGROIND-CCA</v>
          </cell>
          <cell r="J736">
            <v>0</v>
          </cell>
        </row>
        <row r="737">
          <cell r="H737">
            <v>41102005</v>
          </cell>
          <cell r="I737" t="str">
            <v>COSTO VTAS GLP-AGROIND-TUL</v>
          </cell>
          <cell r="J737">
            <v>0</v>
          </cell>
        </row>
        <row r="738">
          <cell r="H738">
            <v>41102006</v>
          </cell>
          <cell r="I738" t="str">
            <v>COSTO VTAS GLP-VEHICULAR</v>
          </cell>
          <cell r="J738">
            <v>0</v>
          </cell>
        </row>
        <row r="739">
          <cell r="H739">
            <v>41102006</v>
          </cell>
          <cell r="I739" t="str">
            <v>COSTO VTAS GLP-VEHICULAR-QTS</v>
          </cell>
          <cell r="J739">
            <v>0</v>
          </cell>
        </row>
        <row r="740">
          <cell r="H740">
            <v>41103001</v>
          </cell>
          <cell r="I740" t="str">
            <v>COSTO VTAS. LUBRICANTES</v>
          </cell>
          <cell r="J740">
            <v>0</v>
          </cell>
        </row>
        <row r="741">
          <cell r="H741">
            <v>41103001</v>
          </cell>
          <cell r="I741" t="str">
            <v>COSTO VENTAS LUBRICANTES-PFO</v>
          </cell>
          <cell r="J741">
            <v>0</v>
          </cell>
        </row>
        <row r="742">
          <cell r="H742">
            <v>41103001</v>
          </cell>
          <cell r="I742" t="str">
            <v>COSTO VENTAS LUBRICANTES-AMB</v>
          </cell>
          <cell r="J742">
            <v>0</v>
          </cell>
        </row>
        <row r="743">
          <cell r="H743">
            <v>41103001</v>
          </cell>
          <cell r="I743" t="str">
            <v>COSTO VENTAS LUBRICANTES-GYE.</v>
          </cell>
          <cell r="J743">
            <v>0</v>
          </cell>
        </row>
        <row r="744">
          <cell r="H744">
            <v>41103001</v>
          </cell>
          <cell r="I744" t="str">
            <v>COSTO VENTAS LUBRICANTES-IBA</v>
          </cell>
          <cell r="J744">
            <v>0</v>
          </cell>
        </row>
        <row r="745">
          <cell r="H745">
            <v>41103001</v>
          </cell>
          <cell r="I745" t="str">
            <v>COSTO VENTAS LUBRICANTES-ISD</v>
          </cell>
          <cell r="J745">
            <v>0</v>
          </cell>
        </row>
        <row r="746">
          <cell r="H746">
            <v>41103001</v>
          </cell>
          <cell r="I746" t="str">
            <v>COSTO VENTAS LUBRICANTES-QTS</v>
          </cell>
          <cell r="J746">
            <v>0</v>
          </cell>
        </row>
        <row r="747">
          <cell r="H747">
            <v>41103001</v>
          </cell>
          <cell r="I747" t="str">
            <v>COSTO VENTAS LUBRICANTES-CCA</v>
          </cell>
          <cell r="J747">
            <v>0</v>
          </cell>
        </row>
        <row r="748">
          <cell r="H748">
            <v>41104000</v>
          </cell>
          <cell r="I748" t="str">
            <v>COSTO VENTAS CIA RELACIONADAS</v>
          </cell>
          <cell r="J748">
            <v>0</v>
          </cell>
        </row>
        <row r="749">
          <cell r="H749">
            <v>41104001</v>
          </cell>
          <cell r="I749" t="str">
            <v>COSTO VENTAS CILINDROS</v>
          </cell>
          <cell r="J749">
            <v>0</v>
          </cell>
        </row>
        <row r="750">
          <cell r="H750">
            <v>41104001</v>
          </cell>
          <cell r="I750" t="str">
            <v>COSTO VENTAS CILS.-PIFO</v>
          </cell>
          <cell r="J750">
            <v>0</v>
          </cell>
        </row>
        <row r="751">
          <cell r="H751">
            <v>41104001</v>
          </cell>
          <cell r="I751" t="str">
            <v>COSTO SUMIN.Y MAT.MANT.CIL.PFO</v>
          </cell>
          <cell r="J751">
            <v>0</v>
          </cell>
        </row>
        <row r="752">
          <cell r="H752">
            <v>41104001</v>
          </cell>
          <cell r="I752" t="str">
            <v>COSTO SUMIN.Y MAT.MANT.CIL.AMB</v>
          </cell>
          <cell r="J752">
            <v>0</v>
          </cell>
        </row>
        <row r="753">
          <cell r="H753">
            <v>41104001</v>
          </cell>
          <cell r="I753" t="str">
            <v>COSTO SUMIN.Y MAT.MANT.CIL.GYE</v>
          </cell>
          <cell r="J753">
            <v>0</v>
          </cell>
        </row>
        <row r="754">
          <cell r="H754">
            <v>41104001</v>
          </cell>
          <cell r="I754" t="str">
            <v>COSTO SUMIN.Y MAT.MANT.CIL.IBA</v>
          </cell>
          <cell r="J754">
            <v>0</v>
          </cell>
        </row>
        <row r="755">
          <cell r="H755">
            <v>41104001</v>
          </cell>
          <cell r="I755" t="str">
            <v>COSTO SUMIN.Y MAT.MANT.CIL.ISD</v>
          </cell>
          <cell r="J755">
            <v>0</v>
          </cell>
        </row>
        <row r="756">
          <cell r="H756">
            <v>41104001</v>
          </cell>
          <cell r="I756" t="str">
            <v>COSTO SUMIN.Y MAT.MANT.CIL.QTS</v>
          </cell>
          <cell r="J756">
            <v>7669.78</v>
          </cell>
        </row>
        <row r="757">
          <cell r="H757">
            <v>41104002</v>
          </cell>
          <cell r="I757" t="str">
            <v>COSTO VENTAS REGULADORES</v>
          </cell>
          <cell r="J757">
            <v>0</v>
          </cell>
        </row>
        <row r="758">
          <cell r="H758">
            <v>41104002</v>
          </cell>
          <cell r="I758" t="str">
            <v>COSTO VENTAS REGULADORES-PIFO</v>
          </cell>
          <cell r="J758">
            <v>0</v>
          </cell>
        </row>
        <row r="759">
          <cell r="H759">
            <v>41104002</v>
          </cell>
          <cell r="I759" t="str">
            <v>COSTO VTAS REREGULADOR-ESACON</v>
          </cell>
          <cell r="J759">
            <v>0</v>
          </cell>
        </row>
        <row r="760">
          <cell r="H760">
            <v>41104003</v>
          </cell>
          <cell r="I760" t="str">
            <v>COSTO VENTAS ACCESORIOS</v>
          </cell>
          <cell r="J760">
            <v>0</v>
          </cell>
        </row>
        <row r="761">
          <cell r="H761">
            <v>41104003</v>
          </cell>
          <cell r="I761" t="str">
            <v>COSTO VTAS ACCESORIOS GLP-PIFO</v>
          </cell>
          <cell r="J761">
            <v>0</v>
          </cell>
        </row>
        <row r="762">
          <cell r="H762">
            <v>41104004</v>
          </cell>
          <cell r="I762" t="str">
            <v>COSTO VENTAS OTROS</v>
          </cell>
          <cell r="J762">
            <v>0</v>
          </cell>
        </row>
        <row r="763">
          <cell r="H763">
            <v>41104004</v>
          </cell>
          <cell r="I763" t="str">
            <v>COSTO VENTAS OTROS-PIFO</v>
          </cell>
          <cell r="J763">
            <v>0</v>
          </cell>
        </row>
        <row r="764">
          <cell r="H764">
            <v>41104005</v>
          </cell>
          <cell r="I764" t="str">
            <v>COSTO VENTAS LUBRICANTES-GYE.</v>
          </cell>
          <cell r="J764">
            <v>0</v>
          </cell>
        </row>
        <row r="765">
          <cell r="H765">
            <v>41104006</v>
          </cell>
          <cell r="I765" t="str">
            <v>COSTO VENTAS GLP DOMESTICO</v>
          </cell>
          <cell r="J765">
            <v>0</v>
          </cell>
        </row>
        <row r="766">
          <cell r="H766">
            <v>41104006</v>
          </cell>
          <cell r="I766" t="str">
            <v>COSTO VTAS GLP-DOMESTICO-QTS</v>
          </cell>
          <cell r="J766">
            <v>0</v>
          </cell>
        </row>
        <row r="767">
          <cell r="H767">
            <v>41104007</v>
          </cell>
          <cell r="I767" t="str">
            <v>COSTO VENTAS VALVULAS</v>
          </cell>
          <cell r="J767">
            <v>0</v>
          </cell>
        </row>
        <row r="768">
          <cell r="H768">
            <v>41104007</v>
          </cell>
          <cell r="I768" t="str">
            <v>COSTO VTAS VALVULAS-ESACONTROL</v>
          </cell>
          <cell r="J768">
            <v>0</v>
          </cell>
        </row>
        <row r="769">
          <cell r="H769">
            <v>41104008</v>
          </cell>
          <cell r="I769" t="str">
            <v>COSTO VENTAS ART PLASTICOS</v>
          </cell>
          <cell r="J769">
            <v>0</v>
          </cell>
        </row>
        <row r="770">
          <cell r="H770">
            <v>41104008</v>
          </cell>
          <cell r="I770" t="str">
            <v>COSTO VENTAS ARTIC PLAST.-ESAC</v>
          </cell>
          <cell r="J770">
            <v>0</v>
          </cell>
        </row>
        <row r="771">
          <cell r="H771">
            <v>41105001</v>
          </cell>
          <cell r="I771" t="str">
            <v>COSTO VENTAS INSTAL INDUSTRIAL</v>
          </cell>
          <cell r="J771">
            <v>0</v>
          </cell>
        </row>
        <row r="772">
          <cell r="H772">
            <v>41105001</v>
          </cell>
          <cell r="I772" t="str">
            <v>COSTO VTAS INST.INDUST.AMB</v>
          </cell>
          <cell r="J772">
            <v>0</v>
          </cell>
        </row>
        <row r="773">
          <cell r="H773">
            <v>41105001</v>
          </cell>
          <cell r="I773" t="str">
            <v>COSTO VTAS INST.INDUST.GYE</v>
          </cell>
          <cell r="J773">
            <v>0</v>
          </cell>
        </row>
        <row r="774">
          <cell r="H774">
            <v>41105001</v>
          </cell>
          <cell r="I774" t="str">
            <v>COSTO VTAS INST.INDUST.IBA</v>
          </cell>
          <cell r="J774">
            <v>0</v>
          </cell>
        </row>
        <row r="775">
          <cell r="H775">
            <v>41105001</v>
          </cell>
          <cell r="I775" t="str">
            <v>COSTO VTAS INST.INDUST.ISD</v>
          </cell>
          <cell r="J775">
            <v>0</v>
          </cell>
        </row>
        <row r="776">
          <cell r="H776">
            <v>41105001</v>
          </cell>
          <cell r="I776" t="str">
            <v>COSTO VTAS INST.INDUST.QTS</v>
          </cell>
          <cell r="J776">
            <v>2362.08</v>
          </cell>
        </row>
        <row r="777">
          <cell r="H777">
            <v>41106000</v>
          </cell>
          <cell r="I777" t="str">
            <v>COSTO DE VENTA ACTIVOS FIJOS</v>
          </cell>
          <cell r="J777">
            <v>0</v>
          </cell>
        </row>
        <row r="778">
          <cell r="H778">
            <v>41106001</v>
          </cell>
          <cell r="I778" t="str">
            <v>COSTO VENTA ACTIVO FIJO</v>
          </cell>
          <cell r="J778">
            <v>0</v>
          </cell>
        </row>
        <row r="779">
          <cell r="H779">
            <v>42101001</v>
          </cell>
          <cell r="I779" t="str">
            <v>SUELDOS DIRIGENTES</v>
          </cell>
          <cell r="J779">
            <v>0</v>
          </cell>
        </row>
        <row r="780">
          <cell r="H780">
            <v>42101001</v>
          </cell>
          <cell r="I780" t="str">
            <v>SUELDO ORDINARIOS DIRIGENTES</v>
          </cell>
          <cell r="J780">
            <v>124963.01</v>
          </cell>
        </row>
        <row r="781">
          <cell r="H781">
            <v>42101002</v>
          </cell>
          <cell r="I781" t="str">
            <v>SUELDOS EXTRAORID DIRIGENTES</v>
          </cell>
          <cell r="J781">
            <v>0</v>
          </cell>
        </row>
        <row r="782">
          <cell r="H782">
            <v>42101002</v>
          </cell>
          <cell r="I782" t="str">
            <v>SUELDO EXTRAORDIN DIRIGENTES</v>
          </cell>
          <cell r="J782">
            <v>0</v>
          </cell>
        </row>
        <row r="783">
          <cell r="H783">
            <v>42101003</v>
          </cell>
          <cell r="I783" t="str">
            <v>BENEFICIOS SOCIALES DIRIGENTES</v>
          </cell>
          <cell r="J783">
            <v>0</v>
          </cell>
        </row>
        <row r="784">
          <cell r="H784">
            <v>42101003</v>
          </cell>
          <cell r="I784" t="str">
            <v>BENEFICIO SOCIALES DIRIGENTES</v>
          </cell>
          <cell r="J784">
            <v>15437.96</v>
          </cell>
        </row>
        <row r="785">
          <cell r="H785">
            <v>42101004</v>
          </cell>
          <cell r="I785" t="str">
            <v>JUBILIACION PATRONAL DIRIGENTE</v>
          </cell>
          <cell r="J785">
            <v>0</v>
          </cell>
        </row>
        <row r="786">
          <cell r="H786">
            <v>42101004</v>
          </cell>
          <cell r="I786" t="str">
            <v>JUBILACION PATRONAL</v>
          </cell>
          <cell r="J786">
            <v>0</v>
          </cell>
        </row>
        <row r="787">
          <cell r="H787">
            <v>42101005</v>
          </cell>
          <cell r="I787" t="str">
            <v>PROVISIONES DIRIGENTES</v>
          </cell>
          <cell r="J787">
            <v>0</v>
          </cell>
        </row>
        <row r="788">
          <cell r="H788">
            <v>42101005</v>
          </cell>
          <cell r="I788" t="str">
            <v>PROVISIONES</v>
          </cell>
          <cell r="J788">
            <v>10046.040000000001</v>
          </cell>
        </row>
        <row r="789">
          <cell r="H789">
            <v>42101006</v>
          </cell>
          <cell r="I789" t="str">
            <v>OTROS COSTOS DIRIGENTES</v>
          </cell>
          <cell r="J789">
            <v>0</v>
          </cell>
        </row>
        <row r="790">
          <cell r="H790">
            <v>42101006</v>
          </cell>
          <cell r="I790" t="str">
            <v>OTROS COSTOS DIRIGENTES</v>
          </cell>
          <cell r="J790">
            <v>180181.29</v>
          </cell>
        </row>
        <row r="791">
          <cell r="H791">
            <v>42101007</v>
          </cell>
          <cell r="I791" t="str">
            <v>SEGUROS DIRIGENTES</v>
          </cell>
          <cell r="J791">
            <v>0</v>
          </cell>
        </row>
        <row r="792">
          <cell r="H792">
            <v>42101007</v>
          </cell>
          <cell r="I792" t="str">
            <v>SEGUROS DIRIGENTES</v>
          </cell>
          <cell r="J792">
            <v>2610.2399999999998</v>
          </cell>
        </row>
        <row r="793">
          <cell r="H793">
            <v>42101008</v>
          </cell>
          <cell r="I793" t="str">
            <v>MOVILIZACION DIRIGENTES</v>
          </cell>
          <cell r="J793">
            <v>0</v>
          </cell>
        </row>
        <row r="794">
          <cell r="H794">
            <v>42101008</v>
          </cell>
          <cell r="I794" t="str">
            <v>MOVILIZACION DIRIGENTES</v>
          </cell>
          <cell r="J794">
            <v>16645.78</v>
          </cell>
        </row>
        <row r="795">
          <cell r="H795">
            <v>42101009</v>
          </cell>
          <cell r="I795" t="str">
            <v>SOBRESUELDOS DIRIGENTES</v>
          </cell>
          <cell r="J795">
            <v>0</v>
          </cell>
        </row>
        <row r="796">
          <cell r="H796">
            <v>42101009</v>
          </cell>
          <cell r="I796" t="str">
            <v>SOBRESUELDOS DIRIGENTES</v>
          </cell>
          <cell r="J796">
            <v>9339.86</v>
          </cell>
        </row>
        <row r="797">
          <cell r="H797">
            <v>42101011</v>
          </cell>
          <cell r="I797" t="str">
            <v>FONDOS RESERVA DIRIGENTES</v>
          </cell>
          <cell r="J797">
            <v>1250.01</v>
          </cell>
        </row>
        <row r="798">
          <cell r="H798">
            <v>42102001</v>
          </cell>
          <cell r="I798" t="str">
            <v>SUELDOS ORDINARIOS EMPLEADOS</v>
          </cell>
          <cell r="J798">
            <v>0</v>
          </cell>
        </row>
        <row r="799">
          <cell r="H799">
            <v>42102001</v>
          </cell>
          <cell r="I799" t="str">
            <v>SUELDO ORDIN RR.HH.</v>
          </cell>
          <cell r="J799">
            <v>79840.679999999993</v>
          </cell>
        </row>
        <row r="800">
          <cell r="H800">
            <v>42102001</v>
          </cell>
          <cell r="I800" t="str">
            <v>SUELDO ORDIN CONTRALORIA</v>
          </cell>
          <cell r="J800">
            <v>41976.99</v>
          </cell>
        </row>
        <row r="801">
          <cell r="H801">
            <v>42102001</v>
          </cell>
          <cell r="I801" t="str">
            <v>SUELDO ORDINARIOS TESORERIA</v>
          </cell>
          <cell r="J801">
            <v>5696.61</v>
          </cell>
        </row>
        <row r="802">
          <cell r="H802">
            <v>42102001</v>
          </cell>
          <cell r="I802" t="str">
            <v>SUELDO ORDINARIOS SISTEMAS</v>
          </cell>
          <cell r="J802">
            <v>19844.099999999999</v>
          </cell>
        </row>
        <row r="803">
          <cell r="H803">
            <v>42102001</v>
          </cell>
          <cell r="I803" t="str">
            <v>SUELDO ORDIN PRESUPUESTOS</v>
          </cell>
          <cell r="J803">
            <v>10710.25</v>
          </cell>
        </row>
        <row r="804">
          <cell r="H804">
            <v>42102001</v>
          </cell>
          <cell r="I804" t="str">
            <v>SUELDO ORDINARIOS COMPRAS</v>
          </cell>
          <cell r="J804">
            <v>22564.47</v>
          </cell>
        </row>
        <row r="805">
          <cell r="H805">
            <v>42102001</v>
          </cell>
          <cell r="I805" t="str">
            <v>SUELDO ORDINARIOS AUDITORIA</v>
          </cell>
          <cell r="J805">
            <v>6624</v>
          </cell>
        </row>
        <row r="806">
          <cell r="H806">
            <v>42102001</v>
          </cell>
          <cell r="I806" t="str">
            <v>SUELDO ORDIN COM.</v>
          </cell>
          <cell r="J806">
            <v>21021.599999999999</v>
          </cell>
        </row>
        <row r="807">
          <cell r="H807">
            <v>42102001</v>
          </cell>
          <cell r="I807" t="str">
            <v>SUELDO ORDIN INSTALACIONES</v>
          </cell>
          <cell r="J807">
            <v>26666.37</v>
          </cell>
        </row>
        <row r="808">
          <cell r="H808">
            <v>42102001</v>
          </cell>
          <cell r="I808" t="str">
            <v>SUELDO ORDIN LUBRICAN MTZ</v>
          </cell>
          <cell r="J808">
            <v>0</v>
          </cell>
        </row>
        <row r="809">
          <cell r="H809">
            <v>42102001</v>
          </cell>
          <cell r="I809" t="str">
            <v>SUELDO ORDIN AREA TECNICA</v>
          </cell>
          <cell r="J809">
            <v>31792</v>
          </cell>
        </row>
        <row r="810">
          <cell r="H810">
            <v>42102001</v>
          </cell>
          <cell r="I810" t="str">
            <v>SUELDO ORDIN CRTL DE CALIDAD</v>
          </cell>
          <cell r="J810">
            <v>0</v>
          </cell>
        </row>
        <row r="811">
          <cell r="H811">
            <v>42102001</v>
          </cell>
          <cell r="I811" t="str">
            <v>SUELDO ORDIN ADMIN. PL. PIF</v>
          </cell>
          <cell r="J811">
            <v>21357.34</v>
          </cell>
        </row>
        <row r="812">
          <cell r="H812">
            <v>42102001</v>
          </cell>
          <cell r="I812" t="str">
            <v>SUELDO ORDIN COM. PL. PIF</v>
          </cell>
          <cell r="J812">
            <v>0</v>
          </cell>
        </row>
        <row r="813">
          <cell r="H813">
            <v>42102001</v>
          </cell>
          <cell r="I813" t="str">
            <v>SUELDO ORDIN LUBRICAN PIF</v>
          </cell>
          <cell r="J813">
            <v>0</v>
          </cell>
        </row>
        <row r="814">
          <cell r="H814">
            <v>42102001</v>
          </cell>
          <cell r="I814" t="str">
            <v>SUELDO ORDIN TRP DE CIL. PIF</v>
          </cell>
          <cell r="J814">
            <v>0</v>
          </cell>
        </row>
        <row r="815">
          <cell r="H815">
            <v>42102001</v>
          </cell>
          <cell r="I815" t="str">
            <v>SUELDO ORDIN AREA TEC. PIF</v>
          </cell>
          <cell r="J815">
            <v>22447.1</v>
          </cell>
        </row>
        <row r="816">
          <cell r="H816">
            <v>42102001</v>
          </cell>
          <cell r="I816" t="str">
            <v>SUELDO ORDIN MANT. DE PL PIF</v>
          </cell>
          <cell r="J816">
            <v>7908</v>
          </cell>
        </row>
        <row r="817">
          <cell r="H817">
            <v>42102001</v>
          </cell>
          <cell r="I817" t="str">
            <v>SUELDO ORDIN MANT.CIL PIF</v>
          </cell>
          <cell r="J817">
            <v>0</v>
          </cell>
        </row>
        <row r="818">
          <cell r="H818">
            <v>42102001</v>
          </cell>
          <cell r="I818" t="str">
            <v>SUELDO ORDIN MANT. ATM. PIF</v>
          </cell>
          <cell r="J818">
            <v>2887.99</v>
          </cell>
        </row>
        <row r="819">
          <cell r="H819">
            <v>42102001</v>
          </cell>
          <cell r="I819" t="str">
            <v>SUELDO ORDIN SERV.GLP IND.PIF</v>
          </cell>
          <cell r="J819">
            <v>0</v>
          </cell>
        </row>
        <row r="820">
          <cell r="H820">
            <v>42102001</v>
          </cell>
          <cell r="I820" t="str">
            <v>SUELDO ORDIN ENV. PIF</v>
          </cell>
          <cell r="J820">
            <v>19442.84</v>
          </cell>
        </row>
        <row r="821">
          <cell r="H821">
            <v>42102001</v>
          </cell>
          <cell r="I821" t="str">
            <v>SUELDO ORDIN ADMIN. PL. AMB.</v>
          </cell>
          <cell r="J821">
            <v>9018.85</v>
          </cell>
        </row>
        <row r="822">
          <cell r="H822">
            <v>42102001</v>
          </cell>
          <cell r="I822" t="str">
            <v>SUELDO ORDIN COM. PL. AMB.</v>
          </cell>
          <cell r="J822">
            <v>0</v>
          </cell>
        </row>
        <row r="823">
          <cell r="H823">
            <v>42102001</v>
          </cell>
          <cell r="I823" t="str">
            <v>SUELDO ORDIN LUBRICAN AMB.</v>
          </cell>
          <cell r="J823">
            <v>0</v>
          </cell>
        </row>
        <row r="824">
          <cell r="H824">
            <v>42102001</v>
          </cell>
          <cell r="I824" t="str">
            <v>SUELDO ORDIN TRP DE CIL. AMB</v>
          </cell>
          <cell r="J824">
            <v>0</v>
          </cell>
        </row>
        <row r="825">
          <cell r="H825">
            <v>42102001</v>
          </cell>
          <cell r="I825" t="str">
            <v>SUELDO ORDIN AREA TEC. AMB</v>
          </cell>
          <cell r="J825">
            <v>13568.86</v>
          </cell>
        </row>
        <row r="826">
          <cell r="H826">
            <v>42102001</v>
          </cell>
          <cell r="I826" t="str">
            <v>SUELDO ORDIN MANT. DE PL AMB</v>
          </cell>
          <cell r="J826">
            <v>2994.38</v>
          </cell>
        </row>
        <row r="827">
          <cell r="H827">
            <v>42102001</v>
          </cell>
          <cell r="I827" t="str">
            <v>SUELDO ORDIN MANT.CIL AMB.</v>
          </cell>
          <cell r="J827">
            <v>0</v>
          </cell>
        </row>
        <row r="828">
          <cell r="H828">
            <v>42102001</v>
          </cell>
          <cell r="I828" t="str">
            <v>SUELDO ORDIN SERV.GLP IND.AMB</v>
          </cell>
          <cell r="J828">
            <v>0</v>
          </cell>
        </row>
        <row r="829">
          <cell r="H829">
            <v>42102001</v>
          </cell>
          <cell r="I829" t="str">
            <v>SUELDO ORDIN ENV. AMB.</v>
          </cell>
          <cell r="J829">
            <v>0</v>
          </cell>
        </row>
        <row r="830">
          <cell r="H830">
            <v>42102001</v>
          </cell>
          <cell r="I830" t="str">
            <v>SUELDO ORDIN ADMIN. PL. GYE.</v>
          </cell>
          <cell r="J830">
            <v>0</v>
          </cell>
        </row>
        <row r="831">
          <cell r="H831">
            <v>42102001</v>
          </cell>
          <cell r="I831" t="str">
            <v>SUELDO ORDIN COM. PL. GYE.</v>
          </cell>
          <cell r="J831">
            <v>0</v>
          </cell>
        </row>
        <row r="832">
          <cell r="H832">
            <v>42102001</v>
          </cell>
          <cell r="I832" t="str">
            <v>SUELDO ORDIN LUBRICAN GYE.</v>
          </cell>
          <cell r="J832">
            <v>0</v>
          </cell>
        </row>
        <row r="833">
          <cell r="H833">
            <v>42102001</v>
          </cell>
          <cell r="I833" t="str">
            <v>SUELDO ORDIN TRP DE CIL. GYE</v>
          </cell>
          <cell r="J833">
            <v>0</v>
          </cell>
        </row>
        <row r="834">
          <cell r="H834">
            <v>42102001</v>
          </cell>
          <cell r="I834" t="str">
            <v>SUELDO ORDIN AREA TEC. GYE</v>
          </cell>
          <cell r="J834">
            <v>0</v>
          </cell>
        </row>
        <row r="835">
          <cell r="H835">
            <v>42102001</v>
          </cell>
          <cell r="I835" t="str">
            <v>SUELDO ORDIN MANT. DE PL GYE</v>
          </cell>
          <cell r="J835">
            <v>0</v>
          </cell>
        </row>
        <row r="836">
          <cell r="H836">
            <v>42102001</v>
          </cell>
          <cell r="I836" t="str">
            <v>SUELDO ORDIN MANT.CIL GYE.</v>
          </cell>
          <cell r="J836">
            <v>0</v>
          </cell>
        </row>
        <row r="837">
          <cell r="H837">
            <v>42102001</v>
          </cell>
          <cell r="I837" t="str">
            <v>SUELDO ORDIN MANT. ATM. GYE.</v>
          </cell>
          <cell r="J837">
            <v>0</v>
          </cell>
        </row>
        <row r="838">
          <cell r="H838">
            <v>42102001</v>
          </cell>
          <cell r="I838" t="str">
            <v>SUELDO ORDIN SERV.GLP IND.GYE</v>
          </cell>
          <cell r="J838">
            <v>0</v>
          </cell>
        </row>
        <row r="839">
          <cell r="H839">
            <v>42102001</v>
          </cell>
          <cell r="I839" t="str">
            <v>SUELDO ORDIN ENV. GYE.</v>
          </cell>
          <cell r="J839">
            <v>0</v>
          </cell>
        </row>
        <row r="840">
          <cell r="H840">
            <v>42102001</v>
          </cell>
          <cell r="I840" t="str">
            <v>SUELDO ORDIN ADMIN. PL. IBA.</v>
          </cell>
          <cell r="J840">
            <v>6264.08</v>
          </cell>
        </row>
        <row r="841">
          <cell r="H841">
            <v>42102001</v>
          </cell>
          <cell r="I841" t="str">
            <v>SUELDO ORDIN COM. PL. IBA.</v>
          </cell>
          <cell r="J841">
            <v>0</v>
          </cell>
        </row>
        <row r="842">
          <cell r="H842">
            <v>42102001</v>
          </cell>
          <cell r="I842" t="str">
            <v>SUELDO ORDIN LUBRICAN IBA.</v>
          </cell>
          <cell r="J842">
            <v>0</v>
          </cell>
        </row>
        <row r="843">
          <cell r="H843">
            <v>42102001</v>
          </cell>
          <cell r="I843" t="str">
            <v>SUELDO ORDIN TRP DE CIL. IBA</v>
          </cell>
          <cell r="J843">
            <v>0</v>
          </cell>
        </row>
        <row r="844">
          <cell r="H844">
            <v>42102001</v>
          </cell>
          <cell r="I844" t="str">
            <v>SUELDO ORDIN AREA TEC. IBA</v>
          </cell>
          <cell r="J844">
            <v>10479.280000000001</v>
          </cell>
        </row>
        <row r="845">
          <cell r="H845">
            <v>42102001</v>
          </cell>
          <cell r="I845" t="str">
            <v>SUELDO ORDIN MANT. DE PL IBA</v>
          </cell>
          <cell r="J845">
            <v>3574.03</v>
          </cell>
        </row>
        <row r="846">
          <cell r="H846">
            <v>42102001</v>
          </cell>
          <cell r="I846" t="str">
            <v>SUELDO ORDIN MANT.CIL IBA.</v>
          </cell>
          <cell r="J846">
            <v>0</v>
          </cell>
        </row>
        <row r="847">
          <cell r="H847">
            <v>42102001</v>
          </cell>
          <cell r="I847" t="str">
            <v>SUELDO ORDIN SERV.GLP IND.IBA</v>
          </cell>
          <cell r="J847">
            <v>0</v>
          </cell>
        </row>
        <row r="848">
          <cell r="H848">
            <v>42102001</v>
          </cell>
          <cell r="I848" t="str">
            <v>SUELDO ORDIN ENV. IBA.</v>
          </cell>
          <cell r="J848">
            <v>2598.8200000000002</v>
          </cell>
        </row>
        <row r="849">
          <cell r="H849">
            <v>42102001</v>
          </cell>
          <cell r="I849" t="str">
            <v>SUELDO ORDIN ADMIN. PL. ISD</v>
          </cell>
          <cell r="J849">
            <v>0</v>
          </cell>
        </row>
        <row r="850">
          <cell r="H850">
            <v>42102001</v>
          </cell>
          <cell r="I850" t="str">
            <v>SUELDO ORDIN COM. PL. ISD</v>
          </cell>
          <cell r="J850">
            <v>0</v>
          </cell>
        </row>
        <row r="851">
          <cell r="H851">
            <v>42102001</v>
          </cell>
          <cell r="I851" t="str">
            <v>SUELDO ORDIN LUBRICAN ISD</v>
          </cell>
          <cell r="J851">
            <v>0</v>
          </cell>
        </row>
        <row r="852">
          <cell r="H852">
            <v>42102001</v>
          </cell>
          <cell r="I852" t="str">
            <v>SUELDO ORDIN TRP DE CIL. ISD</v>
          </cell>
          <cell r="J852">
            <v>0</v>
          </cell>
        </row>
        <row r="853">
          <cell r="H853">
            <v>42102001</v>
          </cell>
          <cell r="I853" t="str">
            <v>SUELDO ORDIN AREA TEC. ISD</v>
          </cell>
          <cell r="J853">
            <v>0</v>
          </cell>
        </row>
        <row r="854">
          <cell r="H854">
            <v>42102001</v>
          </cell>
          <cell r="I854" t="str">
            <v>SUELDO ORDIN MANT. DE PL ISD</v>
          </cell>
          <cell r="J854">
            <v>0</v>
          </cell>
        </row>
        <row r="855">
          <cell r="H855">
            <v>42102001</v>
          </cell>
          <cell r="I855" t="str">
            <v>SUELDO ORDIN MANT.CIL ISD</v>
          </cell>
          <cell r="J855">
            <v>0</v>
          </cell>
        </row>
        <row r="856">
          <cell r="H856">
            <v>42102001</v>
          </cell>
          <cell r="I856" t="str">
            <v>SUELDO ORDIN MANT. ATM. ISD</v>
          </cell>
          <cell r="J856">
            <v>0</v>
          </cell>
        </row>
        <row r="857">
          <cell r="H857">
            <v>42102001</v>
          </cell>
          <cell r="I857" t="str">
            <v>SUELDO ORDIN SERV.GLP IND.ISD</v>
          </cell>
          <cell r="J857">
            <v>0</v>
          </cell>
        </row>
        <row r="858">
          <cell r="H858">
            <v>42102001</v>
          </cell>
          <cell r="I858" t="str">
            <v>SUELDO ORDINARIOS ENVAS. ISD</v>
          </cell>
          <cell r="J858">
            <v>0</v>
          </cell>
        </row>
        <row r="859">
          <cell r="H859">
            <v>42102001</v>
          </cell>
          <cell r="I859" t="str">
            <v>SUELDO ORDIN ADMIN. QTS</v>
          </cell>
          <cell r="J859">
            <v>19558.099999999999</v>
          </cell>
        </row>
        <row r="860">
          <cell r="H860">
            <v>42102001</v>
          </cell>
          <cell r="I860" t="str">
            <v>SUELDO ORDIN COM. QTS</v>
          </cell>
          <cell r="J860">
            <v>251.35</v>
          </cell>
        </row>
        <row r="861">
          <cell r="H861">
            <v>42102001</v>
          </cell>
          <cell r="I861" t="str">
            <v>SUELDO ORDIN LUBRICAN QTS</v>
          </cell>
          <cell r="J861">
            <v>0</v>
          </cell>
        </row>
        <row r="862">
          <cell r="H862">
            <v>42102001</v>
          </cell>
          <cell r="I862" t="str">
            <v>SUELDO ORDIN TRP DE CIL. QTS</v>
          </cell>
          <cell r="J862">
            <v>0</v>
          </cell>
        </row>
        <row r="863">
          <cell r="H863">
            <v>42102001</v>
          </cell>
          <cell r="I863" t="str">
            <v>SUELDO ORDIN MANT. DE PL QTS</v>
          </cell>
          <cell r="J863">
            <v>7584</v>
          </cell>
        </row>
        <row r="864">
          <cell r="H864">
            <v>42102001</v>
          </cell>
          <cell r="I864" t="str">
            <v>SUELDO ORDIN SERV.GLP IND.QTS</v>
          </cell>
          <cell r="J864">
            <v>10370.700000000001</v>
          </cell>
        </row>
        <row r="865">
          <cell r="H865">
            <v>42102001</v>
          </cell>
          <cell r="I865" t="str">
            <v>SUELDO ORDIN ADMIN. CCA</v>
          </cell>
          <cell r="J865">
            <v>8616.34</v>
          </cell>
        </row>
        <row r="866">
          <cell r="H866">
            <v>42102001</v>
          </cell>
          <cell r="I866" t="str">
            <v>SUELDO ORDIN COM. CCA</v>
          </cell>
          <cell r="J866">
            <v>0</v>
          </cell>
        </row>
        <row r="867">
          <cell r="H867">
            <v>42102001</v>
          </cell>
          <cell r="I867" t="str">
            <v>SUELDO ORDIN LUBRICAN CCA</v>
          </cell>
          <cell r="J867">
            <v>0</v>
          </cell>
        </row>
        <row r="868">
          <cell r="H868">
            <v>42102001</v>
          </cell>
          <cell r="I868" t="str">
            <v>SUELDO ORDIN TRP DE CIL. CCA</v>
          </cell>
          <cell r="J868">
            <v>0</v>
          </cell>
        </row>
        <row r="869">
          <cell r="H869">
            <v>42102001</v>
          </cell>
          <cell r="I869" t="str">
            <v>SUELDO ORDIN ADMIN. TUL</v>
          </cell>
          <cell r="J869">
            <v>3119.77</v>
          </cell>
        </row>
        <row r="870">
          <cell r="H870">
            <v>42102001</v>
          </cell>
          <cell r="I870" t="str">
            <v>SUELDO ORDIN COM. TUL</v>
          </cell>
          <cell r="J870">
            <v>0</v>
          </cell>
        </row>
        <row r="871">
          <cell r="H871">
            <v>42102001</v>
          </cell>
          <cell r="I871" t="str">
            <v>SUELDO ORDIN LUBRICAN TUL</v>
          </cell>
          <cell r="J871">
            <v>0</v>
          </cell>
        </row>
        <row r="872">
          <cell r="H872">
            <v>42102001</v>
          </cell>
          <cell r="I872" t="str">
            <v>SUELDO ORDIN TRP DE CIL TUL</v>
          </cell>
          <cell r="J872">
            <v>0</v>
          </cell>
        </row>
        <row r="873">
          <cell r="H873">
            <v>42102001</v>
          </cell>
          <cell r="I873" t="str">
            <v>SUELDO ORDIN ADMIN. ESM</v>
          </cell>
          <cell r="J873">
            <v>0</v>
          </cell>
        </row>
        <row r="874">
          <cell r="H874">
            <v>42102001</v>
          </cell>
          <cell r="I874" t="str">
            <v>SUELDO ORDIN LUBRICAN ESM</v>
          </cell>
          <cell r="J874">
            <v>0</v>
          </cell>
        </row>
        <row r="875">
          <cell r="H875">
            <v>42102001</v>
          </cell>
          <cell r="I875" t="str">
            <v>SUELDO ORDIN TRP DE CIL. ESM</v>
          </cell>
          <cell r="J875">
            <v>0</v>
          </cell>
        </row>
        <row r="876">
          <cell r="H876">
            <v>42102001</v>
          </cell>
          <cell r="I876" t="str">
            <v>SUELDO ORDIN ADMIN. LTG</v>
          </cell>
          <cell r="J876">
            <v>0</v>
          </cell>
        </row>
        <row r="877">
          <cell r="H877">
            <v>42102001</v>
          </cell>
          <cell r="I877" t="str">
            <v>SUELDO ORDIN LUBRICAN LTG</v>
          </cell>
          <cell r="J877">
            <v>0</v>
          </cell>
        </row>
        <row r="878">
          <cell r="H878">
            <v>42102001</v>
          </cell>
          <cell r="I878" t="str">
            <v>SUELDO ORDIN TRP DE CIL. LTG</v>
          </cell>
          <cell r="J878">
            <v>0</v>
          </cell>
        </row>
        <row r="879">
          <cell r="H879">
            <v>42102001</v>
          </cell>
          <cell r="I879" t="str">
            <v>SUELDO ORDIN ADMIN. RBB</v>
          </cell>
          <cell r="J879">
            <v>0</v>
          </cell>
        </row>
        <row r="880">
          <cell r="H880">
            <v>42102001</v>
          </cell>
          <cell r="I880" t="str">
            <v>SUELDO ORDIN LUBRICAN RBB</v>
          </cell>
          <cell r="J880">
            <v>0</v>
          </cell>
        </row>
        <row r="881">
          <cell r="H881">
            <v>42102001</v>
          </cell>
          <cell r="I881" t="str">
            <v>SUELDO ORDIN TRP DE CIL. RBB</v>
          </cell>
          <cell r="J881">
            <v>0</v>
          </cell>
        </row>
        <row r="882">
          <cell r="H882">
            <v>42102001</v>
          </cell>
          <cell r="I882" t="str">
            <v>SUELDO ORDIN ADMIN. TECNO</v>
          </cell>
          <cell r="J882">
            <v>0</v>
          </cell>
        </row>
        <row r="883">
          <cell r="H883">
            <v>42102001</v>
          </cell>
          <cell r="I883" t="str">
            <v>SUELDO ORDIN TRP DE CIL. TEC</v>
          </cell>
          <cell r="J883">
            <v>0</v>
          </cell>
        </row>
        <row r="884">
          <cell r="H884">
            <v>42102001</v>
          </cell>
          <cell r="I884" t="str">
            <v>SUELDO ORDIN MANT. DE PL.</v>
          </cell>
          <cell r="J884">
            <v>0</v>
          </cell>
        </row>
        <row r="885">
          <cell r="H885">
            <v>42102001</v>
          </cell>
          <cell r="I885" t="str">
            <v>SUELDO ORDIN FABR CIL.</v>
          </cell>
          <cell r="J885">
            <v>0</v>
          </cell>
        </row>
        <row r="886">
          <cell r="H886">
            <v>42102001</v>
          </cell>
          <cell r="I886" t="str">
            <v>SUELDO ORDIN ADMIN. ESACON.</v>
          </cell>
          <cell r="J886">
            <v>0</v>
          </cell>
        </row>
        <row r="887">
          <cell r="H887">
            <v>42102001</v>
          </cell>
          <cell r="I887" t="str">
            <v>SUELDO ORDIN MANT. DE PL.</v>
          </cell>
          <cell r="J887">
            <v>0</v>
          </cell>
        </row>
        <row r="888">
          <cell r="H888">
            <v>42102001</v>
          </cell>
          <cell r="I888" t="str">
            <v>SUELDO ORDIN FABR VALV</v>
          </cell>
          <cell r="J888">
            <v>0</v>
          </cell>
        </row>
        <row r="889">
          <cell r="H889">
            <v>42102001</v>
          </cell>
          <cell r="I889" t="str">
            <v>SUELDO ORDIN FABR REG</v>
          </cell>
          <cell r="J889">
            <v>0</v>
          </cell>
        </row>
        <row r="890">
          <cell r="H890">
            <v>42102001</v>
          </cell>
          <cell r="I890" t="str">
            <v>SUELDO ORDIN FABR PLAST.</v>
          </cell>
          <cell r="J890">
            <v>0</v>
          </cell>
        </row>
        <row r="891">
          <cell r="H891">
            <v>42102001</v>
          </cell>
          <cell r="I891" t="str">
            <v>SUELDO ORDIN FABR ACCES</v>
          </cell>
          <cell r="J891">
            <v>0</v>
          </cell>
        </row>
        <row r="892">
          <cell r="H892">
            <v>42102002</v>
          </cell>
          <cell r="I892" t="str">
            <v>SUELDO EXTRAORDIN EMPLEADOS</v>
          </cell>
          <cell r="J892">
            <v>0</v>
          </cell>
        </row>
        <row r="893">
          <cell r="H893">
            <v>42102002</v>
          </cell>
          <cell r="I893" t="str">
            <v>SUELDO EXTRAORDIN RR.HH.</v>
          </cell>
          <cell r="J893">
            <v>6497.06</v>
          </cell>
        </row>
        <row r="894">
          <cell r="H894">
            <v>42102002</v>
          </cell>
          <cell r="I894" t="str">
            <v>SUELDO EXTRAORD CONTRALORIA</v>
          </cell>
          <cell r="J894">
            <v>11956.95</v>
          </cell>
        </row>
        <row r="895">
          <cell r="H895">
            <v>42102002</v>
          </cell>
          <cell r="I895" t="str">
            <v>SUELDO EXTRAORDIN TESORERIA</v>
          </cell>
          <cell r="J895">
            <v>3278.3</v>
          </cell>
        </row>
        <row r="896">
          <cell r="H896">
            <v>42102002</v>
          </cell>
          <cell r="I896" t="str">
            <v>SUELDO EXTRAORDIN SISTEMAS</v>
          </cell>
          <cell r="J896">
            <v>5229.57</v>
          </cell>
        </row>
        <row r="897">
          <cell r="H897">
            <v>42102002</v>
          </cell>
          <cell r="I897" t="str">
            <v>SUELDO EXTRAORD PRESUPUESTOS</v>
          </cell>
          <cell r="J897">
            <v>0</v>
          </cell>
        </row>
        <row r="898">
          <cell r="H898">
            <v>42102002</v>
          </cell>
          <cell r="I898" t="str">
            <v>SUELDO EXTRAORDIN COMPRAS</v>
          </cell>
          <cell r="J898">
            <v>1367.67</v>
          </cell>
        </row>
        <row r="899">
          <cell r="H899">
            <v>42102002</v>
          </cell>
          <cell r="I899" t="str">
            <v>SUELDO EXTRAORDIN AUDITORIA</v>
          </cell>
          <cell r="J899">
            <v>0</v>
          </cell>
        </row>
        <row r="900">
          <cell r="H900">
            <v>42102002</v>
          </cell>
          <cell r="I900" t="str">
            <v>SUELDO EXTRAORDIN COM.</v>
          </cell>
          <cell r="J900">
            <v>328.66</v>
          </cell>
        </row>
        <row r="901">
          <cell r="H901">
            <v>42102002</v>
          </cell>
          <cell r="I901" t="str">
            <v>SUELDO EXTRAORD INSTALACIONES</v>
          </cell>
          <cell r="J901">
            <v>499.77</v>
          </cell>
        </row>
        <row r="902">
          <cell r="H902">
            <v>42102002</v>
          </cell>
          <cell r="I902" t="str">
            <v>SUELDO EXTRAORDIN LUBRI MTZ</v>
          </cell>
          <cell r="J902">
            <v>0</v>
          </cell>
        </row>
        <row r="903">
          <cell r="H903">
            <v>42102002</v>
          </cell>
          <cell r="I903" t="str">
            <v>SUELDO EXTRAORDIN AREA TEC.</v>
          </cell>
          <cell r="J903">
            <v>268.93</v>
          </cell>
        </row>
        <row r="904">
          <cell r="H904">
            <v>42102002</v>
          </cell>
          <cell r="I904" t="str">
            <v>SUELDO EXTRA CRTL DE CALIDAD</v>
          </cell>
          <cell r="J904">
            <v>0</v>
          </cell>
        </row>
        <row r="905">
          <cell r="H905">
            <v>42102002</v>
          </cell>
          <cell r="I905" t="str">
            <v>SUELDO EXTRAORD ADMIN.PL PIF</v>
          </cell>
          <cell r="J905">
            <v>7539.44</v>
          </cell>
        </row>
        <row r="906">
          <cell r="H906">
            <v>42102002</v>
          </cell>
          <cell r="I906" t="str">
            <v>SUELDO EXTRAORD COM.PL PIF</v>
          </cell>
          <cell r="J906">
            <v>0</v>
          </cell>
        </row>
        <row r="907">
          <cell r="H907">
            <v>42102002</v>
          </cell>
          <cell r="I907" t="str">
            <v>SUELDO EXTRAORDIN LUBRI PIF</v>
          </cell>
          <cell r="J907">
            <v>0</v>
          </cell>
        </row>
        <row r="908">
          <cell r="H908">
            <v>42102002</v>
          </cell>
          <cell r="I908" t="str">
            <v>SUELDO EXTRA TRP DE CIL.PIF</v>
          </cell>
          <cell r="J908">
            <v>0</v>
          </cell>
        </row>
        <row r="909">
          <cell r="H909">
            <v>42102002</v>
          </cell>
          <cell r="I909" t="str">
            <v>SUELDO EXTRAORD AREA TEC.PIF</v>
          </cell>
          <cell r="J909">
            <v>5345.82</v>
          </cell>
        </row>
        <row r="910">
          <cell r="H910">
            <v>42102002</v>
          </cell>
          <cell r="I910" t="str">
            <v>SUELDO EXTRA MANT.DE PL PIF</v>
          </cell>
          <cell r="J910">
            <v>1845.87</v>
          </cell>
        </row>
        <row r="911">
          <cell r="H911">
            <v>42102002</v>
          </cell>
          <cell r="I911" t="str">
            <v>SUELDO EXTRAORD MANT.CIL PIF</v>
          </cell>
          <cell r="J911">
            <v>0</v>
          </cell>
        </row>
        <row r="912">
          <cell r="H912">
            <v>42102002</v>
          </cell>
          <cell r="I912" t="str">
            <v>SUELDO EXTRAORD MANT.ATM.PIF</v>
          </cell>
          <cell r="J912">
            <v>1357.17</v>
          </cell>
        </row>
        <row r="913">
          <cell r="H913">
            <v>42102002</v>
          </cell>
          <cell r="I913" t="str">
            <v>SUELDO EXTRA SERV.GLP IND.PIF</v>
          </cell>
          <cell r="J913">
            <v>0</v>
          </cell>
        </row>
        <row r="914">
          <cell r="H914">
            <v>42102002</v>
          </cell>
          <cell r="I914" t="str">
            <v>SUELDO EXTRAORDIN ENV. PIF</v>
          </cell>
          <cell r="J914">
            <v>3888.35</v>
          </cell>
        </row>
        <row r="915">
          <cell r="H915">
            <v>42102002</v>
          </cell>
          <cell r="I915" t="str">
            <v>SUELDO EXTRAORD ADMIN.PL AMB</v>
          </cell>
          <cell r="J915">
            <v>2608.0700000000002</v>
          </cell>
        </row>
        <row r="916">
          <cell r="H916">
            <v>42102002</v>
          </cell>
          <cell r="I916" t="str">
            <v>SUELDO EXTRAORD COM.PL AMB</v>
          </cell>
          <cell r="J916">
            <v>0</v>
          </cell>
        </row>
        <row r="917">
          <cell r="H917">
            <v>42102002</v>
          </cell>
          <cell r="I917" t="str">
            <v>SUELDO EXTRAORDIN LUBRI AMB</v>
          </cell>
          <cell r="J917">
            <v>0</v>
          </cell>
        </row>
        <row r="918">
          <cell r="H918">
            <v>42102002</v>
          </cell>
          <cell r="I918" t="str">
            <v>SUELDO EXTRA TRP DE CIL.AMB</v>
          </cell>
          <cell r="J918">
            <v>0</v>
          </cell>
        </row>
        <row r="919">
          <cell r="H919">
            <v>42102002</v>
          </cell>
          <cell r="I919" t="str">
            <v>SUELDO EXTRAORD AREA TEC.AMB</v>
          </cell>
          <cell r="J919">
            <v>5181.3900000000003</v>
          </cell>
        </row>
        <row r="920">
          <cell r="H920">
            <v>42102002</v>
          </cell>
          <cell r="I920" t="str">
            <v>SUELDO EXTRA MANT.DE PL AMB</v>
          </cell>
          <cell r="J920">
            <v>2888.03</v>
          </cell>
        </row>
        <row r="921">
          <cell r="H921">
            <v>42102002</v>
          </cell>
          <cell r="I921" t="str">
            <v>SUELDO EXTRAORD MANT.CIL AMB</v>
          </cell>
          <cell r="J921">
            <v>0</v>
          </cell>
        </row>
        <row r="922">
          <cell r="H922">
            <v>42102002</v>
          </cell>
          <cell r="I922" t="str">
            <v>SUELDO EXTRA SERV.GLP IND.AMB</v>
          </cell>
          <cell r="J922">
            <v>0</v>
          </cell>
        </row>
        <row r="923">
          <cell r="H923">
            <v>42102002</v>
          </cell>
          <cell r="I923" t="str">
            <v>SUELDO EXTRAORDIN ENV. AMB.</v>
          </cell>
          <cell r="J923">
            <v>0</v>
          </cell>
        </row>
        <row r="924">
          <cell r="H924">
            <v>42102002</v>
          </cell>
          <cell r="I924" t="str">
            <v>SUELDO EXTRAORD ADMIN.PL GYE</v>
          </cell>
          <cell r="J924">
            <v>0</v>
          </cell>
        </row>
        <row r="925">
          <cell r="H925">
            <v>42102002</v>
          </cell>
          <cell r="I925" t="str">
            <v>SUELDO EXTRAORD COM.PL GYE</v>
          </cell>
          <cell r="J925">
            <v>0</v>
          </cell>
        </row>
        <row r="926">
          <cell r="H926">
            <v>42102002</v>
          </cell>
          <cell r="I926" t="str">
            <v>SUELDO EXTRAORDIN LUBRI GYE</v>
          </cell>
          <cell r="J926">
            <v>0</v>
          </cell>
        </row>
        <row r="927">
          <cell r="H927">
            <v>42102002</v>
          </cell>
          <cell r="I927" t="str">
            <v>SUELDO EXTRA TRP DE CIL GYE</v>
          </cell>
          <cell r="J927">
            <v>0</v>
          </cell>
        </row>
        <row r="928">
          <cell r="H928">
            <v>42102002</v>
          </cell>
          <cell r="I928" t="str">
            <v>SUELDO EXTRAORD AREA TEC.GYE</v>
          </cell>
          <cell r="J928">
            <v>0</v>
          </cell>
        </row>
        <row r="929">
          <cell r="H929">
            <v>42102002</v>
          </cell>
          <cell r="I929" t="str">
            <v>SUELDO EXTRA MANT.DE PL GYE</v>
          </cell>
          <cell r="J929">
            <v>0</v>
          </cell>
        </row>
        <row r="930">
          <cell r="H930">
            <v>42102002</v>
          </cell>
          <cell r="I930" t="str">
            <v>SUELDO EXTRAORD MANT.CIL GYE</v>
          </cell>
          <cell r="J930">
            <v>0</v>
          </cell>
        </row>
        <row r="931">
          <cell r="H931">
            <v>42102002</v>
          </cell>
          <cell r="I931" t="str">
            <v>SUELDO EXTRAORD MANT.ATM.GYE</v>
          </cell>
          <cell r="J931">
            <v>0</v>
          </cell>
        </row>
        <row r="932">
          <cell r="H932">
            <v>42102002</v>
          </cell>
          <cell r="I932" t="str">
            <v>SUELDO EXTRA SERV.GLP IND.GYE</v>
          </cell>
          <cell r="J932">
            <v>0</v>
          </cell>
        </row>
        <row r="933">
          <cell r="H933">
            <v>42102002</v>
          </cell>
          <cell r="I933" t="str">
            <v>SUELDO EXTRAORDIN ENV. GYE.</v>
          </cell>
          <cell r="J933">
            <v>0</v>
          </cell>
        </row>
        <row r="934">
          <cell r="H934">
            <v>42102002</v>
          </cell>
          <cell r="I934" t="str">
            <v>SUELDO EXTRAORD ADMIN.PL IBA</v>
          </cell>
          <cell r="J934">
            <v>927.51</v>
          </cell>
        </row>
        <row r="935">
          <cell r="H935">
            <v>42102002</v>
          </cell>
          <cell r="I935" t="str">
            <v>SUELDO EXTRAORD COM.PL IBA</v>
          </cell>
          <cell r="J935">
            <v>0</v>
          </cell>
        </row>
        <row r="936">
          <cell r="H936">
            <v>42102002</v>
          </cell>
          <cell r="I936" t="str">
            <v>SUELDO EXTRAORDIN LUBRI IBA</v>
          </cell>
          <cell r="J936">
            <v>0</v>
          </cell>
        </row>
        <row r="937">
          <cell r="H937">
            <v>42102002</v>
          </cell>
          <cell r="I937" t="str">
            <v>SUELDO EXTRA TRP DE CIL IBA</v>
          </cell>
          <cell r="J937">
            <v>0</v>
          </cell>
        </row>
        <row r="938">
          <cell r="H938">
            <v>42102002</v>
          </cell>
          <cell r="I938" t="str">
            <v>SUELDO EXTRAORD AREA TEC.IBA</v>
          </cell>
          <cell r="J938">
            <v>779.11</v>
          </cell>
        </row>
        <row r="939">
          <cell r="H939">
            <v>42102002</v>
          </cell>
          <cell r="I939" t="str">
            <v>SUELDO EXTRA MANT.DE PL IBA</v>
          </cell>
          <cell r="J939">
            <v>2075.2600000000002</v>
          </cell>
        </row>
        <row r="940">
          <cell r="H940">
            <v>42102002</v>
          </cell>
          <cell r="I940" t="str">
            <v>SUELDO EXTRAORD MANT.CIL IBA</v>
          </cell>
          <cell r="J940">
            <v>0</v>
          </cell>
        </row>
        <row r="941">
          <cell r="H941">
            <v>42102002</v>
          </cell>
          <cell r="I941" t="str">
            <v>SUELDO EXTRA SERV.GLP IND.IBA</v>
          </cell>
          <cell r="J941">
            <v>0</v>
          </cell>
        </row>
        <row r="942">
          <cell r="H942">
            <v>42102002</v>
          </cell>
          <cell r="I942" t="str">
            <v>SUELDO EXTRAORDIN ENV. IBA.</v>
          </cell>
          <cell r="J942">
            <v>1597.97</v>
          </cell>
        </row>
        <row r="943">
          <cell r="H943">
            <v>42102002</v>
          </cell>
          <cell r="I943" t="str">
            <v>SUELDO EXTRAORD ADMIN.PL ISD</v>
          </cell>
          <cell r="J943">
            <v>0</v>
          </cell>
        </row>
        <row r="944">
          <cell r="H944">
            <v>42102002</v>
          </cell>
          <cell r="I944" t="str">
            <v>SUELDO EXTRAORD COM.PL ISD</v>
          </cell>
          <cell r="J944">
            <v>0</v>
          </cell>
        </row>
        <row r="945">
          <cell r="H945">
            <v>42102002</v>
          </cell>
          <cell r="I945" t="str">
            <v>SUELDO EXTRAORDIN LUBRI ISD</v>
          </cell>
          <cell r="J945">
            <v>0</v>
          </cell>
        </row>
        <row r="946">
          <cell r="H946">
            <v>42102002</v>
          </cell>
          <cell r="I946" t="str">
            <v>SUELDO EXTRA TRP DE CIL.ISD</v>
          </cell>
          <cell r="J946">
            <v>0</v>
          </cell>
        </row>
        <row r="947">
          <cell r="H947">
            <v>42102002</v>
          </cell>
          <cell r="I947" t="str">
            <v>SUELDO EXTRAORD AREA TEC.ISD</v>
          </cell>
          <cell r="J947">
            <v>0</v>
          </cell>
        </row>
        <row r="948">
          <cell r="H948">
            <v>42102002</v>
          </cell>
          <cell r="I948" t="str">
            <v>SUELDO EXTRA MANT.DE PL ISD</v>
          </cell>
          <cell r="J948">
            <v>0</v>
          </cell>
        </row>
        <row r="949">
          <cell r="H949">
            <v>42102002</v>
          </cell>
          <cell r="I949" t="str">
            <v>SUELDO EXTRAORD MANT.CIL ISD</v>
          </cell>
          <cell r="J949">
            <v>0</v>
          </cell>
        </row>
        <row r="950">
          <cell r="H950">
            <v>42102002</v>
          </cell>
          <cell r="I950" t="str">
            <v>SUELDO EXTRAORD MANT.ATM.ISD</v>
          </cell>
          <cell r="J950">
            <v>0</v>
          </cell>
        </row>
        <row r="951">
          <cell r="H951">
            <v>42102002</v>
          </cell>
          <cell r="I951" t="str">
            <v>SUELDO EXTRA SERV.GLP IND.ISD</v>
          </cell>
          <cell r="J951">
            <v>0</v>
          </cell>
        </row>
        <row r="952">
          <cell r="H952">
            <v>42102002</v>
          </cell>
          <cell r="I952" t="str">
            <v>SUELDO EXTRAORDIN ENV. ISD</v>
          </cell>
          <cell r="J952">
            <v>0</v>
          </cell>
        </row>
        <row r="953">
          <cell r="H953">
            <v>42102002</v>
          </cell>
          <cell r="I953" t="str">
            <v>SUELDO EXTRAORDIN ADMIN. QTS</v>
          </cell>
          <cell r="J953">
            <v>7474.69</v>
          </cell>
        </row>
        <row r="954">
          <cell r="H954">
            <v>42102002</v>
          </cell>
          <cell r="I954" t="str">
            <v>SUELDO EXTRAORDIN COM. QTS</v>
          </cell>
          <cell r="J954">
            <v>0</v>
          </cell>
        </row>
        <row r="955">
          <cell r="H955">
            <v>42102002</v>
          </cell>
          <cell r="I955" t="str">
            <v>SUELDO EXTRAORDIN LUBRI QTS</v>
          </cell>
          <cell r="J955">
            <v>0</v>
          </cell>
        </row>
        <row r="956">
          <cell r="H956">
            <v>42102002</v>
          </cell>
          <cell r="I956" t="str">
            <v>SUELDO EXTRA TRP DE CIL.QTS</v>
          </cell>
          <cell r="J956">
            <v>0</v>
          </cell>
        </row>
        <row r="957">
          <cell r="H957">
            <v>42102002</v>
          </cell>
          <cell r="I957" t="str">
            <v>SUELDO EXTRA MANT.DE PL QTS</v>
          </cell>
          <cell r="J957">
            <v>0</v>
          </cell>
        </row>
        <row r="958">
          <cell r="H958">
            <v>42102002</v>
          </cell>
          <cell r="I958" t="str">
            <v>SUELDO EXTRA SERV.GLP IND.QTS</v>
          </cell>
          <cell r="J958">
            <v>4646.84</v>
          </cell>
        </row>
        <row r="959">
          <cell r="H959">
            <v>42102002</v>
          </cell>
          <cell r="I959" t="str">
            <v>SUELDO EXTRAORDIN ADMIN. CCA</v>
          </cell>
          <cell r="J959">
            <v>5791.56</v>
          </cell>
        </row>
        <row r="960">
          <cell r="H960">
            <v>42102002</v>
          </cell>
          <cell r="I960" t="str">
            <v>SUELDO EXTRAORDIN COM. CCA</v>
          </cell>
          <cell r="J960">
            <v>0</v>
          </cell>
        </row>
        <row r="961">
          <cell r="H961">
            <v>42102002</v>
          </cell>
          <cell r="I961" t="str">
            <v>SUELDO EXTRAORDIN LUBRI CCA</v>
          </cell>
          <cell r="J961">
            <v>0</v>
          </cell>
        </row>
        <row r="962">
          <cell r="H962">
            <v>42102002</v>
          </cell>
          <cell r="I962" t="str">
            <v>SUELDO EXTRA TRP DE CIL.CCA</v>
          </cell>
          <cell r="J962">
            <v>0</v>
          </cell>
        </row>
        <row r="963">
          <cell r="H963">
            <v>42102002</v>
          </cell>
          <cell r="I963" t="str">
            <v>SUELDO EXTRAORDIN ADMIN TUL</v>
          </cell>
          <cell r="J963">
            <v>0</v>
          </cell>
        </row>
        <row r="964">
          <cell r="H964">
            <v>42102002</v>
          </cell>
          <cell r="I964" t="str">
            <v>SUELDO EXTRAORDIN COM. TUL</v>
          </cell>
          <cell r="J964">
            <v>0</v>
          </cell>
        </row>
        <row r="965">
          <cell r="H965">
            <v>42102002</v>
          </cell>
          <cell r="I965" t="str">
            <v>SUELDO EXTRAORDIN LUBRI TUL</v>
          </cell>
          <cell r="J965">
            <v>0</v>
          </cell>
        </row>
        <row r="966">
          <cell r="H966">
            <v>42102002</v>
          </cell>
          <cell r="I966" t="str">
            <v>SUELDO EXTRA TRP DE CIL TUL</v>
          </cell>
          <cell r="J966">
            <v>0</v>
          </cell>
        </row>
        <row r="967">
          <cell r="H967">
            <v>42102002</v>
          </cell>
          <cell r="I967" t="str">
            <v>SUELDO EXTRAORDIN ADMIN. ESM</v>
          </cell>
          <cell r="J967">
            <v>0</v>
          </cell>
        </row>
        <row r="968">
          <cell r="H968">
            <v>42102002</v>
          </cell>
          <cell r="I968" t="str">
            <v>SUELDO EXTRAORDIN LUBRI ESM</v>
          </cell>
          <cell r="J968">
            <v>0</v>
          </cell>
        </row>
        <row r="969">
          <cell r="H969">
            <v>42102002</v>
          </cell>
          <cell r="I969" t="str">
            <v>SUELDO EXTRA TRP DE CIL.ESM</v>
          </cell>
          <cell r="J969">
            <v>0</v>
          </cell>
        </row>
        <row r="970">
          <cell r="H970">
            <v>42102002</v>
          </cell>
          <cell r="I970" t="str">
            <v>SUELDO EXTRAORDIN ADMIN. LTG</v>
          </cell>
          <cell r="J970">
            <v>0</v>
          </cell>
        </row>
        <row r="971">
          <cell r="H971">
            <v>42102002</v>
          </cell>
          <cell r="I971" t="str">
            <v>SUELDO EXTRAORDIN LUBRI LTG</v>
          </cell>
          <cell r="J971">
            <v>0</v>
          </cell>
        </row>
        <row r="972">
          <cell r="H972">
            <v>42102002</v>
          </cell>
          <cell r="I972" t="str">
            <v>SUELDO EXTRA TRP DE CIL.LTG</v>
          </cell>
          <cell r="J972">
            <v>0</v>
          </cell>
        </row>
        <row r="973">
          <cell r="H973">
            <v>42102002</v>
          </cell>
          <cell r="I973" t="str">
            <v>SUELDO EXTRAORDIN ADMIN. RBB</v>
          </cell>
          <cell r="J973">
            <v>0</v>
          </cell>
        </row>
        <row r="974">
          <cell r="H974">
            <v>42102002</v>
          </cell>
          <cell r="I974" t="str">
            <v>SUELDO EXTRAORDIN LUBRI RBB</v>
          </cell>
          <cell r="J974">
            <v>0</v>
          </cell>
        </row>
        <row r="975">
          <cell r="H975">
            <v>42102002</v>
          </cell>
          <cell r="I975" t="str">
            <v>SUELDO EXTRA TRP DE CIL.RBB</v>
          </cell>
          <cell r="J975">
            <v>0</v>
          </cell>
        </row>
        <row r="976">
          <cell r="H976">
            <v>42102002</v>
          </cell>
          <cell r="I976" t="str">
            <v>SUELDO EXTRAORDI.ADMIN. TECNO</v>
          </cell>
          <cell r="J976">
            <v>0</v>
          </cell>
        </row>
        <row r="977">
          <cell r="H977">
            <v>42102002</v>
          </cell>
          <cell r="I977" t="str">
            <v>SUELDO EXTRA TRP DE CIL.TEC</v>
          </cell>
          <cell r="J977">
            <v>0</v>
          </cell>
        </row>
        <row r="978">
          <cell r="H978">
            <v>42102002</v>
          </cell>
          <cell r="I978" t="str">
            <v>SUELDO EXTRAORDIN MANT.DE PL</v>
          </cell>
          <cell r="J978">
            <v>0</v>
          </cell>
        </row>
        <row r="979">
          <cell r="H979">
            <v>42102002</v>
          </cell>
          <cell r="I979" t="str">
            <v>SUELDO EXTRAORDIN FABR CIL.</v>
          </cell>
          <cell r="J979">
            <v>0</v>
          </cell>
        </row>
        <row r="980">
          <cell r="H980">
            <v>42102002</v>
          </cell>
          <cell r="I980" t="str">
            <v>SUELDO EXTRAORDI.ADMIN. ESACO</v>
          </cell>
          <cell r="J980">
            <v>0</v>
          </cell>
        </row>
        <row r="981">
          <cell r="H981">
            <v>42102002</v>
          </cell>
          <cell r="I981" t="str">
            <v>SUELDO EXTRAORDIN MANT.DE PL</v>
          </cell>
          <cell r="J981">
            <v>0</v>
          </cell>
        </row>
        <row r="982">
          <cell r="H982">
            <v>42102002</v>
          </cell>
          <cell r="I982" t="str">
            <v>SUELDO EXTRAORDIN FABR VALV</v>
          </cell>
          <cell r="J982">
            <v>0</v>
          </cell>
        </row>
        <row r="983">
          <cell r="H983">
            <v>42102002</v>
          </cell>
          <cell r="I983" t="str">
            <v>SUELDO EXTRAORDIN FABR REG</v>
          </cell>
          <cell r="J983">
            <v>0</v>
          </cell>
        </row>
        <row r="984">
          <cell r="H984">
            <v>42102002</v>
          </cell>
          <cell r="I984" t="str">
            <v>SUELDO EXTRAORDIN FABR PLAST</v>
          </cell>
          <cell r="J984">
            <v>0</v>
          </cell>
        </row>
        <row r="985">
          <cell r="H985">
            <v>42102002</v>
          </cell>
          <cell r="I985" t="str">
            <v>SUELDO EXTRAORDIN FABR ACCES</v>
          </cell>
          <cell r="J985">
            <v>0</v>
          </cell>
        </row>
        <row r="986">
          <cell r="H986">
            <v>42102003</v>
          </cell>
          <cell r="I986" t="str">
            <v>APORTES PATRONALES EMPLEADOS</v>
          </cell>
          <cell r="J986">
            <v>0</v>
          </cell>
        </row>
        <row r="987">
          <cell r="H987">
            <v>42102003</v>
          </cell>
          <cell r="I987" t="str">
            <v>APORT PATRON RR.HH.</v>
          </cell>
          <cell r="J987">
            <v>29161.05</v>
          </cell>
        </row>
        <row r="988">
          <cell r="H988">
            <v>42102003</v>
          </cell>
          <cell r="I988" t="str">
            <v>APORT PATRON CONTRALORIA</v>
          </cell>
          <cell r="J988">
            <v>21493.21</v>
          </cell>
        </row>
        <row r="989">
          <cell r="H989">
            <v>42102003</v>
          </cell>
          <cell r="I989" t="str">
            <v>APORT PATRON TESORERIA</v>
          </cell>
          <cell r="J989">
            <v>2508.66</v>
          </cell>
        </row>
        <row r="990">
          <cell r="H990">
            <v>42102003</v>
          </cell>
          <cell r="I990" t="str">
            <v>APORT PATRON SISTEMAS</v>
          </cell>
          <cell r="J990">
            <v>10362.43</v>
          </cell>
        </row>
        <row r="991">
          <cell r="H991">
            <v>42102003</v>
          </cell>
          <cell r="I991" t="str">
            <v>APORT PATRON PRESUPUESTOS</v>
          </cell>
          <cell r="J991">
            <v>6003.77</v>
          </cell>
        </row>
        <row r="992">
          <cell r="H992">
            <v>42102003</v>
          </cell>
          <cell r="I992" t="str">
            <v>APORT PATRON COMPRAS</v>
          </cell>
          <cell r="J992">
            <v>10694.22</v>
          </cell>
        </row>
        <row r="993">
          <cell r="H993">
            <v>42102003</v>
          </cell>
          <cell r="I993" t="str">
            <v>APORT PATRON AUDITORIA</v>
          </cell>
          <cell r="J993">
            <v>3015.45</v>
          </cell>
        </row>
        <row r="994">
          <cell r="H994">
            <v>42102003</v>
          </cell>
          <cell r="I994" t="str">
            <v>APORT PATRON COM.</v>
          </cell>
          <cell r="J994">
            <v>8562.7800000000007</v>
          </cell>
        </row>
        <row r="995">
          <cell r="H995">
            <v>42102003</v>
          </cell>
          <cell r="I995" t="str">
            <v>APORT PATRON INSTALACIONES</v>
          </cell>
          <cell r="J995">
            <v>8850.4</v>
          </cell>
        </row>
        <row r="996">
          <cell r="H996">
            <v>42102003</v>
          </cell>
          <cell r="I996" t="str">
            <v>APORT PATRON LUBRI MTZ</v>
          </cell>
          <cell r="J996">
            <v>0</v>
          </cell>
        </row>
        <row r="997">
          <cell r="H997">
            <v>42102003</v>
          </cell>
          <cell r="I997" t="str">
            <v>APORT PATRON AREA TEC.</v>
          </cell>
          <cell r="J997">
            <v>12642.14</v>
          </cell>
        </row>
        <row r="998">
          <cell r="H998">
            <v>42102003</v>
          </cell>
          <cell r="I998" t="str">
            <v>APORT PATRON CRTL CALIDAD</v>
          </cell>
          <cell r="J998">
            <v>0</v>
          </cell>
        </row>
        <row r="999">
          <cell r="H999">
            <v>42102003</v>
          </cell>
          <cell r="I999" t="str">
            <v>APORT PATRON ADMIN.PL PIF</v>
          </cell>
          <cell r="J999">
            <v>5703.08</v>
          </cell>
        </row>
        <row r="1000">
          <cell r="H1000">
            <v>42102003</v>
          </cell>
          <cell r="I1000" t="str">
            <v>APORT PATRON COM.PL PIF</v>
          </cell>
          <cell r="J1000">
            <v>0</v>
          </cell>
        </row>
        <row r="1001">
          <cell r="H1001">
            <v>42102003</v>
          </cell>
          <cell r="I1001" t="str">
            <v>APORT PATRON LUBRI PIF</v>
          </cell>
          <cell r="J1001">
            <v>0</v>
          </cell>
        </row>
        <row r="1002">
          <cell r="H1002">
            <v>42102003</v>
          </cell>
          <cell r="I1002" t="str">
            <v>APORT PATRON TRP DE CIL.PIF</v>
          </cell>
          <cell r="J1002">
            <v>0</v>
          </cell>
        </row>
        <row r="1003">
          <cell r="H1003">
            <v>42102003</v>
          </cell>
          <cell r="I1003" t="str">
            <v>APORT PATRON AREA TEC.PIF</v>
          </cell>
          <cell r="J1003">
            <v>7446.56</v>
          </cell>
        </row>
        <row r="1004">
          <cell r="H1004">
            <v>42102003</v>
          </cell>
          <cell r="I1004" t="str">
            <v>APORT PATRON MANT.DE PL PIF</v>
          </cell>
          <cell r="J1004">
            <v>2546.2399999999998</v>
          </cell>
        </row>
        <row r="1005">
          <cell r="H1005">
            <v>42102003</v>
          </cell>
          <cell r="I1005" t="str">
            <v>APORT PATRON MANT.CIL PIF</v>
          </cell>
          <cell r="J1005">
            <v>0</v>
          </cell>
        </row>
        <row r="1006">
          <cell r="H1006">
            <v>42102003</v>
          </cell>
          <cell r="I1006" t="str">
            <v>APORT PATRON MANT.ATM.PIF</v>
          </cell>
          <cell r="J1006">
            <v>1067.32</v>
          </cell>
        </row>
        <row r="1007">
          <cell r="H1007">
            <v>42102003</v>
          </cell>
          <cell r="I1007" t="str">
            <v>APORT PATRON SERV.GLP IND.PIF</v>
          </cell>
          <cell r="J1007">
            <v>0</v>
          </cell>
        </row>
        <row r="1008">
          <cell r="H1008">
            <v>42102003</v>
          </cell>
          <cell r="I1008" t="str">
            <v>APORT PATRON ENV. PIF</v>
          </cell>
          <cell r="J1008">
            <v>5042.58</v>
          </cell>
        </row>
        <row r="1009">
          <cell r="H1009">
            <v>42102003</v>
          </cell>
          <cell r="I1009" t="str">
            <v>APORT PATRON ADMIN.PL AMB</v>
          </cell>
          <cell r="J1009">
            <v>3890.33</v>
          </cell>
        </row>
        <row r="1010">
          <cell r="H1010">
            <v>42102003</v>
          </cell>
          <cell r="I1010" t="str">
            <v>APORT PATRON COM.PL AMB</v>
          </cell>
          <cell r="J1010">
            <v>0</v>
          </cell>
        </row>
        <row r="1011">
          <cell r="H1011">
            <v>42102003</v>
          </cell>
          <cell r="I1011" t="str">
            <v>APORT PATRON LUBRI AMB</v>
          </cell>
          <cell r="J1011">
            <v>0</v>
          </cell>
        </row>
        <row r="1012">
          <cell r="H1012">
            <v>42102003</v>
          </cell>
          <cell r="I1012" t="str">
            <v>APORT PATRON TRP DE CIL.AMB</v>
          </cell>
          <cell r="J1012">
            <v>0</v>
          </cell>
        </row>
        <row r="1013">
          <cell r="H1013">
            <v>42102003</v>
          </cell>
          <cell r="I1013" t="str">
            <v>APORT PATRON AREA TEC.AMB</v>
          </cell>
          <cell r="J1013">
            <v>4848.26</v>
          </cell>
        </row>
        <row r="1014">
          <cell r="H1014">
            <v>42102003</v>
          </cell>
          <cell r="I1014" t="str">
            <v>APORT PATRON MANT.DE PL AMB</v>
          </cell>
          <cell r="J1014">
            <v>911.32</v>
          </cell>
        </row>
        <row r="1015">
          <cell r="H1015">
            <v>42102003</v>
          </cell>
          <cell r="I1015" t="str">
            <v>APORT PATRON MANT.CIL AMB</v>
          </cell>
          <cell r="J1015">
            <v>25.75</v>
          </cell>
        </row>
        <row r="1016">
          <cell r="H1016">
            <v>42102003</v>
          </cell>
          <cell r="I1016" t="str">
            <v>APORT PATRON SERV.GLP IND.AMB</v>
          </cell>
          <cell r="J1016">
            <v>0</v>
          </cell>
        </row>
        <row r="1017">
          <cell r="H1017">
            <v>42102003</v>
          </cell>
          <cell r="I1017" t="str">
            <v>APORT PATRON ENV. AMB.</v>
          </cell>
          <cell r="J1017">
            <v>9.59</v>
          </cell>
        </row>
        <row r="1018">
          <cell r="H1018">
            <v>42102003</v>
          </cell>
          <cell r="I1018" t="str">
            <v>APORT PATRON ADMIN.PL GYE</v>
          </cell>
          <cell r="J1018">
            <v>0</v>
          </cell>
        </row>
        <row r="1019">
          <cell r="H1019">
            <v>42102003</v>
          </cell>
          <cell r="I1019" t="str">
            <v>APORT PATRON COM.PL GYE</v>
          </cell>
          <cell r="J1019">
            <v>0</v>
          </cell>
        </row>
        <row r="1020">
          <cell r="H1020">
            <v>42102003</v>
          </cell>
          <cell r="I1020" t="str">
            <v>APORT PATRON LUBRI GYE</v>
          </cell>
          <cell r="J1020">
            <v>0</v>
          </cell>
        </row>
        <row r="1021">
          <cell r="H1021">
            <v>42102003</v>
          </cell>
          <cell r="I1021" t="str">
            <v>APORT PATRON TRP DE CIL.GYE</v>
          </cell>
          <cell r="J1021">
            <v>0</v>
          </cell>
        </row>
        <row r="1022">
          <cell r="H1022">
            <v>42102003</v>
          </cell>
          <cell r="I1022" t="str">
            <v>APORT PATRON AREA TEC.GYE</v>
          </cell>
          <cell r="J1022">
            <v>0</v>
          </cell>
        </row>
        <row r="1023">
          <cell r="H1023">
            <v>42102003</v>
          </cell>
          <cell r="I1023" t="str">
            <v>APORT PATRON MANT.DE PL GYE</v>
          </cell>
          <cell r="J1023">
            <v>0</v>
          </cell>
        </row>
        <row r="1024">
          <cell r="H1024">
            <v>42102003</v>
          </cell>
          <cell r="I1024" t="str">
            <v>APORT PATRON MANT.CIL GYE</v>
          </cell>
          <cell r="J1024">
            <v>0</v>
          </cell>
        </row>
        <row r="1025">
          <cell r="H1025">
            <v>42102003</v>
          </cell>
          <cell r="I1025" t="str">
            <v>APORT PATRON MANT.ATM.GYE</v>
          </cell>
          <cell r="J1025">
            <v>0</v>
          </cell>
        </row>
        <row r="1026">
          <cell r="H1026">
            <v>42102003</v>
          </cell>
          <cell r="I1026" t="str">
            <v>APORT PATRON SERV.GLP IND.GYE</v>
          </cell>
          <cell r="J1026">
            <v>0</v>
          </cell>
        </row>
        <row r="1027">
          <cell r="H1027">
            <v>42102003</v>
          </cell>
          <cell r="I1027" t="str">
            <v>APORT PATRON ENV. GYE.</v>
          </cell>
          <cell r="J1027">
            <v>0</v>
          </cell>
        </row>
        <row r="1028">
          <cell r="H1028">
            <v>42102003</v>
          </cell>
          <cell r="I1028" t="str">
            <v>APORT PATRON ADMIN.PL IBA</v>
          </cell>
          <cell r="J1028">
            <v>3232.94</v>
          </cell>
        </row>
        <row r="1029">
          <cell r="H1029">
            <v>42102003</v>
          </cell>
          <cell r="I1029" t="str">
            <v>APORT PATRON COM.PL IBA</v>
          </cell>
          <cell r="J1029">
            <v>0</v>
          </cell>
        </row>
        <row r="1030">
          <cell r="H1030">
            <v>42102003</v>
          </cell>
          <cell r="I1030" t="str">
            <v>APORT PATRON LUBRI IBA</v>
          </cell>
          <cell r="J1030">
            <v>0</v>
          </cell>
        </row>
        <row r="1031">
          <cell r="H1031">
            <v>42102003</v>
          </cell>
          <cell r="I1031" t="str">
            <v>APORT PATRON TRP DE CIL.IBA</v>
          </cell>
          <cell r="J1031">
            <v>0</v>
          </cell>
        </row>
        <row r="1032">
          <cell r="H1032">
            <v>42102003</v>
          </cell>
          <cell r="I1032" t="str">
            <v>APORT PATRON AREA TEC.IBA</v>
          </cell>
          <cell r="J1032">
            <v>3705.95</v>
          </cell>
        </row>
        <row r="1033">
          <cell r="H1033">
            <v>42102003</v>
          </cell>
          <cell r="I1033" t="str">
            <v>APORT PATRON MANT.DE PL IBA</v>
          </cell>
          <cell r="J1033">
            <v>996.16</v>
          </cell>
        </row>
        <row r="1034">
          <cell r="H1034">
            <v>42102003</v>
          </cell>
          <cell r="I1034" t="str">
            <v>APORT PATRON MANT.CIL IBA</v>
          </cell>
          <cell r="J1034">
            <v>0</v>
          </cell>
        </row>
        <row r="1035">
          <cell r="H1035">
            <v>42102003</v>
          </cell>
          <cell r="I1035" t="str">
            <v>APORT PATRON SERV.GLP IND.IBA</v>
          </cell>
          <cell r="J1035">
            <v>0</v>
          </cell>
        </row>
        <row r="1036">
          <cell r="H1036">
            <v>42102003</v>
          </cell>
          <cell r="I1036" t="str">
            <v>APORT PATRON ENV. IBA.</v>
          </cell>
          <cell r="J1036">
            <v>832.89</v>
          </cell>
        </row>
        <row r="1037">
          <cell r="H1037">
            <v>42102003</v>
          </cell>
          <cell r="I1037" t="str">
            <v>APORT PATRON ADMIN.PL ISD</v>
          </cell>
          <cell r="J1037">
            <v>0</v>
          </cell>
        </row>
        <row r="1038">
          <cell r="H1038">
            <v>42102003</v>
          </cell>
          <cell r="I1038" t="str">
            <v>APORT PATRON COM.PL ISD</v>
          </cell>
          <cell r="J1038">
            <v>0</v>
          </cell>
        </row>
        <row r="1039">
          <cell r="H1039">
            <v>42102003</v>
          </cell>
          <cell r="I1039" t="str">
            <v>APORT PATRON LUBRI ISD</v>
          </cell>
          <cell r="J1039">
            <v>0</v>
          </cell>
        </row>
        <row r="1040">
          <cell r="H1040">
            <v>42102003</v>
          </cell>
          <cell r="I1040" t="str">
            <v>APORT PATRON TRP DE CIL.ISD</v>
          </cell>
          <cell r="J1040">
            <v>0</v>
          </cell>
        </row>
        <row r="1041">
          <cell r="H1041">
            <v>42102003</v>
          </cell>
          <cell r="I1041" t="str">
            <v>APORT PATRON AREA TEC.ISD</v>
          </cell>
          <cell r="J1041">
            <v>0</v>
          </cell>
        </row>
        <row r="1042">
          <cell r="H1042">
            <v>42102003</v>
          </cell>
          <cell r="I1042" t="str">
            <v>APORT PATRON MANT.DE PL ISD</v>
          </cell>
          <cell r="J1042">
            <v>0</v>
          </cell>
        </row>
        <row r="1043">
          <cell r="H1043">
            <v>42102003</v>
          </cell>
          <cell r="I1043" t="str">
            <v>APORT PATRON MANT.CIL ISD</v>
          </cell>
          <cell r="J1043">
            <v>0</v>
          </cell>
        </row>
        <row r="1044">
          <cell r="H1044">
            <v>42102003</v>
          </cell>
          <cell r="I1044" t="str">
            <v>APORT PATRON MANT.ATM.ISD</v>
          </cell>
          <cell r="J1044">
            <v>0</v>
          </cell>
        </row>
        <row r="1045">
          <cell r="H1045">
            <v>42102003</v>
          </cell>
          <cell r="I1045" t="str">
            <v>APORT PATRON SERV.GLP IND.ISD</v>
          </cell>
          <cell r="J1045">
            <v>0</v>
          </cell>
        </row>
        <row r="1046">
          <cell r="H1046">
            <v>42102003</v>
          </cell>
          <cell r="I1046" t="str">
            <v>APORT PATRON ENVAS. ISD</v>
          </cell>
          <cell r="J1046">
            <v>0</v>
          </cell>
        </row>
        <row r="1047">
          <cell r="H1047">
            <v>42102003</v>
          </cell>
          <cell r="I1047" t="str">
            <v>APORT PATRON ADMIN. QTS</v>
          </cell>
          <cell r="J1047">
            <v>6487.62</v>
          </cell>
        </row>
        <row r="1048">
          <cell r="H1048">
            <v>42102003</v>
          </cell>
          <cell r="I1048" t="str">
            <v>APORT PATRON COM. QTS</v>
          </cell>
          <cell r="J1048">
            <v>30.54</v>
          </cell>
        </row>
        <row r="1049">
          <cell r="H1049">
            <v>42102003</v>
          </cell>
          <cell r="I1049" t="str">
            <v>APORT PATRON LUBRI QTS</v>
          </cell>
          <cell r="J1049">
            <v>0</v>
          </cell>
        </row>
        <row r="1050">
          <cell r="H1050">
            <v>42102003</v>
          </cell>
          <cell r="I1050" t="str">
            <v>APORT PATRON TRP DE CIL.QTS</v>
          </cell>
          <cell r="J1050">
            <v>0</v>
          </cell>
        </row>
        <row r="1051">
          <cell r="H1051">
            <v>42102003</v>
          </cell>
          <cell r="I1051" t="str">
            <v>APORT PATRON MANT.DE PL QTS</v>
          </cell>
          <cell r="J1051">
            <v>417.88</v>
          </cell>
        </row>
        <row r="1052">
          <cell r="H1052">
            <v>42102003</v>
          </cell>
          <cell r="I1052" t="str">
            <v>APORT PATRON SERV.GLP IND.QTS</v>
          </cell>
          <cell r="J1052">
            <v>4437.6000000000004</v>
          </cell>
        </row>
        <row r="1053">
          <cell r="H1053">
            <v>42102003</v>
          </cell>
          <cell r="I1053" t="str">
            <v>APORT PATRON ADMIN. CCA</v>
          </cell>
          <cell r="J1053">
            <v>3047.93</v>
          </cell>
        </row>
        <row r="1054">
          <cell r="H1054">
            <v>42102003</v>
          </cell>
          <cell r="I1054" t="str">
            <v>APORT PATRON COM. CCA</v>
          </cell>
          <cell r="J1054">
            <v>0</v>
          </cell>
        </row>
        <row r="1055">
          <cell r="H1055">
            <v>42102003</v>
          </cell>
          <cell r="I1055" t="str">
            <v>APORT PATRON LUBRI CCA</v>
          </cell>
          <cell r="J1055">
            <v>0</v>
          </cell>
        </row>
        <row r="1056">
          <cell r="H1056">
            <v>42102003</v>
          </cell>
          <cell r="I1056" t="str">
            <v>APORT PATRON TRP DE CIL.CCA</v>
          </cell>
          <cell r="J1056">
            <v>0</v>
          </cell>
        </row>
        <row r="1057">
          <cell r="H1057">
            <v>42102003</v>
          </cell>
          <cell r="I1057" t="str">
            <v>APORT PATRON ADMIN TUL</v>
          </cell>
          <cell r="J1057">
            <v>791.09</v>
          </cell>
        </row>
        <row r="1058">
          <cell r="H1058">
            <v>42102003</v>
          </cell>
          <cell r="I1058" t="str">
            <v>APORT PATRON COM. TUL</v>
          </cell>
          <cell r="J1058">
            <v>0</v>
          </cell>
        </row>
        <row r="1059">
          <cell r="H1059">
            <v>42102003</v>
          </cell>
          <cell r="I1059" t="str">
            <v>APORT PATRON LUBRI TUL</v>
          </cell>
          <cell r="J1059">
            <v>0</v>
          </cell>
        </row>
        <row r="1060">
          <cell r="H1060">
            <v>42102003</v>
          </cell>
          <cell r="I1060" t="str">
            <v>APORT PATRON TRP DE CIL TUL</v>
          </cell>
          <cell r="J1060">
            <v>0</v>
          </cell>
        </row>
        <row r="1061">
          <cell r="H1061">
            <v>42102003</v>
          </cell>
          <cell r="I1061" t="str">
            <v>APORT PATRON ADMIN. ESM</v>
          </cell>
          <cell r="J1061">
            <v>0</v>
          </cell>
        </row>
        <row r="1062">
          <cell r="H1062">
            <v>42102003</v>
          </cell>
          <cell r="I1062" t="str">
            <v>APORT PATRON LUBRI ESM</v>
          </cell>
          <cell r="J1062">
            <v>0</v>
          </cell>
        </row>
        <row r="1063">
          <cell r="H1063">
            <v>42102003</v>
          </cell>
          <cell r="I1063" t="str">
            <v>APORT PATRON TRP DE CIL.ESM</v>
          </cell>
          <cell r="J1063">
            <v>0</v>
          </cell>
        </row>
        <row r="1064">
          <cell r="H1064">
            <v>42102003</v>
          </cell>
          <cell r="I1064" t="str">
            <v>APORT PATRON ADMIN. LTG</v>
          </cell>
          <cell r="J1064">
            <v>0</v>
          </cell>
        </row>
        <row r="1065">
          <cell r="H1065">
            <v>42102003</v>
          </cell>
          <cell r="I1065" t="str">
            <v>APORT PATRON LUBRI LTG</v>
          </cell>
          <cell r="J1065">
            <v>0</v>
          </cell>
        </row>
        <row r="1066">
          <cell r="H1066">
            <v>42102003</v>
          </cell>
          <cell r="I1066" t="str">
            <v>APORT PATRON TRP DE CIL.LTG</v>
          </cell>
          <cell r="J1066">
            <v>0</v>
          </cell>
        </row>
        <row r="1067">
          <cell r="H1067">
            <v>42102003</v>
          </cell>
          <cell r="I1067" t="str">
            <v>APORT PATRON ADMIN. RBB</v>
          </cell>
          <cell r="J1067">
            <v>0</v>
          </cell>
        </row>
        <row r="1068">
          <cell r="H1068">
            <v>42102003</v>
          </cell>
          <cell r="I1068" t="str">
            <v>APORT PATRON LUBRI RBB</v>
          </cell>
          <cell r="J1068">
            <v>0</v>
          </cell>
        </row>
        <row r="1069">
          <cell r="H1069">
            <v>42102003</v>
          </cell>
          <cell r="I1069" t="str">
            <v>APORT PATRON TRP DE CIL.RBB</v>
          </cell>
          <cell r="J1069">
            <v>0</v>
          </cell>
        </row>
        <row r="1070">
          <cell r="H1070">
            <v>42102003</v>
          </cell>
          <cell r="I1070" t="str">
            <v>APORT PATRON ADMIN TECNOESA</v>
          </cell>
          <cell r="J1070">
            <v>0</v>
          </cell>
        </row>
        <row r="1071">
          <cell r="H1071">
            <v>42102003</v>
          </cell>
          <cell r="I1071" t="str">
            <v>APORT PATRON TRP DE CIL.TEC</v>
          </cell>
          <cell r="J1071">
            <v>0</v>
          </cell>
        </row>
        <row r="1072">
          <cell r="H1072">
            <v>42102003</v>
          </cell>
          <cell r="I1072" t="str">
            <v>APORT PATRON MANT.DE PL</v>
          </cell>
          <cell r="J1072">
            <v>0</v>
          </cell>
        </row>
        <row r="1073">
          <cell r="H1073">
            <v>42102003</v>
          </cell>
          <cell r="I1073" t="str">
            <v>APORT PATRON FABR CIL.</v>
          </cell>
          <cell r="J1073">
            <v>0</v>
          </cell>
        </row>
        <row r="1074">
          <cell r="H1074">
            <v>42102003</v>
          </cell>
          <cell r="I1074" t="str">
            <v>APORT PATRON ADMIN ESACONT</v>
          </cell>
          <cell r="J1074">
            <v>0</v>
          </cell>
        </row>
        <row r="1075">
          <cell r="H1075">
            <v>42102003</v>
          </cell>
          <cell r="I1075" t="str">
            <v>APORT PATRON MANT.DE PL</v>
          </cell>
          <cell r="J1075">
            <v>0</v>
          </cell>
        </row>
        <row r="1076">
          <cell r="H1076">
            <v>42102003</v>
          </cell>
          <cell r="I1076" t="str">
            <v>APORT PATRON FABR VALV</v>
          </cell>
          <cell r="J1076">
            <v>0</v>
          </cell>
        </row>
        <row r="1077">
          <cell r="H1077">
            <v>42102003</v>
          </cell>
          <cell r="I1077" t="str">
            <v>APORT PATRON FABR REG</v>
          </cell>
          <cell r="J1077">
            <v>0</v>
          </cell>
        </row>
        <row r="1078">
          <cell r="H1078">
            <v>42102003</v>
          </cell>
          <cell r="I1078" t="str">
            <v>APORT PATRON FABR PLAST</v>
          </cell>
          <cell r="J1078">
            <v>0</v>
          </cell>
        </row>
        <row r="1079">
          <cell r="H1079">
            <v>42102003</v>
          </cell>
          <cell r="I1079" t="str">
            <v>APORT PATRON FABR ACCES</v>
          </cell>
          <cell r="J1079">
            <v>0</v>
          </cell>
        </row>
        <row r="1080">
          <cell r="H1080">
            <v>42102004</v>
          </cell>
          <cell r="I1080" t="str">
            <v>FONDOS DE RESERVA EMPLEADOS</v>
          </cell>
          <cell r="J1080">
            <v>0</v>
          </cell>
        </row>
        <row r="1081">
          <cell r="H1081">
            <v>42102004</v>
          </cell>
          <cell r="I1081" t="str">
            <v>FON RESERVA RR.HH.</v>
          </cell>
          <cell r="J1081">
            <v>17806.77</v>
          </cell>
        </row>
        <row r="1082">
          <cell r="H1082">
            <v>42102004</v>
          </cell>
          <cell r="I1082" t="str">
            <v>FON RESERVA CONTRALORIA</v>
          </cell>
          <cell r="J1082">
            <v>13272.64</v>
          </cell>
        </row>
        <row r="1083">
          <cell r="H1083">
            <v>42102004</v>
          </cell>
          <cell r="I1083" t="str">
            <v>FON RESERVA TESORERIA</v>
          </cell>
          <cell r="J1083">
            <v>1651.32</v>
          </cell>
        </row>
        <row r="1084">
          <cell r="H1084">
            <v>42102004</v>
          </cell>
          <cell r="I1084" t="str">
            <v>FON RESERVA SISTEMAS</v>
          </cell>
          <cell r="J1084">
            <v>7021.01</v>
          </cell>
        </row>
        <row r="1085">
          <cell r="H1085">
            <v>42102004</v>
          </cell>
          <cell r="I1085" t="str">
            <v>FON RESERVA PRESUPUESTOS</v>
          </cell>
          <cell r="J1085">
            <v>3830.09</v>
          </cell>
        </row>
        <row r="1086">
          <cell r="H1086">
            <v>42102004</v>
          </cell>
          <cell r="I1086" t="str">
            <v>FON RESERVA COMPRAS</v>
          </cell>
          <cell r="J1086">
            <v>5843.07</v>
          </cell>
        </row>
        <row r="1087">
          <cell r="H1087">
            <v>42102004</v>
          </cell>
          <cell r="I1087" t="str">
            <v>FON RESERVA AUDITORIA</v>
          </cell>
          <cell r="J1087">
            <v>1909.78</v>
          </cell>
        </row>
        <row r="1088">
          <cell r="H1088">
            <v>42102004</v>
          </cell>
          <cell r="I1088" t="str">
            <v>FON RESERVA COM.</v>
          </cell>
          <cell r="J1088">
            <v>2555.67</v>
          </cell>
        </row>
        <row r="1089">
          <cell r="H1089">
            <v>42102004</v>
          </cell>
          <cell r="I1089" t="str">
            <v>FON RESERVA INSTALACIONES</v>
          </cell>
          <cell r="J1089">
            <v>5706.48</v>
          </cell>
        </row>
        <row r="1090">
          <cell r="H1090">
            <v>42102004</v>
          </cell>
          <cell r="I1090" t="str">
            <v>FON RESERVA LUBRI MTZ</v>
          </cell>
          <cell r="J1090">
            <v>0</v>
          </cell>
        </row>
        <row r="1091">
          <cell r="H1091">
            <v>42102004</v>
          </cell>
          <cell r="I1091" t="str">
            <v>FON RESERVA AREA TEC.</v>
          </cell>
          <cell r="J1091">
            <v>7967.79</v>
          </cell>
        </row>
        <row r="1092">
          <cell r="H1092">
            <v>42102004</v>
          </cell>
          <cell r="I1092" t="str">
            <v>FON RESERVA CRTL DE CALIDAD</v>
          </cell>
          <cell r="J1092">
            <v>0</v>
          </cell>
        </row>
        <row r="1093">
          <cell r="H1093">
            <v>42102004</v>
          </cell>
          <cell r="I1093" t="str">
            <v>FON RESERVA ADMIN.PL PIF</v>
          </cell>
          <cell r="J1093">
            <v>3665.73</v>
          </cell>
        </row>
        <row r="1094">
          <cell r="H1094">
            <v>42102004</v>
          </cell>
          <cell r="I1094" t="str">
            <v>FON RESERVA COM.PL PIF</v>
          </cell>
          <cell r="J1094">
            <v>0</v>
          </cell>
        </row>
        <row r="1095">
          <cell r="H1095">
            <v>42102004</v>
          </cell>
          <cell r="I1095" t="str">
            <v>FON RESERVA LUBRI PIF</v>
          </cell>
          <cell r="J1095">
            <v>0</v>
          </cell>
        </row>
        <row r="1096">
          <cell r="H1096">
            <v>42102004</v>
          </cell>
          <cell r="I1096" t="str">
            <v>FON RESERVA TRP DE CIL.PIF</v>
          </cell>
          <cell r="J1096">
            <v>0</v>
          </cell>
        </row>
        <row r="1097">
          <cell r="H1097">
            <v>42102004</v>
          </cell>
          <cell r="I1097" t="str">
            <v>FON RESERVA AREA TEC.PIF</v>
          </cell>
          <cell r="J1097">
            <v>4689.07</v>
          </cell>
        </row>
        <row r="1098">
          <cell r="H1098">
            <v>42102004</v>
          </cell>
          <cell r="I1098" t="str">
            <v>FON RESERVA MANT.DE PL PIF</v>
          </cell>
          <cell r="J1098">
            <v>1639.83</v>
          </cell>
        </row>
        <row r="1099">
          <cell r="H1099">
            <v>42102004</v>
          </cell>
          <cell r="I1099" t="str">
            <v>FON RESERVA MANT.CIL PIF</v>
          </cell>
          <cell r="J1099">
            <v>0</v>
          </cell>
        </row>
        <row r="1100">
          <cell r="H1100">
            <v>42102004</v>
          </cell>
          <cell r="I1100" t="str">
            <v>FON RESERVA MANT.ATM.PIF</v>
          </cell>
          <cell r="J1100">
            <v>702.57</v>
          </cell>
        </row>
        <row r="1101">
          <cell r="H1101">
            <v>42102004</v>
          </cell>
          <cell r="I1101" t="str">
            <v>FON RESERVA SERV.GLP IND.PIF</v>
          </cell>
          <cell r="J1101">
            <v>0</v>
          </cell>
        </row>
        <row r="1102">
          <cell r="H1102">
            <v>42102004</v>
          </cell>
          <cell r="I1102" t="str">
            <v>FON RESERVA ENVAS. PIFO</v>
          </cell>
          <cell r="J1102">
            <v>3284.71</v>
          </cell>
        </row>
        <row r="1103">
          <cell r="H1103">
            <v>42102004</v>
          </cell>
          <cell r="I1103" t="str">
            <v>FON RESERVA ADMIN.PL AMB</v>
          </cell>
          <cell r="J1103">
            <v>2558.29</v>
          </cell>
        </row>
        <row r="1104">
          <cell r="H1104">
            <v>42102004</v>
          </cell>
          <cell r="I1104" t="str">
            <v>FON RESERVA COM.PL AMB</v>
          </cell>
          <cell r="J1104">
            <v>0</v>
          </cell>
        </row>
        <row r="1105">
          <cell r="H1105">
            <v>42102004</v>
          </cell>
          <cell r="I1105" t="str">
            <v>FON RESERVA LUBRI AMB</v>
          </cell>
          <cell r="J1105">
            <v>0</v>
          </cell>
        </row>
        <row r="1106">
          <cell r="H1106">
            <v>42102004</v>
          </cell>
          <cell r="I1106" t="str">
            <v>FON RESERVA TRP DE CIL.AMB</v>
          </cell>
          <cell r="J1106">
            <v>0</v>
          </cell>
        </row>
        <row r="1107">
          <cell r="H1107">
            <v>42102004</v>
          </cell>
          <cell r="I1107" t="str">
            <v>FON RESERVA AREA TEC.AMB</v>
          </cell>
          <cell r="J1107">
            <v>3240.65</v>
          </cell>
        </row>
        <row r="1108">
          <cell r="H1108">
            <v>42102004</v>
          </cell>
          <cell r="I1108" t="str">
            <v>FON RESERVA MANT.DE PL AMB</v>
          </cell>
          <cell r="J1108">
            <v>427.15</v>
          </cell>
        </row>
        <row r="1109">
          <cell r="H1109">
            <v>42102004</v>
          </cell>
          <cell r="I1109" t="str">
            <v>FON RESERVA MANT.CIL AMB</v>
          </cell>
          <cell r="J1109">
            <v>1871.33</v>
          </cell>
        </row>
        <row r="1110">
          <cell r="H1110">
            <v>42102004</v>
          </cell>
          <cell r="I1110" t="str">
            <v>FON RESERVA SERV.GLP IND.AMB</v>
          </cell>
          <cell r="J1110">
            <v>0</v>
          </cell>
        </row>
        <row r="1111">
          <cell r="H1111">
            <v>42102004</v>
          </cell>
          <cell r="I1111" t="str">
            <v>FON RESERVA ENVAS. AMB.</v>
          </cell>
          <cell r="J1111">
            <v>0</v>
          </cell>
        </row>
        <row r="1112">
          <cell r="H1112">
            <v>42102004</v>
          </cell>
          <cell r="I1112" t="str">
            <v>FON RESERVA ADMIN.PL GYE</v>
          </cell>
          <cell r="J1112">
            <v>0</v>
          </cell>
        </row>
        <row r="1113">
          <cell r="H1113">
            <v>42102004</v>
          </cell>
          <cell r="I1113" t="str">
            <v>FON RESERVA COM.PL GYE</v>
          </cell>
          <cell r="J1113">
            <v>0</v>
          </cell>
        </row>
        <row r="1114">
          <cell r="H1114">
            <v>42102004</v>
          </cell>
          <cell r="I1114" t="str">
            <v>FON RESERVA LUBRI GYE</v>
          </cell>
          <cell r="J1114">
            <v>0</v>
          </cell>
        </row>
        <row r="1115">
          <cell r="H1115">
            <v>42102004</v>
          </cell>
          <cell r="I1115" t="str">
            <v>FON RESERVA TRP DE CIL.GYE</v>
          </cell>
          <cell r="J1115">
            <v>0</v>
          </cell>
        </row>
        <row r="1116">
          <cell r="H1116">
            <v>42102004</v>
          </cell>
          <cell r="I1116" t="str">
            <v>FON RESERVA AREA TEC.GYE</v>
          </cell>
          <cell r="J1116">
            <v>0</v>
          </cell>
        </row>
        <row r="1117">
          <cell r="H1117">
            <v>42102004</v>
          </cell>
          <cell r="I1117" t="str">
            <v>FON RESERVA MANT.DE PL GYE</v>
          </cell>
          <cell r="J1117">
            <v>0</v>
          </cell>
        </row>
        <row r="1118">
          <cell r="H1118">
            <v>42102004</v>
          </cell>
          <cell r="I1118" t="str">
            <v>FON RESERVA MANT.CIL GYE</v>
          </cell>
          <cell r="J1118">
            <v>0</v>
          </cell>
        </row>
        <row r="1119">
          <cell r="H1119">
            <v>42102004</v>
          </cell>
          <cell r="I1119" t="str">
            <v>FON RESERVA MANT.ATM.GYE</v>
          </cell>
          <cell r="J1119">
            <v>0</v>
          </cell>
        </row>
        <row r="1120">
          <cell r="H1120">
            <v>42102004</v>
          </cell>
          <cell r="I1120" t="str">
            <v>FON RESERVA SERV.GLP IND.GYE</v>
          </cell>
          <cell r="J1120">
            <v>0</v>
          </cell>
        </row>
        <row r="1121">
          <cell r="H1121">
            <v>42102004</v>
          </cell>
          <cell r="I1121" t="str">
            <v>FON RESERVA ENVAS. GYE.</v>
          </cell>
          <cell r="J1121">
            <v>0</v>
          </cell>
        </row>
        <row r="1122">
          <cell r="H1122">
            <v>42102004</v>
          </cell>
          <cell r="I1122" t="str">
            <v>FON RESERVA ADMIN.PL IBA</v>
          </cell>
          <cell r="J1122">
            <v>2062.96</v>
          </cell>
        </row>
        <row r="1123">
          <cell r="H1123">
            <v>42102004</v>
          </cell>
          <cell r="I1123" t="str">
            <v>FON RESERVA COM.PL IBA</v>
          </cell>
          <cell r="J1123">
            <v>0</v>
          </cell>
        </row>
        <row r="1124">
          <cell r="H1124">
            <v>42102004</v>
          </cell>
          <cell r="I1124" t="str">
            <v>FON RESERVA LUBRI IBA</v>
          </cell>
          <cell r="J1124">
            <v>0</v>
          </cell>
        </row>
        <row r="1125">
          <cell r="H1125">
            <v>42102004</v>
          </cell>
          <cell r="I1125" t="str">
            <v>FON RESERVA TRP DE CIL.IBA</v>
          </cell>
          <cell r="J1125">
            <v>0</v>
          </cell>
        </row>
        <row r="1126">
          <cell r="H1126">
            <v>42102004</v>
          </cell>
          <cell r="I1126" t="str">
            <v>FON RESERVA AREA TEC.IBA</v>
          </cell>
          <cell r="J1126">
            <v>2284.31</v>
          </cell>
        </row>
        <row r="1127">
          <cell r="H1127">
            <v>42102004</v>
          </cell>
          <cell r="I1127" t="str">
            <v>FON RESERVA MANT.DE PL IBA</v>
          </cell>
          <cell r="J1127">
            <v>630.6</v>
          </cell>
        </row>
        <row r="1128">
          <cell r="H1128">
            <v>42102004</v>
          </cell>
          <cell r="I1128" t="str">
            <v>FON RESERVA MANT.CIL IBA</v>
          </cell>
          <cell r="J1128">
            <v>0</v>
          </cell>
        </row>
        <row r="1129">
          <cell r="H1129">
            <v>42102004</v>
          </cell>
          <cell r="I1129" t="str">
            <v>FON RESERVA SERV.GLP IND.IBA</v>
          </cell>
          <cell r="J1129">
            <v>0</v>
          </cell>
        </row>
        <row r="1130">
          <cell r="H1130">
            <v>42102004</v>
          </cell>
          <cell r="I1130" t="str">
            <v>FON RESERVA ENVAS. IBA.</v>
          </cell>
          <cell r="J1130">
            <v>210.77</v>
          </cell>
        </row>
        <row r="1131">
          <cell r="H1131">
            <v>42102004</v>
          </cell>
          <cell r="I1131" t="str">
            <v>FON RESERVA ADMIN.PL ISD</v>
          </cell>
          <cell r="J1131">
            <v>0</v>
          </cell>
        </row>
        <row r="1132">
          <cell r="H1132">
            <v>42102004</v>
          </cell>
          <cell r="I1132" t="str">
            <v>FON RESERVA COM.PL ISD</v>
          </cell>
          <cell r="J1132">
            <v>0</v>
          </cell>
        </row>
        <row r="1133">
          <cell r="H1133">
            <v>42102004</v>
          </cell>
          <cell r="I1133" t="str">
            <v>FON RESERVA LUBRI ISD</v>
          </cell>
          <cell r="J1133">
            <v>0</v>
          </cell>
        </row>
        <row r="1134">
          <cell r="H1134">
            <v>42102004</v>
          </cell>
          <cell r="I1134" t="str">
            <v>FON RESERVA TRP DE CIL.ISD</v>
          </cell>
          <cell r="J1134">
            <v>0</v>
          </cell>
        </row>
        <row r="1135">
          <cell r="H1135">
            <v>42102004</v>
          </cell>
          <cell r="I1135" t="str">
            <v>FON RESERVA AREA TEC.ISD</v>
          </cell>
          <cell r="J1135">
            <v>0</v>
          </cell>
        </row>
        <row r="1136">
          <cell r="H1136">
            <v>42102004</v>
          </cell>
          <cell r="I1136" t="str">
            <v>FON RESERVA MANT.DE PL ISD</v>
          </cell>
          <cell r="J1136">
            <v>0</v>
          </cell>
        </row>
        <row r="1137">
          <cell r="H1137">
            <v>42102004</v>
          </cell>
          <cell r="I1137" t="str">
            <v>FON RESERVA MANT.CIL ISD</v>
          </cell>
          <cell r="J1137">
            <v>0</v>
          </cell>
        </row>
        <row r="1138">
          <cell r="H1138">
            <v>42102004</v>
          </cell>
          <cell r="I1138" t="str">
            <v>FON RESERVA MANT.ATM.ISD</v>
          </cell>
          <cell r="J1138">
            <v>0</v>
          </cell>
        </row>
        <row r="1139">
          <cell r="H1139">
            <v>42102004</v>
          </cell>
          <cell r="I1139" t="str">
            <v>FON RESERVA SERV.GLP IND.ISD</v>
          </cell>
          <cell r="J1139">
            <v>0</v>
          </cell>
        </row>
        <row r="1140">
          <cell r="H1140">
            <v>42102004</v>
          </cell>
          <cell r="I1140" t="str">
            <v>FON RESERVA ENVAS. ISD</v>
          </cell>
          <cell r="J1140">
            <v>0</v>
          </cell>
        </row>
        <row r="1141">
          <cell r="H1141">
            <v>42102004</v>
          </cell>
          <cell r="I1141" t="str">
            <v>FON RESERVA ADMIN. QTS</v>
          </cell>
          <cell r="J1141">
            <v>3391.46</v>
          </cell>
        </row>
        <row r="1142">
          <cell r="H1142">
            <v>42102004</v>
          </cell>
          <cell r="I1142" t="str">
            <v>FON RESERVA COM. QTS</v>
          </cell>
          <cell r="J1142">
            <v>0</v>
          </cell>
        </row>
        <row r="1143">
          <cell r="H1143">
            <v>42102004</v>
          </cell>
          <cell r="I1143" t="str">
            <v>FON RESERVA LUBRI QTS</v>
          </cell>
          <cell r="J1143">
            <v>0</v>
          </cell>
        </row>
        <row r="1144">
          <cell r="H1144">
            <v>42102004</v>
          </cell>
          <cell r="I1144" t="str">
            <v>FON RESERVA TRP DE CIL.QTS</v>
          </cell>
          <cell r="J1144">
            <v>0</v>
          </cell>
        </row>
        <row r="1145">
          <cell r="H1145">
            <v>42102004</v>
          </cell>
          <cell r="I1145" t="str">
            <v>FON RESERVA MANT.DE PL QTS</v>
          </cell>
          <cell r="J1145">
            <v>1058.6500000000001</v>
          </cell>
        </row>
        <row r="1146">
          <cell r="H1146">
            <v>42102004</v>
          </cell>
          <cell r="I1146" t="str">
            <v>FON RESERVA SERV.GLP IND.QTS</v>
          </cell>
          <cell r="J1146">
            <v>2082.39</v>
          </cell>
        </row>
        <row r="1147">
          <cell r="H1147">
            <v>42102004</v>
          </cell>
          <cell r="I1147" t="str">
            <v>FON RESERVA ADMIN. CCA</v>
          </cell>
          <cell r="J1147">
            <v>2034.48</v>
          </cell>
        </row>
        <row r="1148">
          <cell r="H1148">
            <v>42102004</v>
          </cell>
          <cell r="I1148" t="str">
            <v>FON RESERVA COM. CCA</v>
          </cell>
          <cell r="J1148">
            <v>0</v>
          </cell>
        </row>
        <row r="1149">
          <cell r="H1149">
            <v>42102004</v>
          </cell>
          <cell r="I1149" t="str">
            <v>FON RESERVA LUBRI CCA</v>
          </cell>
          <cell r="J1149">
            <v>0</v>
          </cell>
        </row>
        <row r="1150">
          <cell r="H1150">
            <v>42102004</v>
          </cell>
          <cell r="I1150" t="str">
            <v>FON RESERVA TRP DE CIL.CCA</v>
          </cell>
          <cell r="J1150">
            <v>0</v>
          </cell>
        </row>
        <row r="1151">
          <cell r="H1151">
            <v>42102004</v>
          </cell>
          <cell r="I1151" t="str">
            <v>FON RESERVA ADMIN TUL</v>
          </cell>
          <cell r="J1151">
            <v>519.70000000000005</v>
          </cell>
        </row>
        <row r="1152">
          <cell r="H1152">
            <v>42102004</v>
          </cell>
          <cell r="I1152" t="str">
            <v>FON RESERVA COM TUL</v>
          </cell>
          <cell r="J1152">
            <v>0</v>
          </cell>
        </row>
        <row r="1153">
          <cell r="H1153">
            <v>42102004</v>
          </cell>
          <cell r="I1153" t="str">
            <v>FON RESERVA LUBRI TUL</v>
          </cell>
          <cell r="J1153">
            <v>0</v>
          </cell>
        </row>
        <row r="1154">
          <cell r="H1154">
            <v>42102004</v>
          </cell>
          <cell r="I1154" t="str">
            <v>FON RESERVA TRP DE CIL TUL</v>
          </cell>
          <cell r="J1154">
            <v>0</v>
          </cell>
        </row>
        <row r="1155">
          <cell r="H1155">
            <v>42102004</v>
          </cell>
          <cell r="I1155" t="str">
            <v>FON RESERVA ADMIN. ESM</v>
          </cell>
          <cell r="J1155">
            <v>0</v>
          </cell>
        </row>
        <row r="1156">
          <cell r="H1156">
            <v>42102004</v>
          </cell>
          <cell r="I1156" t="str">
            <v>FON RESERVA LUBRI ESM</v>
          </cell>
          <cell r="J1156">
            <v>0</v>
          </cell>
        </row>
        <row r="1157">
          <cell r="H1157">
            <v>42102004</v>
          </cell>
          <cell r="I1157" t="str">
            <v>FON RESERVA TRP DE CIL.ESM</v>
          </cell>
          <cell r="J1157">
            <v>0</v>
          </cell>
        </row>
        <row r="1158">
          <cell r="H1158">
            <v>42102004</v>
          </cell>
          <cell r="I1158" t="str">
            <v>FON RESERVA ADMIN. LTG</v>
          </cell>
          <cell r="J1158">
            <v>0</v>
          </cell>
        </row>
        <row r="1159">
          <cell r="H1159">
            <v>42102004</v>
          </cell>
          <cell r="I1159" t="str">
            <v>FON RESERVA LUBRI LTG</v>
          </cell>
          <cell r="J1159">
            <v>0</v>
          </cell>
        </row>
        <row r="1160">
          <cell r="H1160">
            <v>42102004</v>
          </cell>
          <cell r="I1160" t="str">
            <v>FON RESERVA TRP DE CIL.LTG</v>
          </cell>
          <cell r="J1160">
            <v>0</v>
          </cell>
        </row>
        <row r="1161">
          <cell r="H1161">
            <v>42102004</v>
          </cell>
          <cell r="I1161" t="str">
            <v>FON RESERVA ADMIN. RBB</v>
          </cell>
          <cell r="J1161">
            <v>0</v>
          </cell>
        </row>
        <row r="1162">
          <cell r="H1162">
            <v>42102004</v>
          </cell>
          <cell r="I1162" t="str">
            <v>FON RESERVA LUBRI RBB</v>
          </cell>
          <cell r="J1162">
            <v>0</v>
          </cell>
        </row>
        <row r="1163">
          <cell r="H1163">
            <v>42102004</v>
          </cell>
          <cell r="I1163" t="str">
            <v>FON RESERVA TRP DE CIL.RBB</v>
          </cell>
          <cell r="J1163">
            <v>0</v>
          </cell>
        </row>
        <row r="1164">
          <cell r="H1164">
            <v>42102004</v>
          </cell>
          <cell r="I1164" t="str">
            <v>FON RESERVA ADMIN TECNOESA</v>
          </cell>
          <cell r="J1164">
            <v>0</v>
          </cell>
        </row>
        <row r="1165">
          <cell r="H1165">
            <v>42102004</v>
          </cell>
          <cell r="I1165" t="str">
            <v>FON RESERVA TRP DE CIL.TEC</v>
          </cell>
          <cell r="J1165">
            <v>0</v>
          </cell>
        </row>
        <row r="1166">
          <cell r="H1166">
            <v>42102004</v>
          </cell>
          <cell r="I1166" t="str">
            <v>FON RESERVA MANT. DE PL</v>
          </cell>
          <cell r="J1166">
            <v>0</v>
          </cell>
        </row>
        <row r="1167">
          <cell r="H1167">
            <v>42102004</v>
          </cell>
          <cell r="I1167" t="str">
            <v>FON RESERVA FABR CIL.</v>
          </cell>
          <cell r="J1167">
            <v>0</v>
          </cell>
        </row>
        <row r="1168">
          <cell r="H1168">
            <v>42102004</v>
          </cell>
          <cell r="I1168" t="str">
            <v>FON RESERVA ADMIN ESACONTROL</v>
          </cell>
          <cell r="J1168">
            <v>0</v>
          </cell>
        </row>
        <row r="1169">
          <cell r="H1169">
            <v>42102004</v>
          </cell>
          <cell r="I1169" t="str">
            <v>FON RESERVA MANT. DE PL</v>
          </cell>
          <cell r="J1169">
            <v>0</v>
          </cell>
        </row>
        <row r="1170">
          <cell r="H1170">
            <v>42102004</v>
          </cell>
          <cell r="I1170" t="str">
            <v>FON RESERVA FABR VALV</v>
          </cell>
          <cell r="J1170">
            <v>0</v>
          </cell>
        </row>
        <row r="1171">
          <cell r="H1171">
            <v>42102004</v>
          </cell>
          <cell r="I1171" t="str">
            <v>FON RESERVA FABR REG</v>
          </cell>
          <cell r="J1171">
            <v>0</v>
          </cell>
        </row>
        <row r="1172">
          <cell r="H1172">
            <v>42102004</v>
          </cell>
          <cell r="I1172" t="str">
            <v>FON RESERVA FABR PLAST.</v>
          </cell>
          <cell r="J1172">
            <v>0</v>
          </cell>
        </row>
        <row r="1173">
          <cell r="H1173">
            <v>42102004</v>
          </cell>
          <cell r="I1173" t="str">
            <v>FON RESERVA FABR ACCES</v>
          </cell>
          <cell r="J1173">
            <v>0</v>
          </cell>
        </row>
        <row r="1174">
          <cell r="H1174">
            <v>42102005</v>
          </cell>
          <cell r="I1174" t="str">
            <v>SOBRES. EMPLEADOS</v>
          </cell>
          <cell r="J1174">
            <v>0</v>
          </cell>
        </row>
        <row r="1175">
          <cell r="H1175">
            <v>42102005</v>
          </cell>
          <cell r="I1175" t="str">
            <v>SOBRES. RECURSOS HUMANOS</v>
          </cell>
          <cell r="J1175">
            <v>23997.4</v>
          </cell>
        </row>
        <row r="1176">
          <cell r="H1176">
            <v>42102005</v>
          </cell>
          <cell r="I1176" t="str">
            <v>SOBRES. CONTRALORIA</v>
          </cell>
          <cell r="J1176">
            <v>17424.48</v>
          </cell>
        </row>
        <row r="1177">
          <cell r="H1177">
            <v>42102005</v>
          </cell>
          <cell r="I1177" t="str">
            <v>SOBRES. TESORERIA</v>
          </cell>
          <cell r="J1177">
            <v>2236.9899999999998</v>
          </cell>
        </row>
        <row r="1178">
          <cell r="H1178">
            <v>42102005</v>
          </cell>
          <cell r="I1178" t="str">
            <v>SOBRES. SISTEMAS</v>
          </cell>
          <cell r="J1178">
            <v>8331.11</v>
          </cell>
        </row>
        <row r="1179">
          <cell r="H1179">
            <v>42102005</v>
          </cell>
          <cell r="I1179" t="str">
            <v>SOBRES. PRESUPUESTOS</v>
          </cell>
          <cell r="J1179">
            <v>4673.63</v>
          </cell>
        </row>
        <row r="1180">
          <cell r="H1180">
            <v>42102005</v>
          </cell>
          <cell r="I1180" t="str">
            <v>SOBRES. COMPRAS</v>
          </cell>
          <cell r="J1180">
            <v>8385.98</v>
          </cell>
        </row>
        <row r="1181">
          <cell r="H1181">
            <v>42102005</v>
          </cell>
          <cell r="I1181" t="str">
            <v>SOBRES. AUDITORIA</v>
          </cell>
          <cell r="J1181">
            <v>2346.27</v>
          </cell>
        </row>
        <row r="1182">
          <cell r="H1182">
            <v>42102005</v>
          </cell>
          <cell r="I1182" t="str">
            <v>SOBRES. COMERCIALIZACION</v>
          </cell>
          <cell r="J1182">
            <v>6731.11</v>
          </cell>
        </row>
        <row r="1183">
          <cell r="H1183">
            <v>42102005</v>
          </cell>
          <cell r="I1183" t="str">
            <v>SOBRES. INSTALACIONES</v>
          </cell>
          <cell r="J1183">
            <v>7432.69</v>
          </cell>
        </row>
        <row r="1184">
          <cell r="H1184">
            <v>42102005</v>
          </cell>
          <cell r="I1184" t="str">
            <v>SOBRES. LUBRICANTES MTZ</v>
          </cell>
          <cell r="J1184">
            <v>0</v>
          </cell>
        </row>
        <row r="1185">
          <cell r="H1185">
            <v>42102005</v>
          </cell>
          <cell r="I1185" t="str">
            <v>SOBRES. AREA TECNICA</v>
          </cell>
          <cell r="J1185">
            <v>9830.5300000000007</v>
          </cell>
        </row>
        <row r="1186">
          <cell r="H1186">
            <v>42102005</v>
          </cell>
          <cell r="I1186" t="str">
            <v>SOBRES. CONTROL DE CALIDAD</v>
          </cell>
          <cell r="J1186">
            <v>0</v>
          </cell>
        </row>
        <row r="1187">
          <cell r="H1187">
            <v>42102005</v>
          </cell>
          <cell r="I1187" t="str">
            <v>SOBRES. ADMIN. PL. PIF</v>
          </cell>
          <cell r="J1187">
            <v>5684.07</v>
          </cell>
        </row>
        <row r="1188">
          <cell r="H1188">
            <v>42102005</v>
          </cell>
          <cell r="I1188" t="str">
            <v>SOBRES. COM. PL. PIF</v>
          </cell>
          <cell r="J1188">
            <v>0</v>
          </cell>
        </row>
        <row r="1189">
          <cell r="H1189">
            <v>42102005</v>
          </cell>
          <cell r="I1189" t="str">
            <v>SOBRES. LUBRICANTES PIFO</v>
          </cell>
          <cell r="J1189">
            <v>0</v>
          </cell>
        </row>
        <row r="1190">
          <cell r="H1190">
            <v>42102005</v>
          </cell>
          <cell r="I1190" t="str">
            <v>SOBRES. TRANSP. DE CILS. PIFO</v>
          </cell>
          <cell r="J1190">
            <v>0</v>
          </cell>
        </row>
        <row r="1191">
          <cell r="H1191">
            <v>42102005</v>
          </cell>
          <cell r="I1191" t="str">
            <v>SOBRES. AREA TECNICA PIFO</v>
          </cell>
          <cell r="J1191">
            <v>6553.81</v>
          </cell>
        </row>
        <row r="1192">
          <cell r="H1192">
            <v>42102005</v>
          </cell>
          <cell r="I1192" t="str">
            <v>SOBRES. MANT. DE PL. PIFO</v>
          </cell>
          <cell r="J1192">
            <v>2263.15</v>
          </cell>
        </row>
        <row r="1193">
          <cell r="H1193">
            <v>42102005</v>
          </cell>
          <cell r="I1193" t="str">
            <v>SOBRES. MANT.CIL PIFO</v>
          </cell>
          <cell r="J1193">
            <v>0</v>
          </cell>
        </row>
        <row r="1194">
          <cell r="H1194">
            <v>42102005</v>
          </cell>
          <cell r="I1194" t="str">
            <v>SOBRES. MANT. AUTOM. PIFO</v>
          </cell>
          <cell r="J1194">
            <v>988.09</v>
          </cell>
        </row>
        <row r="1195">
          <cell r="H1195">
            <v>42102005</v>
          </cell>
          <cell r="I1195" t="str">
            <v>SOBRES. SERV. GLP IND. PIF</v>
          </cell>
          <cell r="J1195">
            <v>0</v>
          </cell>
        </row>
        <row r="1196">
          <cell r="H1196">
            <v>42102005</v>
          </cell>
          <cell r="I1196" t="str">
            <v>SOBRES. ENVAS. PIFO</v>
          </cell>
          <cell r="J1196">
            <v>4613.6499999999996</v>
          </cell>
        </row>
        <row r="1197">
          <cell r="H1197">
            <v>42102005</v>
          </cell>
          <cell r="I1197" t="str">
            <v>SOBRES. ADMIN. PL. AMB.</v>
          </cell>
          <cell r="J1197">
            <v>3448.04</v>
          </cell>
        </row>
        <row r="1198">
          <cell r="H1198">
            <v>42102005</v>
          </cell>
          <cell r="I1198" t="str">
            <v>SOBRES. COM. PL. AMB.</v>
          </cell>
          <cell r="J1198">
            <v>0</v>
          </cell>
        </row>
        <row r="1199">
          <cell r="H1199">
            <v>42102005</v>
          </cell>
          <cell r="I1199" t="str">
            <v>SOBRES. LUBRICANTES AMB.</v>
          </cell>
          <cell r="J1199">
            <v>0</v>
          </cell>
        </row>
        <row r="1200">
          <cell r="H1200">
            <v>42102005</v>
          </cell>
          <cell r="I1200" t="str">
            <v>SOBRES. TRANSP. DE CILS. AMB.</v>
          </cell>
          <cell r="J1200">
            <v>0</v>
          </cell>
        </row>
        <row r="1201">
          <cell r="H1201">
            <v>42102005</v>
          </cell>
          <cell r="I1201" t="str">
            <v>SOBRES. AREA TECNICA AMB.</v>
          </cell>
          <cell r="J1201">
            <v>4112.05</v>
          </cell>
        </row>
        <row r="1202">
          <cell r="H1202">
            <v>42102005</v>
          </cell>
          <cell r="I1202" t="str">
            <v>SOBRES. MANT. DE PL. AMB.</v>
          </cell>
          <cell r="J1202">
            <v>879.32</v>
          </cell>
        </row>
        <row r="1203">
          <cell r="H1203">
            <v>42102005</v>
          </cell>
          <cell r="I1203" t="str">
            <v>SOBRES. MANT.CIL AMB.</v>
          </cell>
          <cell r="J1203">
            <v>3.46</v>
          </cell>
        </row>
        <row r="1204">
          <cell r="H1204">
            <v>42102005</v>
          </cell>
          <cell r="I1204" t="str">
            <v>SOBRES. SERV. GLP IND. AMB.</v>
          </cell>
          <cell r="J1204">
            <v>0</v>
          </cell>
        </row>
        <row r="1205">
          <cell r="H1205">
            <v>42102005</v>
          </cell>
          <cell r="I1205" t="str">
            <v>SOBRES. ENVAS. AMB.</v>
          </cell>
          <cell r="J1205">
            <v>0</v>
          </cell>
        </row>
        <row r="1206">
          <cell r="H1206">
            <v>42102005</v>
          </cell>
          <cell r="I1206" t="str">
            <v>SOBRES. ADMIN. PL. GYE.</v>
          </cell>
          <cell r="J1206">
            <v>0</v>
          </cell>
        </row>
        <row r="1207">
          <cell r="H1207">
            <v>42102005</v>
          </cell>
          <cell r="I1207" t="str">
            <v>SOBRES. COM. PL. GYE.</v>
          </cell>
          <cell r="J1207">
            <v>0</v>
          </cell>
        </row>
        <row r="1208">
          <cell r="H1208">
            <v>42102005</v>
          </cell>
          <cell r="I1208" t="str">
            <v>SOBRES. LUBRICANTES GYE.</v>
          </cell>
          <cell r="J1208">
            <v>0</v>
          </cell>
        </row>
        <row r="1209">
          <cell r="H1209">
            <v>42102005</v>
          </cell>
          <cell r="I1209" t="str">
            <v>SOBRES. TRANSP. DE CILS. GYE.</v>
          </cell>
          <cell r="J1209">
            <v>0</v>
          </cell>
        </row>
        <row r="1210">
          <cell r="H1210">
            <v>42102005</v>
          </cell>
          <cell r="I1210" t="str">
            <v>SOBRES. AREA TECNICA GYE.</v>
          </cell>
          <cell r="J1210">
            <v>0</v>
          </cell>
        </row>
        <row r="1211">
          <cell r="H1211">
            <v>42102005</v>
          </cell>
          <cell r="I1211" t="str">
            <v>SOBRES. MANT. DE PL. GYE.</v>
          </cell>
          <cell r="J1211">
            <v>0</v>
          </cell>
        </row>
        <row r="1212">
          <cell r="H1212">
            <v>42102005</v>
          </cell>
          <cell r="I1212" t="str">
            <v>SOBRES. MANT.CIL GYE.</v>
          </cell>
          <cell r="J1212">
            <v>0</v>
          </cell>
        </row>
        <row r="1213">
          <cell r="H1213">
            <v>42102005</v>
          </cell>
          <cell r="I1213" t="str">
            <v>SOBRES. MANT. AUTOM. GYE.</v>
          </cell>
          <cell r="J1213">
            <v>0</v>
          </cell>
        </row>
        <row r="1214">
          <cell r="H1214">
            <v>42102005</v>
          </cell>
          <cell r="I1214" t="str">
            <v>SOBRES. SERV. GLP IND. GYE.</v>
          </cell>
          <cell r="J1214">
            <v>0</v>
          </cell>
        </row>
        <row r="1215">
          <cell r="H1215">
            <v>42102005</v>
          </cell>
          <cell r="I1215" t="str">
            <v>SOBRES. ENVAS. GYE.</v>
          </cell>
          <cell r="J1215">
            <v>0</v>
          </cell>
        </row>
        <row r="1216">
          <cell r="H1216">
            <v>42102005</v>
          </cell>
          <cell r="I1216" t="str">
            <v>SOBRES. ADMIN. PL. IBA.</v>
          </cell>
          <cell r="J1216">
            <v>2741.96</v>
          </cell>
        </row>
        <row r="1217">
          <cell r="H1217">
            <v>42102005</v>
          </cell>
          <cell r="I1217" t="str">
            <v>SOBRES. COM. PL. IBA.</v>
          </cell>
          <cell r="J1217">
            <v>0</v>
          </cell>
        </row>
        <row r="1218">
          <cell r="H1218">
            <v>42102005</v>
          </cell>
          <cell r="I1218" t="str">
            <v>SOBRES. LUBRICANTES IBA.</v>
          </cell>
          <cell r="J1218">
            <v>0</v>
          </cell>
        </row>
        <row r="1219">
          <cell r="H1219">
            <v>42102005</v>
          </cell>
          <cell r="I1219" t="str">
            <v>SOBRES. TRANSP. DE CILS. IBA.</v>
          </cell>
          <cell r="J1219">
            <v>0</v>
          </cell>
        </row>
        <row r="1220">
          <cell r="H1220">
            <v>42102005</v>
          </cell>
          <cell r="I1220" t="str">
            <v>SOBRES. AREA TECNICA IBA.</v>
          </cell>
          <cell r="J1220">
            <v>3071.71</v>
          </cell>
        </row>
        <row r="1221">
          <cell r="H1221">
            <v>42102005</v>
          </cell>
          <cell r="I1221" t="str">
            <v>SOBRES. MANT. DE PL. IBA.</v>
          </cell>
          <cell r="J1221">
            <v>999.57</v>
          </cell>
        </row>
        <row r="1222">
          <cell r="H1222">
            <v>42102005</v>
          </cell>
          <cell r="I1222" t="str">
            <v>SOBRES. MANT.CIL IBA.</v>
          </cell>
          <cell r="J1222">
            <v>0</v>
          </cell>
        </row>
        <row r="1223">
          <cell r="H1223">
            <v>42102005</v>
          </cell>
          <cell r="I1223" t="str">
            <v>SOBRES. SERV. GLP IND. IBA.</v>
          </cell>
          <cell r="J1223">
            <v>0</v>
          </cell>
        </row>
        <row r="1224">
          <cell r="H1224">
            <v>42102005</v>
          </cell>
          <cell r="I1224" t="str">
            <v>SOBRES. ENVAS. IBA.</v>
          </cell>
          <cell r="J1224">
            <v>787.97</v>
          </cell>
        </row>
        <row r="1225">
          <cell r="H1225">
            <v>42102005</v>
          </cell>
          <cell r="I1225" t="str">
            <v>SOBRES. ADMIN. PL. ISD</v>
          </cell>
          <cell r="J1225">
            <v>0</v>
          </cell>
        </row>
        <row r="1226">
          <cell r="H1226">
            <v>42102005</v>
          </cell>
          <cell r="I1226" t="str">
            <v>SOBRES. COM. PL. ISD</v>
          </cell>
          <cell r="J1226">
            <v>0</v>
          </cell>
        </row>
        <row r="1227">
          <cell r="H1227">
            <v>42102005</v>
          </cell>
          <cell r="I1227" t="str">
            <v>SOBRES. LUBRICANTES ISD</v>
          </cell>
          <cell r="J1227">
            <v>0</v>
          </cell>
        </row>
        <row r="1228">
          <cell r="H1228">
            <v>42102005</v>
          </cell>
          <cell r="I1228" t="str">
            <v>SOBRES. TRANSP. DE CILS. ISD</v>
          </cell>
          <cell r="J1228">
            <v>0</v>
          </cell>
        </row>
        <row r="1229">
          <cell r="H1229">
            <v>42102005</v>
          </cell>
          <cell r="I1229" t="str">
            <v>SOBRES. AREA TECNICA ISD</v>
          </cell>
          <cell r="J1229">
            <v>0</v>
          </cell>
        </row>
        <row r="1230">
          <cell r="H1230">
            <v>42102005</v>
          </cell>
          <cell r="I1230" t="str">
            <v>SOBRES. MANT. DE PL. ISD</v>
          </cell>
          <cell r="J1230">
            <v>0</v>
          </cell>
        </row>
        <row r="1231">
          <cell r="H1231">
            <v>42102005</v>
          </cell>
          <cell r="I1231" t="str">
            <v>SOBRES. MANT.CIL ISD</v>
          </cell>
          <cell r="J1231">
            <v>0</v>
          </cell>
        </row>
        <row r="1232">
          <cell r="H1232">
            <v>42102005</v>
          </cell>
          <cell r="I1232" t="str">
            <v>SOBRES. MANT. AUTOM. ISD</v>
          </cell>
          <cell r="J1232">
            <v>0</v>
          </cell>
        </row>
        <row r="1233">
          <cell r="H1233">
            <v>42102005</v>
          </cell>
          <cell r="I1233" t="str">
            <v>SOBRES. SERV. GLP IND. ISD</v>
          </cell>
          <cell r="J1233">
            <v>0</v>
          </cell>
        </row>
        <row r="1234">
          <cell r="H1234">
            <v>42102005</v>
          </cell>
          <cell r="I1234" t="str">
            <v>SOBRES. ENVAS. ISD</v>
          </cell>
          <cell r="J1234">
            <v>0</v>
          </cell>
        </row>
        <row r="1235">
          <cell r="H1235">
            <v>42102005</v>
          </cell>
          <cell r="I1235" t="str">
            <v>SOBRES. ADMINISTRATIVO QTS</v>
          </cell>
          <cell r="J1235">
            <v>5828.53</v>
          </cell>
        </row>
        <row r="1236">
          <cell r="H1236">
            <v>42102005</v>
          </cell>
          <cell r="I1236" t="str">
            <v>SOBRES. COM QTS</v>
          </cell>
          <cell r="J1236">
            <v>41.64</v>
          </cell>
        </row>
        <row r="1237">
          <cell r="H1237">
            <v>42102005</v>
          </cell>
          <cell r="I1237" t="str">
            <v>SOBRES. LUBRICANTES QTS</v>
          </cell>
          <cell r="J1237">
            <v>0</v>
          </cell>
        </row>
        <row r="1238">
          <cell r="H1238">
            <v>42102005</v>
          </cell>
          <cell r="I1238" t="str">
            <v>SOBRES. TRANSP. DE CILS. QTS</v>
          </cell>
          <cell r="J1238">
            <v>0</v>
          </cell>
        </row>
        <row r="1239">
          <cell r="H1239">
            <v>42102005</v>
          </cell>
          <cell r="I1239" t="str">
            <v>SOBRES. MANT. DE PL. QTS</v>
          </cell>
          <cell r="J1239">
            <v>1409.35</v>
          </cell>
        </row>
        <row r="1240">
          <cell r="H1240">
            <v>42102005</v>
          </cell>
          <cell r="I1240" t="str">
            <v>SOBRES. SERV. GLP IND. QTS</v>
          </cell>
          <cell r="J1240">
            <v>3114.5</v>
          </cell>
        </row>
        <row r="1241">
          <cell r="H1241">
            <v>42102005</v>
          </cell>
          <cell r="I1241" t="str">
            <v>SOBRES. ADMINISTRATIVO CCA</v>
          </cell>
          <cell r="J1241">
            <v>3037.25</v>
          </cell>
        </row>
        <row r="1242">
          <cell r="H1242">
            <v>42102005</v>
          </cell>
          <cell r="I1242" t="str">
            <v>SOBRES. COMERC. CCA</v>
          </cell>
          <cell r="J1242">
            <v>0</v>
          </cell>
        </row>
        <row r="1243">
          <cell r="H1243">
            <v>42102005</v>
          </cell>
          <cell r="I1243" t="str">
            <v>SOBRES. LUBRICANTES CCA</v>
          </cell>
          <cell r="J1243">
            <v>0</v>
          </cell>
        </row>
        <row r="1244">
          <cell r="H1244">
            <v>42102005</v>
          </cell>
          <cell r="I1244" t="str">
            <v>SOBRES. TRANSP. DE CILS. CCA</v>
          </cell>
          <cell r="J1244">
            <v>0</v>
          </cell>
        </row>
        <row r="1245">
          <cell r="H1245">
            <v>42102005</v>
          </cell>
          <cell r="I1245" t="str">
            <v>SOBRES. ADMINISTRATIVO TUL</v>
          </cell>
          <cell r="J1245">
            <v>795.57</v>
          </cell>
        </row>
        <row r="1246">
          <cell r="H1246">
            <v>42102005</v>
          </cell>
          <cell r="I1246" t="str">
            <v>SOBRES. COMERC. TUL</v>
          </cell>
          <cell r="J1246">
            <v>0</v>
          </cell>
        </row>
        <row r="1247">
          <cell r="H1247">
            <v>42102005</v>
          </cell>
          <cell r="I1247" t="str">
            <v>SOBRES. LUBRICANTES TUL</v>
          </cell>
          <cell r="J1247">
            <v>0</v>
          </cell>
        </row>
        <row r="1248">
          <cell r="H1248">
            <v>42102005</v>
          </cell>
          <cell r="I1248" t="str">
            <v>SOBRES. TRANSP. DE CILS. TUL</v>
          </cell>
          <cell r="J1248">
            <v>0</v>
          </cell>
        </row>
        <row r="1249">
          <cell r="H1249">
            <v>42102005</v>
          </cell>
          <cell r="I1249" t="str">
            <v>SOBRES. ADMINISTRATIVO ESM</v>
          </cell>
          <cell r="J1249">
            <v>0</v>
          </cell>
        </row>
        <row r="1250">
          <cell r="H1250">
            <v>42102005</v>
          </cell>
          <cell r="I1250" t="str">
            <v>SOBRES. LUBRICANTES ESM</v>
          </cell>
          <cell r="J1250">
            <v>0</v>
          </cell>
        </row>
        <row r="1251">
          <cell r="H1251">
            <v>42102005</v>
          </cell>
          <cell r="I1251" t="str">
            <v>SOBRES. TRANSP. DE CILS. ESM</v>
          </cell>
          <cell r="J1251">
            <v>0</v>
          </cell>
        </row>
        <row r="1252">
          <cell r="H1252">
            <v>42102005</v>
          </cell>
          <cell r="I1252" t="str">
            <v>SOBRES. ADMINISTRATIVO LTG</v>
          </cell>
          <cell r="J1252">
            <v>0</v>
          </cell>
        </row>
        <row r="1253">
          <cell r="H1253">
            <v>42102005</v>
          </cell>
          <cell r="I1253" t="str">
            <v>SOBRES. LUBRICANTES LTG</v>
          </cell>
          <cell r="J1253">
            <v>0</v>
          </cell>
        </row>
        <row r="1254">
          <cell r="H1254">
            <v>42102005</v>
          </cell>
          <cell r="I1254" t="str">
            <v>SOBRES. TRANSP. DE CILS. LTG</v>
          </cell>
          <cell r="J1254">
            <v>0</v>
          </cell>
        </row>
        <row r="1255">
          <cell r="H1255">
            <v>42102005</v>
          </cell>
          <cell r="I1255" t="str">
            <v>SOBRES. ADMINISTRATIVO RBB</v>
          </cell>
          <cell r="J1255">
            <v>0</v>
          </cell>
        </row>
        <row r="1256">
          <cell r="H1256">
            <v>42102005</v>
          </cell>
          <cell r="I1256" t="str">
            <v>SOBRES. LUBRICANTES RBB</v>
          </cell>
          <cell r="J1256">
            <v>0</v>
          </cell>
        </row>
        <row r="1257">
          <cell r="H1257">
            <v>42102005</v>
          </cell>
          <cell r="I1257" t="str">
            <v>SOBRES. TRANSP. DE CILS. RBB</v>
          </cell>
          <cell r="J1257">
            <v>0</v>
          </cell>
        </row>
        <row r="1258">
          <cell r="H1258">
            <v>42102005</v>
          </cell>
          <cell r="I1258" t="str">
            <v>SOBRES. ADMIN. TECNOESA</v>
          </cell>
          <cell r="J1258">
            <v>0</v>
          </cell>
        </row>
        <row r="1259">
          <cell r="H1259">
            <v>42102005</v>
          </cell>
          <cell r="I1259" t="str">
            <v>SOBRES. TRP. DE CIL. TEC</v>
          </cell>
          <cell r="J1259">
            <v>0</v>
          </cell>
        </row>
        <row r="1260">
          <cell r="H1260">
            <v>42102005</v>
          </cell>
          <cell r="I1260" t="str">
            <v>SOBRES. MANT. DE PL.</v>
          </cell>
          <cell r="J1260">
            <v>0</v>
          </cell>
        </row>
        <row r="1261">
          <cell r="H1261">
            <v>42102005</v>
          </cell>
          <cell r="I1261" t="str">
            <v>SOBRES. FABRICACION CILS.</v>
          </cell>
          <cell r="J1261">
            <v>0</v>
          </cell>
        </row>
        <row r="1262">
          <cell r="H1262">
            <v>42102005</v>
          </cell>
          <cell r="I1262" t="str">
            <v>SOBRES. ADMIN. ESACONTROL</v>
          </cell>
          <cell r="J1262">
            <v>0</v>
          </cell>
        </row>
        <row r="1263">
          <cell r="H1263">
            <v>42102005</v>
          </cell>
          <cell r="I1263" t="str">
            <v>SOBRES. MANT. DE PL.</v>
          </cell>
          <cell r="J1263">
            <v>0</v>
          </cell>
        </row>
        <row r="1264">
          <cell r="H1264">
            <v>42102005</v>
          </cell>
          <cell r="I1264" t="str">
            <v>SOBRES. FABRICACION VALVULAS</v>
          </cell>
          <cell r="J1264">
            <v>0</v>
          </cell>
        </row>
        <row r="1265">
          <cell r="H1265">
            <v>42102005</v>
          </cell>
          <cell r="I1265" t="str">
            <v>SOBRES. FABR REG</v>
          </cell>
          <cell r="J1265">
            <v>0</v>
          </cell>
        </row>
        <row r="1266">
          <cell r="H1266">
            <v>42102005</v>
          </cell>
          <cell r="I1266" t="str">
            <v>SOBRES. FABRICACION PLASTICOS</v>
          </cell>
          <cell r="J1266">
            <v>0</v>
          </cell>
        </row>
        <row r="1267">
          <cell r="H1267">
            <v>42102005</v>
          </cell>
          <cell r="I1267" t="str">
            <v>SOBRES. FABR ACCES</v>
          </cell>
          <cell r="J1267">
            <v>0</v>
          </cell>
        </row>
        <row r="1268">
          <cell r="H1268">
            <v>42102006</v>
          </cell>
          <cell r="I1268" t="str">
            <v>VACACIONES EMPLEADOS</v>
          </cell>
          <cell r="J1268">
            <v>0</v>
          </cell>
        </row>
        <row r="1269">
          <cell r="H1269">
            <v>42102006</v>
          </cell>
          <cell r="I1269" t="str">
            <v>VACACIONES RECURSOS HUMANOS</v>
          </cell>
          <cell r="J1269">
            <v>13295.67</v>
          </cell>
        </row>
        <row r="1270">
          <cell r="H1270">
            <v>42102006</v>
          </cell>
          <cell r="I1270" t="str">
            <v>VACACIONES CONTRALORIA</v>
          </cell>
          <cell r="J1270">
            <v>12537.08</v>
          </cell>
        </row>
        <row r="1271">
          <cell r="H1271">
            <v>42102006</v>
          </cell>
          <cell r="I1271" t="str">
            <v>VACACIONES TESORERIA</v>
          </cell>
          <cell r="J1271">
            <v>1419.66</v>
          </cell>
        </row>
        <row r="1272">
          <cell r="H1272">
            <v>42102006</v>
          </cell>
          <cell r="I1272" t="str">
            <v>VACACIONES SISTEMAS</v>
          </cell>
          <cell r="J1272">
            <v>5866.52</v>
          </cell>
        </row>
        <row r="1273">
          <cell r="H1273">
            <v>42102006</v>
          </cell>
          <cell r="I1273" t="str">
            <v>VACACIONES PRESUPUESTOS</v>
          </cell>
          <cell r="J1273">
            <v>2686.83</v>
          </cell>
        </row>
        <row r="1274">
          <cell r="H1274">
            <v>42102006</v>
          </cell>
          <cell r="I1274" t="str">
            <v>VACACIONES COMPRAS</v>
          </cell>
          <cell r="J1274">
            <v>3806.27</v>
          </cell>
        </row>
        <row r="1275">
          <cell r="H1275">
            <v>42102006</v>
          </cell>
          <cell r="I1275" t="str">
            <v>VACACIONES AUDITORIA</v>
          </cell>
          <cell r="J1275">
            <v>1442.18</v>
          </cell>
        </row>
        <row r="1276">
          <cell r="H1276">
            <v>42102006</v>
          </cell>
          <cell r="I1276" t="str">
            <v>VACACIONES COMERCIALIZACION</v>
          </cell>
          <cell r="J1276">
            <v>3134.67</v>
          </cell>
        </row>
        <row r="1277">
          <cell r="H1277">
            <v>42102006</v>
          </cell>
          <cell r="I1277" t="str">
            <v>VACACIONES INSTALACIONES</v>
          </cell>
          <cell r="J1277">
            <v>4315.83</v>
          </cell>
        </row>
        <row r="1278">
          <cell r="H1278">
            <v>42102006</v>
          </cell>
          <cell r="I1278" t="str">
            <v>VACACIONES LUBRICANTES MTZ</v>
          </cell>
          <cell r="J1278">
            <v>0</v>
          </cell>
        </row>
        <row r="1279">
          <cell r="H1279">
            <v>42102006</v>
          </cell>
          <cell r="I1279" t="str">
            <v>VACACIONES AREA TECNICA</v>
          </cell>
          <cell r="J1279">
            <v>6596.36</v>
          </cell>
        </row>
        <row r="1280">
          <cell r="H1280">
            <v>42102006</v>
          </cell>
          <cell r="I1280" t="str">
            <v>VACACIONES CONTROL DE CALIDAD</v>
          </cell>
          <cell r="J1280">
            <v>0</v>
          </cell>
        </row>
        <row r="1281">
          <cell r="H1281">
            <v>42102006</v>
          </cell>
          <cell r="I1281" t="str">
            <v>VACACIONES ADMIN. PL. PIF</v>
          </cell>
          <cell r="J1281">
            <v>2563.09</v>
          </cell>
        </row>
        <row r="1282">
          <cell r="H1282">
            <v>42102006</v>
          </cell>
          <cell r="I1282" t="str">
            <v>VACACIONES COM. PL. PIF</v>
          </cell>
          <cell r="J1282">
            <v>0</v>
          </cell>
        </row>
        <row r="1283">
          <cell r="H1283">
            <v>42102006</v>
          </cell>
          <cell r="I1283" t="str">
            <v>VACACIONES LUBRICANTES PIFO</v>
          </cell>
          <cell r="J1283">
            <v>0</v>
          </cell>
        </row>
        <row r="1284">
          <cell r="H1284">
            <v>42102006</v>
          </cell>
          <cell r="I1284" t="str">
            <v>VACACIONES TRP. DE CIL. PIF</v>
          </cell>
          <cell r="J1284">
            <v>0</v>
          </cell>
        </row>
        <row r="1285">
          <cell r="H1285">
            <v>42102006</v>
          </cell>
          <cell r="I1285" t="str">
            <v>VACACIONES AREA TECNICA PIFO</v>
          </cell>
          <cell r="J1285">
            <v>3899.07</v>
          </cell>
        </row>
        <row r="1286">
          <cell r="H1286">
            <v>42102006</v>
          </cell>
          <cell r="I1286" t="str">
            <v>VACACIONES MANT. DE PL. PIFO</v>
          </cell>
          <cell r="J1286">
            <v>1393.89</v>
          </cell>
        </row>
        <row r="1287">
          <cell r="H1287">
            <v>42102006</v>
          </cell>
          <cell r="I1287" t="str">
            <v>VACACIONES MANT.CIL PIFO</v>
          </cell>
          <cell r="J1287">
            <v>0</v>
          </cell>
        </row>
        <row r="1288">
          <cell r="H1288">
            <v>42102006</v>
          </cell>
          <cell r="I1288" t="str">
            <v>VACACIONES MANT. AUTOM. PIFO</v>
          </cell>
          <cell r="J1288">
            <v>574.08000000000004</v>
          </cell>
        </row>
        <row r="1289">
          <cell r="H1289">
            <v>42102006</v>
          </cell>
          <cell r="I1289" t="str">
            <v>VACACIONES SERV. GLP IND. PIF</v>
          </cell>
          <cell r="J1289">
            <v>0</v>
          </cell>
        </row>
        <row r="1290">
          <cell r="H1290">
            <v>42102006</v>
          </cell>
          <cell r="I1290" t="str">
            <v>VACACIONES ENVAS. PIFO</v>
          </cell>
          <cell r="J1290">
            <v>2613.1</v>
          </cell>
        </row>
        <row r="1291">
          <cell r="H1291">
            <v>42102006</v>
          </cell>
          <cell r="I1291" t="str">
            <v>VACACIONES ADMIN. PL. AMB.</v>
          </cell>
          <cell r="J1291">
            <v>2466.11</v>
          </cell>
        </row>
        <row r="1292">
          <cell r="H1292">
            <v>42102006</v>
          </cell>
          <cell r="I1292" t="str">
            <v>VACACIONES COM. PL. AMB.</v>
          </cell>
          <cell r="J1292">
            <v>0</v>
          </cell>
        </row>
        <row r="1293">
          <cell r="H1293">
            <v>42102006</v>
          </cell>
          <cell r="I1293" t="str">
            <v>VACACIONES LUBRICANTES AMB.</v>
          </cell>
          <cell r="J1293">
            <v>0</v>
          </cell>
        </row>
        <row r="1294">
          <cell r="H1294">
            <v>42102006</v>
          </cell>
          <cell r="I1294" t="str">
            <v>VACACIONES TRP. DE CIL. AMB.</v>
          </cell>
          <cell r="J1294">
            <v>0</v>
          </cell>
        </row>
        <row r="1295">
          <cell r="H1295">
            <v>42102006</v>
          </cell>
          <cell r="I1295" t="str">
            <v>VACACIONES AREA TECNICA AMB.</v>
          </cell>
          <cell r="J1295">
            <v>1896</v>
          </cell>
        </row>
        <row r="1296">
          <cell r="H1296">
            <v>42102006</v>
          </cell>
          <cell r="I1296" t="str">
            <v>VACACIONES MANT. DE PL. AMB.</v>
          </cell>
          <cell r="J1296">
            <v>324.83</v>
          </cell>
        </row>
        <row r="1297">
          <cell r="H1297">
            <v>42102006</v>
          </cell>
          <cell r="I1297" t="str">
            <v>VACACIONES MANT.CIL AMB.</v>
          </cell>
          <cell r="J1297">
            <v>0</v>
          </cell>
        </row>
        <row r="1298">
          <cell r="H1298">
            <v>42102006</v>
          </cell>
          <cell r="I1298" t="str">
            <v>VACACIONES SERV. GLP IND. AMB</v>
          </cell>
          <cell r="J1298">
            <v>0</v>
          </cell>
        </row>
        <row r="1299">
          <cell r="H1299">
            <v>42102006</v>
          </cell>
          <cell r="I1299" t="str">
            <v>VACACIONES ENVAS. AMB.</v>
          </cell>
          <cell r="J1299">
            <v>0</v>
          </cell>
        </row>
        <row r="1300">
          <cell r="H1300">
            <v>42102006</v>
          </cell>
          <cell r="I1300" t="str">
            <v>VACACIONES ADMIN. PL. GYE.</v>
          </cell>
          <cell r="J1300">
            <v>0</v>
          </cell>
        </row>
        <row r="1301">
          <cell r="H1301">
            <v>42102006</v>
          </cell>
          <cell r="I1301" t="str">
            <v>VACACIONES COM. PL. GYE.</v>
          </cell>
          <cell r="J1301">
            <v>0</v>
          </cell>
        </row>
        <row r="1302">
          <cell r="H1302">
            <v>42102006</v>
          </cell>
          <cell r="I1302" t="str">
            <v>VACACIONES LUBRICANTES GYE.</v>
          </cell>
          <cell r="J1302">
            <v>0</v>
          </cell>
        </row>
        <row r="1303">
          <cell r="H1303">
            <v>42102006</v>
          </cell>
          <cell r="I1303" t="str">
            <v>VACACIONES TRP. DE CIL. GYE.</v>
          </cell>
          <cell r="J1303">
            <v>0</v>
          </cell>
        </row>
        <row r="1304">
          <cell r="H1304">
            <v>42102006</v>
          </cell>
          <cell r="I1304" t="str">
            <v>VACACIONES AREA TECNICA GYE.</v>
          </cell>
          <cell r="J1304">
            <v>0</v>
          </cell>
        </row>
        <row r="1305">
          <cell r="H1305">
            <v>42102006</v>
          </cell>
          <cell r="I1305" t="str">
            <v>VACACIONES MANT. DE PL. GYE.</v>
          </cell>
          <cell r="J1305">
            <v>0</v>
          </cell>
        </row>
        <row r="1306">
          <cell r="H1306">
            <v>42102006</v>
          </cell>
          <cell r="I1306" t="str">
            <v>VACACIONES MANT.CIL GYE.</v>
          </cell>
          <cell r="J1306">
            <v>0</v>
          </cell>
        </row>
        <row r="1307">
          <cell r="H1307">
            <v>42102006</v>
          </cell>
          <cell r="I1307" t="str">
            <v>VACACIONES MANT. AUTOM. GYE.</v>
          </cell>
          <cell r="J1307">
            <v>0</v>
          </cell>
        </row>
        <row r="1308">
          <cell r="H1308">
            <v>42102006</v>
          </cell>
          <cell r="I1308" t="str">
            <v>VACACIONES SERV. GLP IND. GYE</v>
          </cell>
          <cell r="J1308">
            <v>0</v>
          </cell>
        </row>
        <row r="1309">
          <cell r="H1309">
            <v>42102006</v>
          </cell>
          <cell r="I1309" t="str">
            <v>VACACIONES ENVAS. GYE.</v>
          </cell>
          <cell r="J1309">
            <v>0</v>
          </cell>
        </row>
        <row r="1310">
          <cell r="H1310">
            <v>42102006</v>
          </cell>
          <cell r="I1310" t="str">
            <v>VACACIONES ADMIN. PL. IBA.</v>
          </cell>
          <cell r="J1310">
            <v>1658.31</v>
          </cell>
        </row>
        <row r="1311">
          <cell r="H1311">
            <v>42102006</v>
          </cell>
          <cell r="I1311" t="str">
            <v>VACACIONES COM. PL. IBA.</v>
          </cell>
          <cell r="J1311">
            <v>0</v>
          </cell>
        </row>
        <row r="1312">
          <cell r="H1312">
            <v>42102006</v>
          </cell>
          <cell r="I1312" t="str">
            <v>VACACIONES LUBRICANTES IBA.</v>
          </cell>
          <cell r="J1312">
            <v>0</v>
          </cell>
        </row>
        <row r="1313">
          <cell r="H1313">
            <v>42102006</v>
          </cell>
          <cell r="I1313" t="str">
            <v>VACACIONES TRP. DE CIL. IBA.</v>
          </cell>
          <cell r="J1313">
            <v>0</v>
          </cell>
        </row>
        <row r="1314">
          <cell r="H1314">
            <v>42102006</v>
          </cell>
          <cell r="I1314" t="str">
            <v>VACACIONES AREA TECNICA IBA.</v>
          </cell>
          <cell r="J1314">
            <v>2148.52</v>
          </cell>
        </row>
        <row r="1315">
          <cell r="H1315">
            <v>42102006</v>
          </cell>
          <cell r="I1315" t="str">
            <v>VACACIONES MANT. DE PL. IBA.</v>
          </cell>
          <cell r="J1315">
            <v>596.57000000000005</v>
          </cell>
        </row>
        <row r="1316">
          <cell r="H1316">
            <v>42102006</v>
          </cell>
          <cell r="I1316" t="str">
            <v>VACACIONES MANT.CIL IBA.</v>
          </cell>
          <cell r="J1316">
            <v>0</v>
          </cell>
        </row>
        <row r="1317">
          <cell r="H1317">
            <v>42102006</v>
          </cell>
          <cell r="I1317" t="str">
            <v>VACACIONES SERV. GLP IND. IBA</v>
          </cell>
          <cell r="J1317">
            <v>76.17</v>
          </cell>
        </row>
        <row r="1318">
          <cell r="H1318">
            <v>42102006</v>
          </cell>
          <cell r="I1318" t="str">
            <v>VACACIONES ENVAS. IBA.</v>
          </cell>
          <cell r="J1318">
            <v>232.2</v>
          </cell>
        </row>
        <row r="1319">
          <cell r="H1319">
            <v>42102006</v>
          </cell>
          <cell r="I1319" t="str">
            <v>VACACIONES ADMIN. PL. ISD</v>
          </cell>
          <cell r="J1319">
            <v>0</v>
          </cell>
        </row>
        <row r="1320">
          <cell r="H1320">
            <v>42102006</v>
          </cell>
          <cell r="I1320" t="str">
            <v>VACACIONES COM. PL. ISD</v>
          </cell>
          <cell r="J1320">
            <v>0</v>
          </cell>
        </row>
        <row r="1321">
          <cell r="H1321">
            <v>42102006</v>
          </cell>
          <cell r="I1321" t="str">
            <v>VACACIONES LUBRICANTES ISD</v>
          </cell>
          <cell r="J1321">
            <v>0</v>
          </cell>
        </row>
        <row r="1322">
          <cell r="H1322">
            <v>42102006</v>
          </cell>
          <cell r="I1322" t="str">
            <v>VACACIONES TRP. DE CIL. ISD</v>
          </cell>
          <cell r="J1322">
            <v>0</v>
          </cell>
        </row>
        <row r="1323">
          <cell r="H1323">
            <v>42102006</v>
          </cell>
          <cell r="I1323" t="str">
            <v>VACACIONES AREA TECNICA ISD</v>
          </cell>
          <cell r="J1323">
            <v>0</v>
          </cell>
        </row>
        <row r="1324">
          <cell r="H1324">
            <v>42102006</v>
          </cell>
          <cell r="I1324" t="str">
            <v>VACACIONES MANT. DE PL. ISD</v>
          </cell>
          <cell r="J1324">
            <v>0</v>
          </cell>
        </row>
        <row r="1325">
          <cell r="H1325">
            <v>42102006</v>
          </cell>
          <cell r="I1325" t="str">
            <v>VACACIONES MANT.CIL ISD</v>
          </cell>
          <cell r="J1325">
            <v>0</v>
          </cell>
        </row>
        <row r="1326">
          <cell r="H1326">
            <v>42102006</v>
          </cell>
          <cell r="I1326" t="str">
            <v>VACACIONES MANT. AUTOM. ISD</v>
          </cell>
          <cell r="J1326">
            <v>0</v>
          </cell>
        </row>
        <row r="1327">
          <cell r="H1327">
            <v>42102006</v>
          </cell>
          <cell r="I1327" t="str">
            <v>VACACIONES SERV. GLP IND. ISD</v>
          </cell>
          <cell r="J1327">
            <v>0</v>
          </cell>
        </row>
        <row r="1328">
          <cell r="H1328">
            <v>42102006</v>
          </cell>
          <cell r="I1328" t="str">
            <v>VACACIONES ENVAS. ISD</v>
          </cell>
          <cell r="J1328">
            <v>0</v>
          </cell>
        </row>
        <row r="1329">
          <cell r="H1329">
            <v>42102006</v>
          </cell>
          <cell r="I1329" t="str">
            <v>VACACIONES ADMINISTRATIVO QTS</v>
          </cell>
          <cell r="J1329">
            <v>3141.93</v>
          </cell>
        </row>
        <row r="1330">
          <cell r="H1330">
            <v>42102006</v>
          </cell>
          <cell r="I1330" t="str">
            <v>VACACIONES COM QTS</v>
          </cell>
          <cell r="J1330">
            <v>0</v>
          </cell>
        </row>
        <row r="1331">
          <cell r="H1331">
            <v>42102006</v>
          </cell>
          <cell r="I1331" t="str">
            <v>VACACIONES LUBRICANTES QTS</v>
          </cell>
          <cell r="J1331">
            <v>0</v>
          </cell>
        </row>
        <row r="1332">
          <cell r="H1332">
            <v>42102006</v>
          </cell>
          <cell r="I1332" t="str">
            <v>VACACIONES TRP. DE CIL. QTS</v>
          </cell>
          <cell r="J1332">
            <v>0</v>
          </cell>
        </row>
        <row r="1333">
          <cell r="H1333">
            <v>42102006</v>
          </cell>
          <cell r="I1333" t="str">
            <v>VACACIONES MANT. DE PL. QTS</v>
          </cell>
          <cell r="J1333">
            <v>664.51</v>
          </cell>
        </row>
        <row r="1334">
          <cell r="H1334">
            <v>42102006</v>
          </cell>
          <cell r="I1334" t="str">
            <v>VACACIONES SERV. GLP IND. QTS</v>
          </cell>
          <cell r="J1334">
            <v>1375.17</v>
          </cell>
        </row>
        <row r="1335">
          <cell r="H1335">
            <v>42102006</v>
          </cell>
          <cell r="I1335" t="str">
            <v>VACACIONES ADMINISTRATIVO CCA</v>
          </cell>
          <cell r="J1335">
            <v>2031.73</v>
          </cell>
        </row>
        <row r="1336">
          <cell r="H1336">
            <v>42102006</v>
          </cell>
          <cell r="I1336" t="str">
            <v>VACACIONES COM CCA</v>
          </cell>
          <cell r="J1336">
            <v>0</v>
          </cell>
        </row>
        <row r="1337">
          <cell r="H1337">
            <v>42102006</v>
          </cell>
          <cell r="I1337" t="str">
            <v>VACACIONES LUBRICANTES CCA</v>
          </cell>
          <cell r="J1337">
            <v>0</v>
          </cell>
        </row>
        <row r="1338">
          <cell r="H1338">
            <v>42102006</v>
          </cell>
          <cell r="I1338" t="str">
            <v>VACACIONES TRP. DE CIL. CCA</v>
          </cell>
          <cell r="J1338">
            <v>0</v>
          </cell>
        </row>
        <row r="1339">
          <cell r="H1339">
            <v>42102006</v>
          </cell>
          <cell r="I1339" t="str">
            <v>VACACIONES ADMINISTRATIVO TUL</v>
          </cell>
          <cell r="J1339">
            <v>249.7</v>
          </cell>
        </row>
        <row r="1340">
          <cell r="H1340">
            <v>42102006</v>
          </cell>
          <cell r="I1340" t="str">
            <v>VACACIONES COM TUL</v>
          </cell>
          <cell r="J1340">
            <v>0</v>
          </cell>
        </row>
        <row r="1341">
          <cell r="H1341">
            <v>42102006</v>
          </cell>
          <cell r="I1341" t="str">
            <v>VACACIONES LUBRICANTES TUL</v>
          </cell>
          <cell r="J1341">
            <v>0</v>
          </cell>
        </row>
        <row r="1342">
          <cell r="H1342">
            <v>42102006</v>
          </cell>
          <cell r="I1342" t="str">
            <v>VACACIONES TRP. DE CIL.TUL</v>
          </cell>
          <cell r="J1342">
            <v>0</v>
          </cell>
        </row>
        <row r="1343">
          <cell r="H1343">
            <v>42102006</v>
          </cell>
          <cell r="I1343" t="str">
            <v>VACACIONES ADMINISTRATIVO ESM</v>
          </cell>
          <cell r="J1343">
            <v>0</v>
          </cell>
        </row>
        <row r="1344">
          <cell r="H1344">
            <v>42102006</v>
          </cell>
          <cell r="I1344" t="str">
            <v>VACACIONES LUBRICANTES ESM</v>
          </cell>
          <cell r="J1344">
            <v>0</v>
          </cell>
        </row>
        <row r="1345">
          <cell r="H1345">
            <v>42102006</v>
          </cell>
          <cell r="I1345" t="str">
            <v>VACACIONES TRP. DE CIL. ESM</v>
          </cell>
          <cell r="J1345">
            <v>0</v>
          </cell>
        </row>
        <row r="1346">
          <cell r="H1346">
            <v>42102006</v>
          </cell>
          <cell r="I1346" t="str">
            <v>VACACIONES ADMINISTRATIVO LTG</v>
          </cell>
          <cell r="J1346">
            <v>0</v>
          </cell>
        </row>
        <row r="1347">
          <cell r="H1347">
            <v>42102006</v>
          </cell>
          <cell r="I1347" t="str">
            <v>VACACIONES LUBRICANTES LTG</v>
          </cell>
          <cell r="J1347">
            <v>0</v>
          </cell>
        </row>
        <row r="1348">
          <cell r="H1348">
            <v>42102006</v>
          </cell>
          <cell r="I1348" t="str">
            <v>VACACIONES TRP. DE CIL. LTG</v>
          </cell>
          <cell r="J1348">
            <v>0</v>
          </cell>
        </row>
        <row r="1349">
          <cell r="H1349">
            <v>42102006</v>
          </cell>
          <cell r="I1349" t="str">
            <v>VACACIONES ADMINISTRATIVO RBB</v>
          </cell>
          <cell r="J1349">
            <v>0</v>
          </cell>
        </row>
        <row r="1350">
          <cell r="H1350">
            <v>42102006</v>
          </cell>
          <cell r="I1350" t="str">
            <v>VACACIONES LUBRICANTES RBB</v>
          </cell>
          <cell r="J1350">
            <v>0</v>
          </cell>
        </row>
        <row r="1351">
          <cell r="H1351">
            <v>42102006</v>
          </cell>
          <cell r="I1351" t="str">
            <v>VACACIONES TRP. DE CIL. RBB</v>
          </cell>
          <cell r="J1351">
            <v>0</v>
          </cell>
        </row>
        <row r="1352">
          <cell r="H1352">
            <v>42102006</v>
          </cell>
          <cell r="I1352" t="str">
            <v>VACACIONES ADMIN. TECNOESA</v>
          </cell>
          <cell r="J1352">
            <v>0</v>
          </cell>
        </row>
        <row r="1353">
          <cell r="H1353">
            <v>42102006</v>
          </cell>
          <cell r="I1353" t="str">
            <v>VACACIONES TRP. DE CIL. TEC</v>
          </cell>
          <cell r="J1353">
            <v>0</v>
          </cell>
        </row>
        <row r="1354">
          <cell r="H1354">
            <v>42102006</v>
          </cell>
          <cell r="I1354" t="str">
            <v>VACACIONES MANT. DE PL.</v>
          </cell>
          <cell r="J1354">
            <v>0</v>
          </cell>
        </row>
        <row r="1355">
          <cell r="H1355">
            <v>42102006</v>
          </cell>
          <cell r="I1355" t="str">
            <v>VACACIONES FABRICACION CILS.</v>
          </cell>
          <cell r="J1355">
            <v>0</v>
          </cell>
        </row>
        <row r="1356">
          <cell r="H1356">
            <v>42102006</v>
          </cell>
          <cell r="I1356" t="str">
            <v>VACACIONES ADMIN. ESACONT.</v>
          </cell>
          <cell r="J1356">
            <v>0</v>
          </cell>
        </row>
        <row r="1357">
          <cell r="H1357">
            <v>42102006</v>
          </cell>
          <cell r="I1357" t="str">
            <v>VACACIONES MANT. DE PL.</v>
          </cell>
          <cell r="J1357">
            <v>0</v>
          </cell>
        </row>
        <row r="1358">
          <cell r="H1358">
            <v>42102006</v>
          </cell>
          <cell r="I1358" t="str">
            <v>VACACIONES FABR VALV</v>
          </cell>
          <cell r="J1358">
            <v>0</v>
          </cell>
        </row>
        <row r="1359">
          <cell r="H1359">
            <v>42102006</v>
          </cell>
          <cell r="I1359" t="str">
            <v>VACACIONES FABR REG</v>
          </cell>
          <cell r="J1359">
            <v>0</v>
          </cell>
        </row>
        <row r="1360">
          <cell r="H1360">
            <v>42102006</v>
          </cell>
          <cell r="I1360" t="str">
            <v>VACACIONES FABR PLAST.</v>
          </cell>
          <cell r="J1360">
            <v>0</v>
          </cell>
        </row>
        <row r="1361">
          <cell r="H1361">
            <v>42102006</v>
          </cell>
          <cell r="I1361" t="str">
            <v>VACACIONES FABR ACCES</v>
          </cell>
          <cell r="J1361">
            <v>0</v>
          </cell>
        </row>
        <row r="1362">
          <cell r="H1362">
            <v>42102007</v>
          </cell>
          <cell r="I1362" t="str">
            <v>MOVIL Y VIATICOS EMPLEADOS</v>
          </cell>
          <cell r="J1362">
            <v>0</v>
          </cell>
        </row>
        <row r="1363">
          <cell r="H1363">
            <v>42102007</v>
          </cell>
          <cell r="I1363" t="str">
            <v>MOV Y VIAT RR.HH.</v>
          </cell>
          <cell r="J1363">
            <v>8951.2999999999993</v>
          </cell>
        </row>
        <row r="1364">
          <cell r="H1364">
            <v>42102007</v>
          </cell>
          <cell r="I1364" t="str">
            <v>MOV Y VIAT CONTRALORIA</v>
          </cell>
          <cell r="J1364">
            <v>2485.38</v>
          </cell>
        </row>
        <row r="1365">
          <cell r="H1365">
            <v>42102007</v>
          </cell>
          <cell r="I1365" t="str">
            <v>MOV Y VIAT TESORERIA</v>
          </cell>
          <cell r="J1365">
            <v>637.54</v>
          </cell>
        </row>
        <row r="1366">
          <cell r="H1366">
            <v>42102007</v>
          </cell>
          <cell r="I1366" t="str">
            <v>MOV Y VIAT SISTEMAS</v>
          </cell>
          <cell r="J1366">
            <v>2493.5100000000002</v>
          </cell>
        </row>
        <row r="1367">
          <cell r="H1367">
            <v>42102007</v>
          </cell>
          <cell r="I1367" t="str">
            <v>MOV Y VIAT PRESUPUESTOS</v>
          </cell>
          <cell r="J1367">
            <v>10076.94</v>
          </cell>
        </row>
        <row r="1368">
          <cell r="H1368">
            <v>42102007</v>
          </cell>
          <cell r="I1368" t="str">
            <v>MOV Y VIAT COMPRAS</v>
          </cell>
          <cell r="J1368">
            <v>199.07</v>
          </cell>
        </row>
        <row r="1369">
          <cell r="H1369">
            <v>42102007</v>
          </cell>
          <cell r="I1369" t="str">
            <v>MOV Y VIAT AUDITORIA</v>
          </cell>
          <cell r="J1369">
            <v>0</v>
          </cell>
        </row>
        <row r="1370">
          <cell r="H1370">
            <v>42102007</v>
          </cell>
          <cell r="I1370" t="str">
            <v>MOV Y VIAT COM.</v>
          </cell>
          <cell r="J1370">
            <v>9920.11</v>
          </cell>
        </row>
        <row r="1371">
          <cell r="H1371">
            <v>42102007</v>
          </cell>
          <cell r="I1371" t="str">
            <v>MOV Y VIATICOS INSTALACIONES</v>
          </cell>
          <cell r="J1371">
            <v>7928.64</v>
          </cell>
        </row>
        <row r="1372">
          <cell r="H1372">
            <v>42102007</v>
          </cell>
          <cell r="I1372" t="str">
            <v>MOV Y VIAT LUBRICAN MTZ</v>
          </cell>
          <cell r="J1372">
            <v>0</v>
          </cell>
        </row>
        <row r="1373">
          <cell r="H1373">
            <v>42102007</v>
          </cell>
          <cell r="I1373" t="str">
            <v>MOV Y VIAT AREA TECNICA</v>
          </cell>
          <cell r="J1373">
            <v>5486.94</v>
          </cell>
        </row>
        <row r="1374">
          <cell r="H1374">
            <v>42102007</v>
          </cell>
          <cell r="I1374" t="str">
            <v>MOV Y VIAT CRTL DE CALIDAD</v>
          </cell>
          <cell r="J1374">
            <v>0</v>
          </cell>
        </row>
        <row r="1375">
          <cell r="H1375">
            <v>42102007</v>
          </cell>
          <cell r="I1375" t="str">
            <v>MOV Y VIAT ADMIN.PL PIF</v>
          </cell>
          <cell r="J1375">
            <v>546.98</v>
          </cell>
        </row>
        <row r="1376">
          <cell r="H1376">
            <v>42102007</v>
          </cell>
          <cell r="I1376" t="str">
            <v>MOV Y VIAT COM.PL PIF</v>
          </cell>
          <cell r="J1376">
            <v>0</v>
          </cell>
        </row>
        <row r="1377">
          <cell r="H1377">
            <v>42102007</v>
          </cell>
          <cell r="I1377" t="str">
            <v>MOV Y VIAT LUBRICAN PIF</v>
          </cell>
          <cell r="J1377">
            <v>0</v>
          </cell>
        </row>
        <row r="1378">
          <cell r="H1378">
            <v>42102007</v>
          </cell>
          <cell r="I1378" t="str">
            <v>MOV Y VIATICOS TRP DE CIL.PIF</v>
          </cell>
          <cell r="J1378">
            <v>0</v>
          </cell>
        </row>
        <row r="1379">
          <cell r="H1379">
            <v>42102007</v>
          </cell>
          <cell r="I1379" t="str">
            <v>MOV Y VIAT AREA TEC.PIF</v>
          </cell>
          <cell r="J1379">
            <v>176.49</v>
          </cell>
        </row>
        <row r="1380">
          <cell r="H1380">
            <v>42102007</v>
          </cell>
          <cell r="I1380" t="str">
            <v>MOV Y VIATICOS MANT.DE PL PIF</v>
          </cell>
          <cell r="J1380">
            <v>62.5</v>
          </cell>
        </row>
        <row r="1381">
          <cell r="H1381">
            <v>42102007</v>
          </cell>
          <cell r="I1381" t="str">
            <v>MOV Y VIAT MANT.CIL PIF</v>
          </cell>
          <cell r="J1381">
            <v>0</v>
          </cell>
        </row>
        <row r="1382">
          <cell r="H1382">
            <v>42102007</v>
          </cell>
          <cell r="I1382" t="str">
            <v>MOV Y VIAT MANT.ATM.PIF</v>
          </cell>
          <cell r="J1382">
            <v>0</v>
          </cell>
        </row>
        <row r="1383">
          <cell r="H1383">
            <v>42102007</v>
          </cell>
          <cell r="I1383" t="str">
            <v>MOV Y VIAT SERV.GLP IND.PIF</v>
          </cell>
          <cell r="J1383">
            <v>0</v>
          </cell>
        </row>
        <row r="1384">
          <cell r="H1384">
            <v>42102007</v>
          </cell>
          <cell r="I1384" t="str">
            <v>MOV Y VIAT ENV. PIF</v>
          </cell>
          <cell r="J1384">
            <v>0</v>
          </cell>
        </row>
        <row r="1385">
          <cell r="H1385">
            <v>42102007</v>
          </cell>
          <cell r="I1385" t="str">
            <v>MOV Y VIAT ADMIN.PL AMB</v>
          </cell>
          <cell r="J1385">
            <v>536.46</v>
          </cell>
        </row>
        <row r="1386">
          <cell r="H1386">
            <v>42102007</v>
          </cell>
          <cell r="I1386" t="str">
            <v>MOV Y VIAT COM.PL AMB</v>
          </cell>
          <cell r="J1386">
            <v>0</v>
          </cell>
        </row>
        <row r="1387">
          <cell r="H1387">
            <v>42102007</v>
          </cell>
          <cell r="I1387" t="str">
            <v>MOV Y VIAT LUBRICAN AMB</v>
          </cell>
          <cell r="J1387">
            <v>0</v>
          </cell>
        </row>
        <row r="1388">
          <cell r="H1388">
            <v>42102007</v>
          </cell>
          <cell r="I1388" t="str">
            <v>MOV Y VIATICOS TRP DE CIL.AMB</v>
          </cell>
          <cell r="J1388">
            <v>0</v>
          </cell>
        </row>
        <row r="1389">
          <cell r="H1389">
            <v>42102007</v>
          </cell>
          <cell r="I1389" t="str">
            <v>MOV Y VIAT AREA TEC.AMB</v>
          </cell>
          <cell r="J1389">
            <v>27.5</v>
          </cell>
        </row>
        <row r="1390">
          <cell r="H1390">
            <v>42102007</v>
          </cell>
          <cell r="I1390" t="str">
            <v>MOV Y VIATICOS MANT.DE PL AMB</v>
          </cell>
          <cell r="J1390">
            <v>0</v>
          </cell>
        </row>
        <row r="1391">
          <cell r="H1391">
            <v>42102007</v>
          </cell>
          <cell r="I1391" t="str">
            <v>MOV Y VIAT MANT.CIL AMB</v>
          </cell>
          <cell r="J1391">
            <v>0</v>
          </cell>
        </row>
        <row r="1392">
          <cell r="H1392">
            <v>42102007</v>
          </cell>
          <cell r="I1392" t="str">
            <v>MOV Y VIAT SERV.GLP IND.AMB</v>
          </cell>
          <cell r="J1392">
            <v>0</v>
          </cell>
        </row>
        <row r="1393">
          <cell r="H1393">
            <v>42102007</v>
          </cell>
          <cell r="I1393" t="str">
            <v>MOV Y VIAT ENV. AMB.</v>
          </cell>
          <cell r="J1393">
            <v>82.4</v>
          </cell>
        </row>
        <row r="1394">
          <cell r="H1394">
            <v>42102007</v>
          </cell>
          <cell r="I1394" t="str">
            <v>MOV Y VIAT ADMIN.PL GYE</v>
          </cell>
          <cell r="J1394">
            <v>0</v>
          </cell>
        </row>
        <row r="1395">
          <cell r="H1395">
            <v>42102007</v>
          </cell>
          <cell r="I1395" t="str">
            <v>MOV Y VIAT COM.PL GYE</v>
          </cell>
          <cell r="J1395">
            <v>0</v>
          </cell>
        </row>
        <row r="1396">
          <cell r="H1396">
            <v>42102007</v>
          </cell>
          <cell r="I1396" t="str">
            <v>MOV Y VIAT LUBRICAN GYE</v>
          </cell>
          <cell r="J1396">
            <v>0</v>
          </cell>
        </row>
        <row r="1397">
          <cell r="H1397">
            <v>42102007</v>
          </cell>
          <cell r="I1397" t="str">
            <v>MOV Y VIATICOS TRP DE CIL.GYE</v>
          </cell>
          <cell r="J1397">
            <v>0</v>
          </cell>
        </row>
        <row r="1398">
          <cell r="H1398">
            <v>42102007</v>
          </cell>
          <cell r="I1398" t="str">
            <v>MOV Y VIAT AREA TEC.GYE</v>
          </cell>
          <cell r="J1398">
            <v>0</v>
          </cell>
        </row>
        <row r="1399">
          <cell r="H1399">
            <v>42102007</v>
          </cell>
          <cell r="I1399" t="str">
            <v>MOV Y VIATICOS MANT.DE PL GYE</v>
          </cell>
          <cell r="J1399">
            <v>0</v>
          </cell>
        </row>
        <row r="1400">
          <cell r="H1400">
            <v>42102007</v>
          </cell>
          <cell r="I1400" t="str">
            <v>MOV Y VIAT MANT.CIL GYE</v>
          </cell>
          <cell r="J1400">
            <v>0</v>
          </cell>
        </row>
        <row r="1401">
          <cell r="H1401">
            <v>42102007</v>
          </cell>
          <cell r="I1401" t="str">
            <v>MOV Y VIAT MANT.ATM.GYE</v>
          </cell>
          <cell r="J1401">
            <v>0</v>
          </cell>
        </row>
        <row r="1402">
          <cell r="H1402">
            <v>42102007</v>
          </cell>
          <cell r="I1402" t="str">
            <v>MOV Y VIAT SERV.GLP IND.GYE</v>
          </cell>
          <cell r="J1402">
            <v>0</v>
          </cell>
        </row>
        <row r="1403">
          <cell r="H1403">
            <v>42102007</v>
          </cell>
          <cell r="I1403" t="str">
            <v>MOV Y VIAT ENV. GYE.</v>
          </cell>
          <cell r="J1403">
            <v>0</v>
          </cell>
        </row>
        <row r="1404">
          <cell r="H1404">
            <v>42102007</v>
          </cell>
          <cell r="I1404" t="str">
            <v>MOV Y VIAT ADMIN.PL IBA</v>
          </cell>
          <cell r="J1404">
            <v>2189.38</v>
          </cell>
        </row>
        <row r="1405">
          <cell r="H1405">
            <v>42102007</v>
          </cell>
          <cell r="I1405" t="str">
            <v>MOV Y VIAT COM.PL IBA</v>
          </cell>
          <cell r="J1405">
            <v>0</v>
          </cell>
        </row>
        <row r="1406">
          <cell r="H1406">
            <v>42102007</v>
          </cell>
          <cell r="I1406" t="str">
            <v>MOV Y VIAT LUBRICAN IBA</v>
          </cell>
          <cell r="J1406">
            <v>0</v>
          </cell>
        </row>
        <row r="1407">
          <cell r="H1407">
            <v>42102007</v>
          </cell>
          <cell r="I1407" t="str">
            <v>MOV Y VIATICOS TRP DE CIL.IBA</v>
          </cell>
          <cell r="J1407">
            <v>0</v>
          </cell>
        </row>
        <row r="1408">
          <cell r="H1408">
            <v>42102007</v>
          </cell>
          <cell r="I1408" t="str">
            <v>MOV Y VIAT AREA TEC.IBA</v>
          </cell>
          <cell r="J1408">
            <v>20.5</v>
          </cell>
        </row>
        <row r="1409">
          <cell r="H1409">
            <v>42102007</v>
          </cell>
          <cell r="I1409" t="str">
            <v>MOV Y VIATICOS MANT.DE PL IBA</v>
          </cell>
          <cell r="J1409">
            <v>0</v>
          </cell>
        </row>
        <row r="1410">
          <cell r="H1410">
            <v>42102007</v>
          </cell>
          <cell r="I1410" t="str">
            <v>MOV Y VIAT MANT.CIL IBA</v>
          </cell>
          <cell r="J1410">
            <v>0</v>
          </cell>
        </row>
        <row r="1411">
          <cell r="H1411">
            <v>42102007</v>
          </cell>
          <cell r="I1411" t="str">
            <v>MOV Y VIAT SERV.GLP IND.IBA</v>
          </cell>
          <cell r="J1411">
            <v>0</v>
          </cell>
        </row>
        <row r="1412">
          <cell r="H1412">
            <v>42102007</v>
          </cell>
          <cell r="I1412" t="str">
            <v>MOV Y VIAT ENV. IBA.</v>
          </cell>
          <cell r="J1412">
            <v>0</v>
          </cell>
        </row>
        <row r="1413">
          <cell r="H1413">
            <v>42102007</v>
          </cell>
          <cell r="I1413" t="str">
            <v>MOV Y VIAT ADMIN.PL ISD</v>
          </cell>
          <cell r="J1413">
            <v>247.26</v>
          </cell>
        </row>
        <row r="1414">
          <cell r="H1414">
            <v>42102007</v>
          </cell>
          <cell r="I1414" t="str">
            <v>MOV Y VIAT COM.PL ISD</v>
          </cell>
          <cell r="J1414">
            <v>0</v>
          </cell>
        </row>
        <row r="1415">
          <cell r="H1415">
            <v>42102007</v>
          </cell>
          <cell r="I1415" t="str">
            <v>MOV Y VIAT LUBRICAN ISD</v>
          </cell>
          <cell r="J1415">
            <v>0</v>
          </cell>
        </row>
        <row r="1416">
          <cell r="H1416">
            <v>42102007</v>
          </cell>
          <cell r="I1416" t="str">
            <v>MOV Y VIATICOS TRP DE CIL.ISD</v>
          </cell>
          <cell r="J1416">
            <v>0</v>
          </cell>
        </row>
        <row r="1417">
          <cell r="H1417">
            <v>42102007</v>
          </cell>
          <cell r="I1417" t="str">
            <v>MOV Y VIAT AREA TEC.ISD</v>
          </cell>
          <cell r="J1417">
            <v>45</v>
          </cell>
        </row>
        <row r="1418">
          <cell r="H1418">
            <v>42102007</v>
          </cell>
          <cell r="I1418" t="str">
            <v>MOV Y VIATICOS MANT.DE PL ISD</v>
          </cell>
          <cell r="J1418">
            <v>0</v>
          </cell>
        </row>
        <row r="1419">
          <cell r="H1419">
            <v>42102007</v>
          </cell>
          <cell r="I1419" t="str">
            <v>MOV Y VIAT MANT.CIL ISD</v>
          </cell>
          <cell r="J1419">
            <v>0</v>
          </cell>
        </row>
        <row r="1420">
          <cell r="H1420">
            <v>42102007</v>
          </cell>
          <cell r="I1420" t="str">
            <v>MOV Y VIAT MANT.ATM.ISD</v>
          </cell>
          <cell r="J1420">
            <v>0</v>
          </cell>
        </row>
        <row r="1421">
          <cell r="H1421">
            <v>42102007</v>
          </cell>
          <cell r="I1421" t="str">
            <v>MOV Y VIAT SERV.GLP IND.ISD</v>
          </cell>
          <cell r="J1421">
            <v>0</v>
          </cell>
        </row>
        <row r="1422">
          <cell r="H1422">
            <v>42102007</v>
          </cell>
          <cell r="I1422" t="str">
            <v>MOV Y VIAT ENV. ISD</v>
          </cell>
          <cell r="J1422">
            <v>0</v>
          </cell>
        </row>
        <row r="1423">
          <cell r="H1423">
            <v>42102007</v>
          </cell>
          <cell r="I1423" t="str">
            <v>MOV Y VIAT ADMIN. QTS</v>
          </cell>
          <cell r="J1423">
            <v>3081.35</v>
          </cell>
        </row>
        <row r="1424">
          <cell r="H1424">
            <v>42102007</v>
          </cell>
          <cell r="I1424" t="str">
            <v>MOV Y VIAT COM. QTS</v>
          </cell>
          <cell r="J1424">
            <v>410.05</v>
          </cell>
        </row>
        <row r="1425">
          <cell r="H1425">
            <v>42102007</v>
          </cell>
          <cell r="I1425" t="str">
            <v>MOV Y VIAT LUBRICAN QTS</v>
          </cell>
          <cell r="J1425">
            <v>0</v>
          </cell>
        </row>
        <row r="1426">
          <cell r="H1426">
            <v>42102007</v>
          </cell>
          <cell r="I1426" t="str">
            <v>MOV Y VIATICOS TRP DE CIL.QTS</v>
          </cell>
          <cell r="J1426">
            <v>0</v>
          </cell>
        </row>
        <row r="1427">
          <cell r="H1427">
            <v>42102007</v>
          </cell>
          <cell r="I1427" t="str">
            <v>MOV Y VIATICOS MANT.DE PL QTS</v>
          </cell>
          <cell r="J1427">
            <v>584</v>
          </cell>
        </row>
        <row r="1428">
          <cell r="H1428">
            <v>42102007</v>
          </cell>
          <cell r="I1428" t="str">
            <v>MOV Y VIAT SERV.GLP IND.QTS</v>
          </cell>
          <cell r="J1428">
            <v>32</v>
          </cell>
        </row>
        <row r="1429">
          <cell r="H1429">
            <v>42102007</v>
          </cell>
          <cell r="I1429" t="str">
            <v>MOV Y VIAT ADMIN. CCA</v>
          </cell>
          <cell r="J1429">
            <v>412.02</v>
          </cell>
        </row>
        <row r="1430">
          <cell r="H1430">
            <v>42102007</v>
          </cell>
          <cell r="I1430" t="str">
            <v>MOV Y VIAT COM. CCA</v>
          </cell>
          <cell r="J1430">
            <v>0</v>
          </cell>
        </row>
        <row r="1431">
          <cell r="H1431">
            <v>42102007</v>
          </cell>
          <cell r="I1431" t="str">
            <v>MOV Y VIAT LUBRICAN CCA</v>
          </cell>
          <cell r="J1431">
            <v>0</v>
          </cell>
        </row>
        <row r="1432">
          <cell r="H1432">
            <v>42102007</v>
          </cell>
          <cell r="I1432" t="str">
            <v>MOV Y VIATICOS TRP DE CIL.CCA</v>
          </cell>
          <cell r="J1432">
            <v>0</v>
          </cell>
        </row>
        <row r="1433">
          <cell r="H1433">
            <v>42102007</v>
          </cell>
          <cell r="I1433" t="str">
            <v>MOV Y VIAT ADMIN. TUL</v>
          </cell>
          <cell r="J1433">
            <v>37.299999999999997</v>
          </cell>
        </row>
        <row r="1434">
          <cell r="H1434">
            <v>42102007</v>
          </cell>
          <cell r="I1434" t="str">
            <v>MOV Y VIAT COM. TUL</v>
          </cell>
          <cell r="J1434">
            <v>120</v>
          </cell>
        </row>
        <row r="1435">
          <cell r="H1435">
            <v>42102007</v>
          </cell>
          <cell r="I1435" t="str">
            <v>MOV Y VIAT LUBRICAN TUL</v>
          </cell>
          <cell r="J1435">
            <v>0</v>
          </cell>
        </row>
        <row r="1436">
          <cell r="H1436">
            <v>42102007</v>
          </cell>
          <cell r="I1436" t="str">
            <v>MOV Y VIATICOS TRP DE CIL TUL</v>
          </cell>
          <cell r="J1436">
            <v>0</v>
          </cell>
        </row>
        <row r="1437">
          <cell r="H1437">
            <v>42102007</v>
          </cell>
          <cell r="I1437" t="str">
            <v>MOV Y VIAT ADMIN. ESM</v>
          </cell>
          <cell r="J1437">
            <v>0</v>
          </cell>
        </row>
        <row r="1438">
          <cell r="H1438">
            <v>42102007</v>
          </cell>
          <cell r="I1438" t="str">
            <v>MOV Y VIAT LUBRICAN ESM</v>
          </cell>
          <cell r="J1438">
            <v>0</v>
          </cell>
        </row>
        <row r="1439">
          <cell r="H1439">
            <v>42102007</v>
          </cell>
          <cell r="I1439" t="str">
            <v>MOV Y VIATICOS TRP DE CIL.ESM</v>
          </cell>
          <cell r="J1439">
            <v>0</v>
          </cell>
        </row>
        <row r="1440">
          <cell r="H1440">
            <v>42102007</v>
          </cell>
          <cell r="I1440" t="str">
            <v>MOV Y VIAT ADMIN. LTG</v>
          </cell>
          <cell r="J1440">
            <v>0</v>
          </cell>
        </row>
        <row r="1441">
          <cell r="H1441">
            <v>42102007</v>
          </cell>
          <cell r="I1441" t="str">
            <v>MOV Y VIAT LUBRICAN LTG</v>
          </cell>
          <cell r="J1441">
            <v>0</v>
          </cell>
        </row>
        <row r="1442">
          <cell r="H1442">
            <v>42102007</v>
          </cell>
          <cell r="I1442" t="str">
            <v>MOV Y VIATICOS TRP DE CIL.LTG</v>
          </cell>
          <cell r="J1442">
            <v>0</v>
          </cell>
        </row>
        <row r="1443">
          <cell r="H1443">
            <v>42102007</v>
          </cell>
          <cell r="I1443" t="str">
            <v>MOV Y VIAT ADMIN. RBB</v>
          </cell>
          <cell r="J1443">
            <v>0</v>
          </cell>
        </row>
        <row r="1444">
          <cell r="H1444">
            <v>42102007</v>
          </cell>
          <cell r="I1444" t="str">
            <v>MOV Y VIAT LUBRICAN RBB</v>
          </cell>
          <cell r="J1444">
            <v>0</v>
          </cell>
        </row>
        <row r="1445">
          <cell r="H1445">
            <v>42102007</v>
          </cell>
          <cell r="I1445" t="str">
            <v>MOV Y VIATICOS TRP DE CIL.RBB</v>
          </cell>
          <cell r="J1445">
            <v>0</v>
          </cell>
        </row>
        <row r="1446">
          <cell r="H1446">
            <v>42102007</v>
          </cell>
          <cell r="I1446" t="str">
            <v>MOV. Y VIATICOS ADMIN TECNOESA</v>
          </cell>
          <cell r="J1446">
            <v>0</v>
          </cell>
        </row>
        <row r="1447">
          <cell r="H1447">
            <v>42102007</v>
          </cell>
          <cell r="I1447" t="str">
            <v>MOV Y VIATICOS TRP DE CIL.TEC</v>
          </cell>
          <cell r="J1447">
            <v>0</v>
          </cell>
        </row>
        <row r="1448">
          <cell r="H1448">
            <v>42102007</v>
          </cell>
          <cell r="I1448" t="str">
            <v>MOV Y VIAT MANT. DE PL.</v>
          </cell>
          <cell r="J1448">
            <v>0</v>
          </cell>
        </row>
        <row r="1449">
          <cell r="H1449">
            <v>42102007</v>
          </cell>
          <cell r="I1449" t="str">
            <v>MOV Y VIAT FABR CIL.</v>
          </cell>
          <cell r="J1449">
            <v>0</v>
          </cell>
        </row>
        <row r="1450">
          <cell r="H1450">
            <v>42102007</v>
          </cell>
          <cell r="I1450" t="str">
            <v>MOV. Y VIATICOS ADMIN ESACON.</v>
          </cell>
          <cell r="J1450">
            <v>0</v>
          </cell>
        </row>
        <row r="1451">
          <cell r="H1451">
            <v>42102007</v>
          </cell>
          <cell r="I1451" t="str">
            <v>MOV Y VIAT MANT. DE PL.</v>
          </cell>
          <cell r="J1451">
            <v>0</v>
          </cell>
        </row>
        <row r="1452">
          <cell r="H1452">
            <v>42102007</v>
          </cell>
          <cell r="I1452" t="str">
            <v>MOV Y VIAT FABR VALV</v>
          </cell>
          <cell r="J1452">
            <v>0</v>
          </cell>
        </row>
        <row r="1453">
          <cell r="H1453">
            <v>42102007</v>
          </cell>
          <cell r="I1453" t="str">
            <v>MOV Y VIAT FABR REG</v>
          </cell>
          <cell r="J1453">
            <v>0</v>
          </cell>
        </row>
        <row r="1454">
          <cell r="H1454">
            <v>42102007</v>
          </cell>
          <cell r="I1454" t="str">
            <v>MOV Y VIAT FABR PLAST.</v>
          </cell>
          <cell r="J1454">
            <v>0</v>
          </cell>
        </row>
        <row r="1455">
          <cell r="H1455">
            <v>42102007</v>
          </cell>
          <cell r="I1455" t="str">
            <v>MOV Y VIAT FABR ACCES</v>
          </cell>
          <cell r="J1455">
            <v>0</v>
          </cell>
        </row>
        <row r="1456">
          <cell r="H1456">
            <v>42102008</v>
          </cell>
          <cell r="I1456" t="str">
            <v>OTROS COSTOS EMPLEADOS</v>
          </cell>
          <cell r="J1456">
            <v>0</v>
          </cell>
        </row>
        <row r="1457">
          <cell r="H1457">
            <v>42102008</v>
          </cell>
          <cell r="I1457" t="str">
            <v>OTROS COSTOS RECURSOS HUMANOS</v>
          </cell>
          <cell r="J1457">
            <v>26480.25</v>
          </cell>
        </row>
        <row r="1458">
          <cell r="H1458">
            <v>42102008</v>
          </cell>
          <cell r="I1458" t="str">
            <v>OTROS COSTOS CONTRALORIA</v>
          </cell>
          <cell r="J1458">
            <v>8947.5300000000007</v>
          </cell>
        </row>
        <row r="1459">
          <cell r="H1459">
            <v>42102008</v>
          </cell>
          <cell r="I1459" t="str">
            <v>OTROS COSTOS TESORERIA</v>
          </cell>
          <cell r="J1459">
            <v>349.9</v>
          </cell>
        </row>
        <row r="1460">
          <cell r="H1460">
            <v>42102008</v>
          </cell>
          <cell r="I1460" t="str">
            <v>OTROS COSTOS SISTEMAS</v>
          </cell>
          <cell r="J1460">
            <v>1052.2</v>
          </cell>
        </row>
        <row r="1461">
          <cell r="H1461">
            <v>42102008</v>
          </cell>
          <cell r="I1461" t="str">
            <v>OTROS COSTOS PRESUPUESTOS</v>
          </cell>
          <cell r="J1461">
            <v>648.21</v>
          </cell>
        </row>
        <row r="1462">
          <cell r="H1462">
            <v>42102008</v>
          </cell>
          <cell r="I1462" t="str">
            <v>OTROS COSTOS COMPRAS</v>
          </cell>
          <cell r="J1462">
            <v>6332.9</v>
          </cell>
        </row>
        <row r="1463">
          <cell r="H1463">
            <v>42102008</v>
          </cell>
          <cell r="I1463" t="str">
            <v>OTROS COSTOS AUDITORIA</v>
          </cell>
          <cell r="J1463">
            <v>198.95</v>
          </cell>
        </row>
        <row r="1464">
          <cell r="H1464">
            <v>42102008</v>
          </cell>
          <cell r="I1464" t="str">
            <v>OTROS COSTOS COMERCIALIZACION</v>
          </cell>
          <cell r="J1464">
            <v>5959.65</v>
          </cell>
        </row>
        <row r="1465">
          <cell r="H1465">
            <v>42102008</v>
          </cell>
          <cell r="I1465" t="str">
            <v>OTROS COSTOS INSTALACIONES</v>
          </cell>
          <cell r="J1465">
            <v>1200.8399999999999</v>
          </cell>
        </row>
        <row r="1466">
          <cell r="H1466">
            <v>42102008</v>
          </cell>
          <cell r="I1466" t="str">
            <v>OTROS COSTOS LUBRICANTES MTZ</v>
          </cell>
          <cell r="J1466">
            <v>0</v>
          </cell>
        </row>
        <row r="1467">
          <cell r="H1467">
            <v>42102008</v>
          </cell>
          <cell r="I1467" t="str">
            <v>OTROS COSTOS AREA TECNICA</v>
          </cell>
          <cell r="J1467">
            <v>1330.23</v>
          </cell>
        </row>
        <row r="1468">
          <cell r="H1468">
            <v>42102008</v>
          </cell>
          <cell r="I1468" t="str">
            <v>OTROS COSTOS CRTL DE CALIDAD</v>
          </cell>
          <cell r="J1468">
            <v>0</v>
          </cell>
        </row>
        <row r="1469">
          <cell r="H1469">
            <v>42102008</v>
          </cell>
          <cell r="I1469" t="str">
            <v>OTROS COSTOS</v>
          </cell>
          <cell r="J1469">
            <v>0</v>
          </cell>
        </row>
        <row r="1470">
          <cell r="H1470">
            <v>42102008</v>
          </cell>
          <cell r="I1470" t="str">
            <v>OTROS COSTOS ADMIN. PL. PIF</v>
          </cell>
          <cell r="J1470">
            <v>1205.7</v>
          </cell>
        </row>
        <row r="1471">
          <cell r="H1471">
            <v>42102008</v>
          </cell>
          <cell r="I1471" t="str">
            <v>OTROS COSTOS COM. PL. PIF</v>
          </cell>
          <cell r="J1471">
            <v>0</v>
          </cell>
        </row>
        <row r="1472">
          <cell r="H1472">
            <v>42102008</v>
          </cell>
          <cell r="I1472" t="str">
            <v>OTROS COSTOS LUBRICANTES PIFO</v>
          </cell>
          <cell r="J1472">
            <v>0</v>
          </cell>
        </row>
        <row r="1473">
          <cell r="H1473">
            <v>42102008</v>
          </cell>
          <cell r="I1473" t="str">
            <v>OTROS COSTOS TRP. DE CIL. PIF</v>
          </cell>
          <cell r="J1473">
            <v>0</v>
          </cell>
        </row>
        <row r="1474">
          <cell r="H1474">
            <v>42102008</v>
          </cell>
          <cell r="I1474" t="str">
            <v>OTROS COSTOS AREA TECNICA PIF</v>
          </cell>
          <cell r="J1474">
            <v>702.86</v>
          </cell>
        </row>
        <row r="1475">
          <cell r="H1475">
            <v>42102008</v>
          </cell>
          <cell r="I1475" t="str">
            <v>OTROS COSTOS MANT. DE PL. PIF</v>
          </cell>
          <cell r="J1475">
            <v>216.23</v>
          </cell>
        </row>
        <row r="1476">
          <cell r="H1476">
            <v>42102008</v>
          </cell>
          <cell r="I1476" t="str">
            <v>OTROS COSTOS MANT.CIL PIFO</v>
          </cell>
          <cell r="J1476">
            <v>73.03</v>
          </cell>
        </row>
        <row r="1477">
          <cell r="H1477">
            <v>42102008</v>
          </cell>
          <cell r="I1477" t="str">
            <v>OTROS COSTOS MANT. ATM. PIF</v>
          </cell>
          <cell r="J1477">
            <v>218.8</v>
          </cell>
        </row>
        <row r="1478">
          <cell r="H1478">
            <v>42102008</v>
          </cell>
          <cell r="I1478" t="str">
            <v>OTROS COSTOS SERV.GLP IND.PIF</v>
          </cell>
          <cell r="J1478">
            <v>0</v>
          </cell>
        </row>
        <row r="1479">
          <cell r="H1479">
            <v>42102008</v>
          </cell>
          <cell r="I1479" t="str">
            <v>OTROS COSTOS ENVAS. PIFO</v>
          </cell>
          <cell r="J1479">
            <v>527.58000000000004</v>
          </cell>
        </row>
        <row r="1480">
          <cell r="H1480">
            <v>42102008</v>
          </cell>
          <cell r="I1480" t="str">
            <v>OTROS COSTOS ADMIN. PL. AMB.</v>
          </cell>
          <cell r="J1480">
            <v>1584.77</v>
          </cell>
        </row>
        <row r="1481">
          <cell r="H1481">
            <v>42102008</v>
          </cell>
          <cell r="I1481" t="str">
            <v>OTROS COSTOS COM. PL. AMB.</v>
          </cell>
          <cell r="J1481">
            <v>0</v>
          </cell>
        </row>
        <row r="1482">
          <cell r="H1482">
            <v>42102008</v>
          </cell>
          <cell r="I1482" t="str">
            <v>OTROS COSTOS LUBRICANTES AMB.</v>
          </cell>
          <cell r="J1482">
            <v>0</v>
          </cell>
        </row>
        <row r="1483">
          <cell r="H1483">
            <v>42102008</v>
          </cell>
          <cell r="I1483" t="str">
            <v>OTROS COSTOS TRP. DE CIL. AMB</v>
          </cell>
          <cell r="J1483">
            <v>0</v>
          </cell>
        </row>
        <row r="1484">
          <cell r="H1484">
            <v>42102008</v>
          </cell>
          <cell r="I1484" t="str">
            <v>OTROS COSTOS AREA TECNICA AMB</v>
          </cell>
          <cell r="J1484">
            <v>986.16</v>
          </cell>
        </row>
        <row r="1485">
          <cell r="H1485">
            <v>42102008</v>
          </cell>
          <cell r="I1485" t="str">
            <v>OTROS COSTOS MANT. DE PL. AMB</v>
          </cell>
          <cell r="J1485">
            <v>60.4</v>
          </cell>
        </row>
        <row r="1486">
          <cell r="H1486">
            <v>42102008</v>
          </cell>
          <cell r="I1486" t="str">
            <v>OTROS COSTOS MANT.CIL AMB.</v>
          </cell>
          <cell r="J1486">
            <v>0.64</v>
          </cell>
        </row>
        <row r="1487">
          <cell r="H1487">
            <v>42102008</v>
          </cell>
          <cell r="I1487" t="str">
            <v>OTROS COSTOS SERV.GLP IND.AMB</v>
          </cell>
          <cell r="J1487">
            <v>0</v>
          </cell>
        </row>
        <row r="1488">
          <cell r="H1488">
            <v>42102008</v>
          </cell>
          <cell r="I1488" t="str">
            <v>OTROS COSTOS ENVAS. AMB.</v>
          </cell>
          <cell r="J1488">
            <v>60.62</v>
          </cell>
        </row>
        <row r="1489">
          <cell r="H1489">
            <v>42102008</v>
          </cell>
          <cell r="I1489" t="str">
            <v>OTROS COSTOS ADMIN. PL. GYE.</v>
          </cell>
          <cell r="J1489">
            <v>0</v>
          </cell>
        </row>
        <row r="1490">
          <cell r="H1490">
            <v>42102008</v>
          </cell>
          <cell r="I1490" t="str">
            <v>OTROS COSTOS COM. PL. GYE.</v>
          </cell>
          <cell r="J1490">
            <v>0</v>
          </cell>
        </row>
        <row r="1491">
          <cell r="H1491">
            <v>42102008</v>
          </cell>
          <cell r="I1491" t="str">
            <v>OTROS COSTOS LUBRICANTES GYE.</v>
          </cell>
          <cell r="J1491">
            <v>0</v>
          </cell>
        </row>
        <row r="1492">
          <cell r="H1492">
            <v>42102008</v>
          </cell>
          <cell r="I1492" t="str">
            <v>OTROS COSTOS TRP. DE CIL. GYE</v>
          </cell>
          <cell r="J1492">
            <v>0</v>
          </cell>
        </row>
        <row r="1493">
          <cell r="H1493">
            <v>42102008</v>
          </cell>
          <cell r="I1493" t="str">
            <v>OTROS COSTOS AREA TECNICA GYE</v>
          </cell>
          <cell r="J1493">
            <v>0</v>
          </cell>
        </row>
        <row r="1494">
          <cell r="H1494">
            <v>42102008</v>
          </cell>
          <cell r="I1494" t="str">
            <v>OTROS COSTOS MANT. DE PL. GYE</v>
          </cell>
          <cell r="J1494">
            <v>0</v>
          </cell>
        </row>
        <row r="1495">
          <cell r="H1495">
            <v>42102008</v>
          </cell>
          <cell r="I1495" t="str">
            <v>OTROS COSTOS MANT.CIL GYE.</v>
          </cell>
          <cell r="J1495">
            <v>0</v>
          </cell>
        </row>
        <row r="1496">
          <cell r="H1496">
            <v>42102008</v>
          </cell>
          <cell r="I1496" t="str">
            <v>OTROS COSTOS MANT. ATM. GYE.</v>
          </cell>
          <cell r="J1496">
            <v>0</v>
          </cell>
        </row>
        <row r="1497">
          <cell r="H1497">
            <v>42102008</v>
          </cell>
          <cell r="I1497" t="str">
            <v>OTROS COSTOS SERV.GLP IND.GYE</v>
          </cell>
          <cell r="J1497">
            <v>0</v>
          </cell>
        </row>
        <row r="1498">
          <cell r="H1498">
            <v>42102008</v>
          </cell>
          <cell r="I1498" t="str">
            <v>OTROS COSTOS ENVAS. GYE.</v>
          </cell>
          <cell r="J1498">
            <v>0</v>
          </cell>
        </row>
        <row r="1499">
          <cell r="H1499">
            <v>42102008</v>
          </cell>
          <cell r="I1499" t="str">
            <v>OTROS COSTOS ADMIN. PL. IBA.</v>
          </cell>
          <cell r="J1499">
            <v>598.4</v>
          </cell>
        </row>
        <row r="1500">
          <cell r="H1500">
            <v>42102008</v>
          </cell>
          <cell r="I1500" t="str">
            <v>OTROS COSTOS COM. PL. IBA.</v>
          </cell>
          <cell r="J1500">
            <v>0</v>
          </cell>
        </row>
        <row r="1501">
          <cell r="H1501">
            <v>42102008</v>
          </cell>
          <cell r="I1501" t="str">
            <v>OTROS COSTOS LUBRICANTES IBA.</v>
          </cell>
          <cell r="J1501">
            <v>0</v>
          </cell>
        </row>
        <row r="1502">
          <cell r="H1502">
            <v>42102008</v>
          </cell>
          <cell r="I1502" t="str">
            <v>OTROS COSTOS TRP. DE CIL. IBA</v>
          </cell>
          <cell r="J1502">
            <v>0</v>
          </cell>
        </row>
        <row r="1503">
          <cell r="H1503">
            <v>42102008</v>
          </cell>
          <cell r="I1503" t="str">
            <v>OTROS COSTOS AREA TECNICA IBA</v>
          </cell>
          <cell r="J1503">
            <v>355.96</v>
          </cell>
        </row>
        <row r="1504">
          <cell r="H1504">
            <v>42102008</v>
          </cell>
          <cell r="I1504" t="str">
            <v>OTROS COSTOS MANT. DE PL. IBA</v>
          </cell>
          <cell r="J1504">
            <v>56</v>
          </cell>
        </row>
        <row r="1505">
          <cell r="H1505">
            <v>42102008</v>
          </cell>
          <cell r="I1505" t="str">
            <v>OTROS COSTOS MANT.CIL IBA.</v>
          </cell>
          <cell r="J1505">
            <v>30.72</v>
          </cell>
        </row>
        <row r="1506">
          <cell r="H1506">
            <v>42102008</v>
          </cell>
          <cell r="I1506" t="str">
            <v>OTROS COSTOS SERV.GLP IND.IBA</v>
          </cell>
          <cell r="J1506">
            <v>0</v>
          </cell>
        </row>
        <row r="1507">
          <cell r="H1507">
            <v>42102008</v>
          </cell>
          <cell r="I1507" t="str">
            <v>OTROS COSTOS ENVAS. IBA.</v>
          </cell>
          <cell r="J1507">
            <v>77.87</v>
          </cell>
        </row>
        <row r="1508">
          <cell r="H1508">
            <v>42102008</v>
          </cell>
          <cell r="I1508" t="str">
            <v>OTROS COSTOS ADMIN. PL. ISD</v>
          </cell>
          <cell r="J1508">
            <v>0</v>
          </cell>
        </row>
        <row r="1509">
          <cell r="H1509">
            <v>42102008</v>
          </cell>
          <cell r="I1509" t="str">
            <v>OTROS COSTOS COM. PL. ISD</v>
          </cell>
          <cell r="J1509">
            <v>0</v>
          </cell>
        </row>
        <row r="1510">
          <cell r="H1510">
            <v>42102008</v>
          </cell>
          <cell r="I1510" t="str">
            <v>OTROS COSTOS LUBRICANTES ISD</v>
          </cell>
          <cell r="J1510">
            <v>0</v>
          </cell>
        </row>
        <row r="1511">
          <cell r="H1511">
            <v>42102008</v>
          </cell>
          <cell r="I1511" t="str">
            <v>OTROS COSTOS TRP. DE CIL. ISD</v>
          </cell>
          <cell r="J1511">
            <v>0</v>
          </cell>
        </row>
        <row r="1512">
          <cell r="H1512">
            <v>42102008</v>
          </cell>
          <cell r="I1512" t="str">
            <v>OTROS COSTOS AREA TECNICA ISD</v>
          </cell>
          <cell r="J1512">
            <v>0</v>
          </cell>
        </row>
        <row r="1513">
          <cell r="H1513">
            <v>42102008</v>
          </cell>
          <cell r="I1513" t="str">
            <v>OTROS COSTOS MANT. DE PL. ISD</v>
          </cell>
          <cell r="J1513">
            <v>0</v>
          </cell>
        </row>
        <row r="1514">
          <cell r="H1514">
            <v>42102008</v>
          </cell>
          <cell r="I1514" t="str">
            <v>OTROS COSTOS MANT.CIL ISD</v>
          </cell>
          <cell r="J1514">
            <v>0</v>
          </cell>
        </row>
        <row r="1515">
          <cell r="H1515">
            <v>42102008</v>
          </cell>
          <cell r="I1515" t="str">
            <v>OTROS COSTOS MANT. AUTOM. ISD</v>
          </cell>
          <cell r="J1515">
            <v>0</v>
          </cell>
        </row>
        <row r="1516">
          <cell r="H1516">
            <v>42102008</v>
          </cell>
          <cell r="I1516" t="str">
            <v>OTROS COSTOS SERV.GLP IND.ISD</v>
          </cell>
          <cell r="J1516">
            <v>0</v>
          </cell>
        </row>
        <row r="1517">
          <cell r="H1517">
            <v>42102008</v>
          </cell>
          <cell r="I1517" t="str">
            <v>OTROS COSTOS ENVAS. ISD</v>
          </cell>
          <cell r="J1517">
            <v>0</v>
          </cell>
        </row>
        <row r="1518">
          <cell r="H1518">
            <v>42102008</v>
          </cell>
          <cell r="I1518" t="str">
            <v>OTROS COSTOS ADMIN. QTS</v>
          </cell>
          <cell r="J1518">
            <v>697.66</v>
          </cell>
        </row>
        <row r="1519">
          <cell r="H1519">
            <v>42102008</v>
          </cell>
          <cell r="I1519" t="str">
            <v>OTROS COSTOS COM. QTS</v>
          </cell>
          <cell r="J1519">
            <v>1.28</v>
          </cell>
        </row>
        <row r="1520">
          <cell r="H1520">
            <v>42102008</v>
          </cell>
          <cell r="I1520" t="str">
            <v>OTROS COSTOS LUBRICANTES QTS</v>
          </cell>
          <cell r="J1520">
            <v>0</v>
          </cell>
        </row>
        <row r="1521">
          <cell r="H1521">
            <v>42102008</v>
          </cell>
          <cell r="I1521" t="str">
            <v>OTROS COSTOS TRP. DE CIL. QTS</v>
          </cell>
          <cell r="J1521">
            <v>0</v>
          </cell>
        </row>
        <row r="1522">
          <cell r="H1522">
            <v>42102008</v>
          </cell>
          <cell r="I1522" t="str">
            <v>OTROS COSTOS MANT. DE PL. QTS</v>
          </cell>
          <cell r="J1522">
            <v>195.52</v>
          </cell>
        </row>
        <row r="1523">
          <cell r="H1523">
            <v>42102008</v>
          </cell>
          <cell r="I1523" t="str">
            <v>OTROS COSTOS SERV.GLP IND.QTS</v>
          </cell>
          <cell r="J1523">
            <v>267.20999999999998</v>
          </cell>
        </row>
        <row r="1524">
          <cell r="H1524">
            <v>42102008</v>
          </cell>
          <cell r="I1524" t="str">
            <v>OTROS COSTOS ADMIN. CCA</v>
          </cell>
          <cell r="J1524">
            <v>590.80999999999995</v>
          </cell>
        </row>
        <row r="1525">
          <cell r="H1525">
            <v>42102008</v>
          </cell>
          <cell r="I1525" t="str">
            <v>OTROS COSTOS COM. CCA</v>
          </cell>
          <cell r="J1525">
            <v>21.66</v>
          </cell>
        </row>
        <row r="1526">
          <cell r="H1526">
            <v>42102008</v>
          </cell>
          <cell r="I1526" t="str">
            <v>OTROS COSTOS LUBRICANTES CCA</v>
          </cell>
          <cell r="J1526">
            <v>0</v>
          </cell>
        </row>
        <row r="1527">
          <cell r="H1527">
            <v>42102008</v>
          </cell>
          <cell r="I1527" t="str">
            <v>OTROS COSTOS TRP. DE CIL. CCA</v>
          </cell>
          <cell r="J1527">
            <v>0</v>
          </cell>
        </row>
        <row r="1528">
          <cell r="H1528">
            <v>42102008</v>
          </cell>
          <cell r="I1528" t="str">
            <v>OTROS COSTOS ADMIN TUL</v>
          </cell>
          <cell r="J1528">
            <v>54.4</v>
          </cell>
        </row>
        <row r="1529">
          <cell r="H1529">
            <v>42102008</v>
          </cell>
          <cell r="I1529" t="str">
            <v>OTROS COSTOS COM. TUL</v>
          </cell>
          <cell r="J1529">
            <v>23.04</v>
          </cell>
        </row>
        <row r="1530">
          <cell r="H1530">
            <v>42102008</v>
          </cell>
          <cell r="I1530" t="str">
            <v>OTROS COSTOS LUBRICANTES TUL</v>
          </cell>
          <cell r="J1530">
            <v>0</v>
          </cell>
        </row>
        <row r="1531">
          <cell r="H1531">
            <v>42102008</v>
          </cell>
          <cell r="I1531" t="str">
            <v>OTROS COSTOS TRP. DE CIL. TUL</v>
          </cell>
          <cell r="J1531">
            <v>0</v>
          </cell>
        </row>
        <row r="1532">
          <cell r="H1532">
            <v>42102008</v>
          </cell>
          <cell r="I1532" t="str">
            <v>OTROS COSTOS ADMIN. ESM</v>
          </cell>
          <cell r="J1532">
            <v>0</v>
          </cell>
        </row>
        <row r="1533">
          <cell r="H1533">
            <v>42102008</v>
          </cell>
          <cell r="I1533" t="str">
            <v>OTROS COSTOS LUBRICANTES ESM</v>
          </cell>
          <cell r="J1533">
            <v>0</v>
          </cell>
        </row>
        <row r="1534">
          <cell r="H1534">
            <v>42102008</v>
          </cell>
          <cell r="I1534" t="str">
            <v>OTROS COSTOS TRP. DE CIL. ESM</v>
          </cell>
          <cell r="J1534">
            <v>0</v>
          </cell>
        </row>
        <row r="1535">
          <cell r="H1535">
            <v>42102008</v>
          </cell>
          <cell r="I1535" t="str">
            <v>OTROS COSTOS ADMIN. LTG</v>
          </cell>
          <cell r="J1535">
            <v>0</v>
          </cell>
        </row>
        <row r="1536">
          <cell r="H1536">
            <v>42102008</v>
          </cell>
          <cell r="I1536" t="str">
            <v>OTROS COSTOS LUBRICANTES LTG</v>
          </cell>
          <cell r="J1536">
            <v>0</v>
          </cell>
        </row>
        <row r="1537">
          <cell r="H1537">
            <v>42102008</v>
          </cell>
          <cell r="I1537" t="str">
            <v>OTROS COSTOS TRP. DE CIL. LTG</v>
          </cell>
          <cell r="J1537">
            <v>0</v>
          </cell>
        </row>
        <row r="1538">
          <cell r="H1538">
            <v>42102008</v>
          </cell>
          <cell r="I1538" t="str">
            <v>OTROS COSTOS ADMIN. RBB</v>
          </cell>
          <cell r="J1538">
            <v>0</v>
          </cell>
        </row>
        <row r="1539">
          <cell r="H1539">
            <v>42102008</v>
          </cell>
          <cell r="I1539" t="str">
            <v>OTROS COSTOS LUBRICANTES RBB</v>
          </cell>
          <cell r="J1539">
            <v>0</v>
          </cell>
        </row>
        <row r="1540">
          <cell r="H1540">
            <v>42102008</v>
          </cell>
          <cell r="I1540" t="str">
            <v>OTROS COSTOS TRP. DE CIL. RBB</v>
          </cell>
          <cell r="J1540">
            <v>0</v>
          </cell>
        </row>
        <row r="1541">
          <cell r="H1541">
            <v>42102008</v>
          </cell>
          <cell r="I1541" t="str">
            <v>OTROS COSTOS ADMIN TECNO</v>
          </cell>
          <cell r="J1541">
            <v>0</v>
          </cell>
        </row>
        <row r="1542">
          <cell r="H1542">
            <v>42102008</v>
          </cell>
          <cell r="I1542" t="str">
            <v>OTROS COSTOS TRP. DE CIL. TEC</v>
          </cell>
          <cell r="J1542">
            <v>0</v>
          </cell>
        </row>
        <row r="1543">
          <cell r="H1543">
            <v>42102008</v>
          </cell>
          <cell r="I1543" t="str">
            <v>OTROS COSTOS MANT. DE PL.</v>
          </cell>
          <cell r="J1543">
            <v>0</v>
          </cell>
        </row>
        <row r="1544">
          <cell r="H1544">
            <v>42102008</v>
          </cell>
          <cell r="I1544" t="str">
            <v>OTROS COSTOS FABR CIL.</v>
          </cell>
          <cell r="J1544">
            <v>0</v>
          </cell>
        </row>
        <row r="1545">
          <cell r="H1545">
            <v>42102008</v>
          </cell>
          <cell r="I1545" t="str">
            <v>OTROS COSTOS ADMIN ESACON</v>
          </cell>
          <cell r="J1545">
            <v>0</v>
          </cell>
        </row>
        <row r="1546">
          <cell r="H1546">
            <v>42102008</v>
          </cell>
          <cell r="I1546" t="str">
            <v>OTROS COSTOS MANT. DE PL.</v>
          </cell>
          <cell r="J1546">
            <v>0</v>
          </cell>
        </row>
        <row r="1547">
          <cell r="H1547">
            <v>42102008</v>
          </cell>
          <cell r="I1547" t="str">
            <v>OTROS COSTOS FABR VALV</v>
          </cell>
          <cell r="J1547">
            <v>0</v>
          </cell>
        </row>
        <row r="1548">
          <cell r="H1548">
            <v>42102008</v>
          </cell>
          <cell r="I1548" t="str">
            <v>OTROS COSTOS FABR REG</v>
          </cell>
          <cell r="J1548">
            <v>0</v>
          </cell>
        </row>
        <row r="1549">
          <cell r="H1549">
            <v>42102008</v>
          </cell>
          <cell r="I1549" t="str">
            <v>OTROS COSTOS FABR PLAST.</v>
          </cell>
          <cell r="J1549">
            <v>0</v>
          </cell>
        </row>
        <row r="1550">
          <cell r="H1550">
            <v>42102008</v>
          </cell>
          <cell r="I1550" t="str">
            <v>OTROS COSTOS FABR ACCES</v>
          </cell>
          <cell r="J1550">
            <v>0</v>
          </cell>
        </row>
        <row r="1551">
          <cell r="H1551">
            <v>42102009</v>
          </cell>
          <cell r="I1551" t="str">
            <v>JUBILACION PATRONAL EMPLEADOS</v>
          </cell>
          <cell r="J1551">
            <v>0</v>
          </cell>
        </row>
        <row r="1552">
          <cell r="H1552">
            <v>42102009</v>
          </cell>
          <cell r="I1552" t="str">
            <v>JUBIL PATRON RR.HH.</v>
          </cell>
          <cell r="J1552">
            <v>11725.95</v>
          </cell>
        </row>
        <row r="1553">
          <cell r="H1553">
            <v>42102009</v>
          </cell>
          <cell r="I1553" t="str">
            <v>JUBIL PATRON CONTRALORIA</v>
          </cell>
          <cell r="J1553">
            <v>11317.04</v>
          </cell>
        </row>
        <row r="1554">
          <cell r="H1554">
            <v>42102009</v>
          </cell>
          <cell r="I1554" t="str">
            <v>JUBIL PATRON TESORERIA</v>
          </cell>
          <cell r="J1554">
            <v>1218.02</v>
          </cell>
        </row>
        <row r="1555">
          <cell r="H1555">
            <v>42102009</v>
          </cell>
          <cell r="I1555" t="str">
            <v>JUBIL PATRON SISTEMAS</v>
          </cell>
          <cell r="J1555">
            <v>4350.54</v>
          </cell>
        </row>
        <row r="1556">
          <cell r="H1556">
            <v>42102009</v>
          </cell>
          <cell r="I1556" t="str">
            <v>JUBIL PATRON PRESUPUESTOS</v>
          </cell>
          <cell r="J1556">
            <v>2184.61</v>
          </cell>
        </row>
        <row r="1557">
          <cell r="H1557">
            <v>42102009</v>
          </cell>
          <cell r="I1557" t="str">
            <v>JUBIL PATRON COMPRAS</v>
          </cell>
          <cell r="J1557">
            <v>4626.1400000000003</v>
          </cell>
        </row>
        <row r="1558">
          <cell r="H1558">
            <v>42102009</v>
          </cell>
          <cell r="I1558" t="str">
            <v>JUBIL PATRON AUDITORIA</v>
          </cell>
          <cell r="J1558">
            <v>1301.25</v>
          </cell>
        </row>
        <row r="1559">
          <cell r="H1559">
            <v>42102009</v>
          </cell>
          <cell r="I1559" t="str">
            <v>JUBIL PATRON COM.</v>
          </cell>
          <cell r="J1559">
            <v>7460.38</v>
          </cell>
        </row>
        <row r="1560">
          <cell r="H1560">
            <v>42102009</v>
          </cell>
          <cell r="I1560" t="str">
            <v>JUBIL PATRON INSTALACIONES</v>
          </cell>
          <cell r="J1560">
            <v>6400.1</v>
          </cell>
        </row>
        <row r="1561">
          <cell r="H1561">
            <v>42102009</v>
          </cell>
          <cell r="I1561" t="str">
            <v>JUBIL PATRON LUBRI MTZ</v>
          </cell>
          <cell r="J1561">
            <v>0</v>
          </cell>
        </row>
        <row r="1562">
          <cell r="H1562">
            <v>42102009</v>
          </cell>
          <cell r="I1562" t="str">
            <v>JUBIL PATRON AREA TEC.</v>
          </cell>
          <cell r="J1562">
            <v>7705.58</v>
          </cell>
        </row>
        <row r="1563">
          <cell r="H1563">
            <v>42102009</v>
          </cell>
          <cell r="I1563" t="str">
            <v>JUBIL PATRON CRTL DE CALIDAD</v>
          </cell>
          <cell r="J1563">
            <v>0</v>
          </cell>
        </row>
        <row r="1564">
          <cell r="H1564">
            <v>42102009</v>
          </cell>
          <cell r="I1564" t="str">
            <v>JUBIL PATRON ADMIN.PL PIF</v>
          </cell>
          <cell r="J1564">
            <v>3440.26</v>
          </cell>
        </row>
        <row r="1565">
          <cell r="H1565">
            <v>42102009</v>
          </cell>
          <cell r="I1565" t="str">
            <v>JUBIL PATRON COM.PL PIF</v>
          </cell>
          <cell r="J1565">
            <v>0</v>
          </cell>
        </row>
        <row r="1566">
          <cell r="H1566">
            <v>42102009</v>
          </cell>
          <cell r="I1566" t="str">
            <v>JUBIL PATRON LUBRI PIF</v>
          </cell>
          <cell r="J1566">
            <v>0</v>
          </cell>
        </row>
        <row r="1567">
          <cell r="H1567">
            <v>42102009</v>
          </cell>
          <cell r="I1567" t="str">
            <v>JUBIL PATRON TRP DE CIL.PIF</v>
          </cell>
          <cell r="J1567">
            <v>0</v>
          </cell>
        </row>
        <row r="1568">
          <cell r="H1568">
            <v>42102009</v>
          </cell>
          <cell r="I1568" t="str">
            <v>JUBIL PATRON AREA TEC.PIF</v>
          </cell>
          <cell r="J1568">
            <v>2661.06</v>
          </cell>
        </row>
        <row r="1569">
          <cell r="H1569">
            <v>42102009</v>
          </cell>
          <cell r="I1569" t="str">
            <v>JUBIL PATRON MANT.DE PL PIF</v>
          </cell>
          <cell r="J1569">
            <v>1217.27</v>
          </cell>
        </row>
        <row r="1570">
          <cell r="H1570">
            <v>42102009</v>
          </cell>
          <cell r="I1570" t="str">
            <v>JUBIL PATRON MANT.CIL PIF</v>
          </cell>
          <cell r="J1570">
            <v>0</v>
          </cell>
        </row>
        <row r="1571">
          <cell r="H1571">
            <v>42102009</v>
          </cell>
          <cell r="I1571" t="str">
            <v>JUBIL PATRON MANT.ATM.PIF</v>
          </cell>
          <cell r="J1571">
            <v>1505.33</v>
          </cell>
        </row>
        <row r="1572">
          <cell r="H1572">
            <v>42102009</v>
          </cell>
          <cell r="I1572" t="str">
            <v>JUBIL PATRON SERV.GLP IND.PIF</v>
          </cell>
          <cell r="J1572">
            <v>0</v>
          </cell>
        </row>
        <row r="1573">
          <cell r="H1573">
            <v>42102009</v>
          </cell>
          <cell r="I1573" t="str">
            <v>JUBIL PATRON ENV. PIF</v>
          </cell>
          <cell r="J1573">
            <v>2020.15</v>
          </cell>
        </row>
        <row r="1574">
          <cell r="H1574">
            <v>42102009</v>
          </cell>
          <cell r="I1574" t="str">
            <v>JUBIL PATRON ADMIN.PL AMB</v>
          </cell>
          <cell r="J1574">
            <v>1502.84</v>
          </cell>
        </row>
        <row r="1575">
          <cell r="H1575">
            <v>42102009</v>
          </cell>
          <cell r="I1575" t="str">
            <v>JUBIL PATRON COM.PL AMB</v>
          </cell>
          <cell r="J1575">
            <v>0</v>
          </cell>
        </row>
        <row r="1576">
          <cell r="H1576">
            <v>42102009</v>
          </cell>
          <cell r="I1576" t="str">
            <v>JUBIL PATRON LUBRI AMB</v>
          </cell>
          <cell r="J1576">
            <v>0</v>
          </cell>
        </row>
        <row r="1577">
          <cell r="H1577">
            <v>42102009</v>
          </cell>
          <cell r="I1577" t="str">
            <v>JUBIL PATRON TRP DE CIL.AMB</v>
          </cell>
          <cell r="J1577">
            <v>0</v>
          </cell>
        </row>
        <row r="1578">
          <cell r="H1578">
            <v>42102009</v>
          </cell>
          <cell r="I1578" t="str">
            <v>JUBIL PATRON AREA TEC.AMB</v>
          </cell>
          <cell r="J1578">
            <v>1212.29</v>
          </cell>
        </row>
        <row r="1579">
          <cell r="H1579">
            <v>42102009</v>
          </cell>
          <cell r="I1579" t="str">
            <v>JUBIL PATRON MANT.DE PL AMB</v>
          </cell>
          <cell r="J1579">
            <v>0</v>
          </cell>
        </row>
        <row r="1580">
          <cell r="H1580">
            <v>42102009</v>
          </cell>
          <cell r="I1580" t="str">
            <v>JUBIL PATRON MANT.CIL AMB</v>
          </cell>
          <cell r="J1580">
            <v>0</v>
          </cell>
        </row>
        <row r="1581">
          <cell r="H1581">
            <v>42102009</v>
          </cell>
          <cell r="I1581" t="str">
            <v>JUBIL PATRON SERV.GLP IND.AMB</v>
          </cell>
          <cell r="J1581">
            <v>0</v>
          </cell>
        </row>
        <row r="1582">
          <cell r="H1582">
            <v>42102009</v>
          </cell>
          <cell r="I1582" t="str">
            <v>JUBIL PATRON ENV. AMB.</v>
          </cell>
          <cell r="J1582">
            <v>0</v>
          </cell>
        </row>
        <row r="1583">
          <cell r="H1583">
            <v>42102009</v>
          </cell>
          <cell r="I1583" t="str">
            <v>JUBIL PATRON ADMIN.PL GYE</v>
          </cell>
          <cell r="J1583">
            <v>0</v>
          </cell>
        </row>
        <row r="1584">
          <cell r="H1584">
            <v>42102009</v>
          </cell>
          <cell r="I1584" t="str">
            <v>JUBIL PATRON COM.PL GYE</v>
          </cell>
          <cell r="J1584">
            <v>0</v>
          </cell>
        </row>
        <row r="1585">
          <cell r="H1585">
            <v>42102009</v>
          </cell>
          <cell r="I1585" t="str">
            <v>JUBIL PATRON LUBRI GYE</v>
          </cell>
          <cell r="J1585">
            <v>0</v>
          </cell>
        </row>
        <row r="1586">
          <cell r="H1586">
            <v>42102009</v>
          </cell>
          <cell r="I1586" t="str">
            <v>JUBIL PATRON TRP DE CIL.GYE</v>
          </cell>
          <cell r="J1586">
            <v>0</v>
          </cell>
        </row>
        <row r="1587">
          <cell r="H1587">
            <v>42102009</v>
          </cell>
          <cell r="I1587" t="str">
            <v>JUBIL PATRON AREA TEC.GYE</v>
          </cell>
          <cell r="J1587">
            <v>0</v>
          </cell>
        </row>
        <row r="1588">
          <cell r="H1588">
            <v>42102009</v>
          </cell>
          <cell r="I1588" t="str">
            <v>JUBIL PATRON MANT.DE PL GYE</v>
          </cell>
          <cell r="J1588">
            <v>0</v>
          </cell>
        </row>
        <row r="1589">
          <cell r="H1589">
            <v>42102009</v>
          </cell>
          <cell r="I1589" t="str">
            <v>JUBIL PATRON MANT.CIL GYE</v>
          </cell>
          <cell r="J1589">
            <v>0</v>
          </cell>
        </row>
        <row r="1590">
          <cell r="H1590">
            <v>42102009</v>
          </cell>
          <cell r="I1590" t="str">
            <v>JUBIL PATRON MANT.ATM.GYE</v>
          </cell>
          <cell r="J1590">
            <v>0</v>
          </cell>
        </row>
        <row r="1591">
          <cell r="H1591">
            <v>42102009</v>
          </cell>
          <cell r="I1591" t="str">
            <v>JUBIL PATRON SERV.GLP IND.GYE</v>
          </cell>
          <cell r="J1591">
            <v>0</v>
          </cell>
        </row>
        <row r="1592">
          <cell r="H1592">
            <v>42102009</v>
          </cell>
          <cell r="I1592" t="str">
            <v>JUBIL PATRON ENV. GYE.</v>
          </cell>
          <cell r="J1592">
            <v>0</v>
          </cell>
        </row>
        <row r="1593">
          <cell r="H1593">
            <v>42102009</v>
          </cell>
          <cell r="I1593" t="str">
            <v>JUBIL PATRON ADMIN.PL IBA</v>
          </cell>
          <cell r="J1593">
            <v>1388.46</v>
          </cell>
        </row>
        <row r="1594">
          <cell r="H1594">
            <v>42102009</v>
          </cell>
          <cell r="I1594" t="str">
            <v>JUBIL PATRON COM.PL IBA</v>
          </cell>
          <cell r="J1594">
            <v>0</v>
          </cell>
        </row>
        <row r="1595">
          <cell r="H1595">
            <v>42102009</v>
          </cell>
          <cell r="I1595" t="str">
            <v>JUBIL PATRON LUBRI IBA</v>
          </cell>
          <cell r="J1595">
            <v>0</v>
          </cell>
        </row>
        <row r="1596">
          <cell r="H1596">
            <v>42102009</v>
          </cell>
          <cell r="I1596" t="str">
            <v>JUBIL PATRON TRP DE CIL.IBA</v>
          </cell>
          <cell r="J1596">
            <v>0</v>
          </cell>
        </row>
        <row r="1597">
          <cell r="H1597">
            <v>42102009</v>
          </cell>
          <cell r="I1597" t="str">
            <v>JUBIL PATRON AREA TEC.IBA</v>
          </cell>
          <cell r="J1597">
            <v>1724.87</v>
          </cell>
        </row>
        <row r="1598">
          <cell r="H1598">
            <v>42102009</v>
          </cell>
          <cell r="I1598" t="str">
            <v>JUBIL PATRON MANT.DE PL IBA</v>
          </cell>
          <cell r="J1598">
            <v>215.8</v>
          </cell>
        </row>
        <row r="1599">
          <cell r="H1599">
            <v>42102009</v>
          </cell>
          <cell r="I1599" t="str">
            <v>JUBIL PATRON MANT.CIL IBA</v>
          </cell>
          <cell r="J1599">
            <v>0</v>
          </cell>
        </row>
        <row r="1600">
          <cell r="H1600">
            <v>42102009</v>
          </cell>
          <cell r="I1600" t="str">
            <v>JUBIL PATRON SERV.GLP IND.IBA</v>
          </cell>
          <cell r="J1600">
            <v>0</v>
          </cell>
        </row>
        <row r="1601">
          <cell r="H1601">
            <v>42102009</v>
          </cell>
          <cell r="I1601" t="str">
            <v>JUBIL PATRON ENV. IBA.</v>
          </cell>
          <cell r="J1601">
            <v>0</v>
          </cell>
        </row>
        <row r="1602">
          <cell r="H1602">
            <v>42102009</v>
          </cell>
          <cell r="I1602" t="str">
            <v>JUBIL PATRON ADMIN.PL ISD</v>
          </cell>
          <cell r="J1602">
            <v>0</v>
          </cell>
        </row>
        <row r="1603">
          <cell r="H1603">
            <v>42102009</v>
          </cell>
          <cell r="I1603" t="str">
            <v>JUBIL PATRON COM.PL ISD</v>
          </cell>
          <cell r="J1603">
            <v>0</v>
          </cell>
        </row>
        <row r="1604">
          <cell r="H1604">
            <v>42102009</v>
          </cell>
          <cell r="I1604" t="str">
            <v>JUBIL PATRON LUBRI ISD</v>
          </cell>
          <cell r="J1604">
            <v>0</v>
          </cell>
        </row>
        <row r="1605">
          <cell r="H1605">
            <v>42102009</v>
          </cell>
          <cell r="I1605" t="str">
            <v>JUBIL PATRON TRP DE CIL.ISD</v>
          </cell>
          <cell r="J1605">
            <v>0</v>
          </cell>
        </row>
        <row r="1606">
          <cell r="H1606">
            <v>42102009</v>
          </cell>
          <cell r="I1606" t="str">
            <v>JUBIL PATRON AREA TEC.ISD</v>
          </cell>
          <cell r="J1606">
            <v>0</v>
          </cell>
        </row>
        <row r="1607">
          <cell r="H1607">
            <v>42102009</v>
          </cell>
          <cell r="I1607" t="str">
            <v>JUBIL PATRON MANT.DE PL ISD</v>
          </cell>
          <cell r="J1607">
            <v>0</v>
          </cell>
        </row>
        <row r="1608">
          <cell r="H1608">
            <v>42102009</v>
          </cell>
          <cell r="I1608" t="str">
            <v>JUBIL PATRON MANT.CIL ISD</v>
          </cell>
          <cell r="J1608">
            <v>0</v>
          </cell>
        </row>
        <row r="1609">
          <cell r="H1609">
            <v>42102009</v>
          </cell>
          <cell r="I1609" t="str">
            <v>JUBIL PATRON MANT.ATM.ISD</v>
          </cell>
          <cell r="J1609">
            <v>0</v>
          </cell>
        </row>
        <row r="1610">
          <cell r="H1610">
            <v>42102009</v>
          </cell>
          <cell r="I1610" t="str">
            <v>JUBIL PATRON SERV.GLP IND.ISD</v>
          </cell>
          <cell r="J1610">
            <v>0</v>
          </cell>
        </row>
        <row r="1611">
          <cell r="H1611">
            <v>42102009</v>
          </cell>
          <cell r="I1611" t="str">
            <v>JUBIL PATRON ENV. ISD</v>
          </cell>
          <cell r="J1611">
            <v>0</v>
          </cell>
        </row>
        <row r="1612">
          <cell r="H1612">
            <v>42102009</v>
          </cell>
          <cell r="I1612" t="str">
            <v>JUBIL PATRON ADMIN.QTS</v>
          </cell>
          <cell r="J1612">
            <v>2789.64</v>
          </cell>
        </row>
        <row r="1613">
          <cell r="H1613">
            <v>42102009</v>
          </cell>
          <cell r="I1613" t="str">
            <v>JUBIL PATRON COM.QTS</v>
          </cell>
          <cell r="J1613">
            <v>0</v>
          </cell>
        </row>
        <row r="1614">
          <cell r="H1614">
            <v>42102009</v>
          </cell>
          <cell r="I1614" t="str">
            <v>JUBIL PATRON LUBRI QTS</v>
          </cell>
          <cell r="J1614">
            <v>0</v>
          </cell>
        </row>
        <row r="1615">
          <cell r="H1615">
            <v>42102009</v>
          </cell>
          <cell r="I1615" t="str">
            <v>JUBIL PATRON TRP DE CIL.QTS</v>
          </cell>
          <cell r="J1615">
            <v>0</v>
          </cell>
        </row>
        <row r="1616">
          <cell r="H1616">
            <v>42102009</v>
          </cell>
          <cell r="I1616" t="str">
            <v>JUBIL PATRON MANT.DE PL QTS</v>
          </cell>
          <cell r="J1616">
            <v>1178.1500000000001</v>
          </cell>
        </row>
        <row r="1617">
          <cell r="H1617">
            <v>42102009</v>
          </cell>
          <cell r="I1617" t="str">
            <v>JUBIL PATRON SERV.GLP IND.QTS</v>
          </cell>
          <cell r="J1617">
            <v>912.02</v>
          </cell>
        </row>
        <row r="1618">
          <cell r="H1618">
            <v>42102009</v>
          </cell>
          <cell r="I1618" t="str">
            <v>JUBIL PATRON ADMIN.CCA</v>
          </cell>
          <cell r="J1618">
            <v>1342.86</v>
          </cell>
        </row>
        <row r="1619">
          <cell r="H1619">
            <v>42102009</v>
          </cell>
          <cell r="I1619" t="str">
            <v>JUBIL PATRON COM.CCA</v>
          </cell>
          <cell r="J1619">
            <v>0</v>
          </cell>
        </row>
        <row r="1620">
          <cell r="H1620">
            <v>42102009</v>
          </cell>
          <cell r="I1620" t="str">
            <v>JUBIL PATRON LUBRI CCA</v>
          </cell>
          <cell r="J1620">
            <v>0</v>
          </cell>
        </row>
        <row r="1621">
          <cell r="H1621">
            <v>42102009</v>
          </cell>
          <cell r="I1621" t="str">
            <v>JUBIL PATRON TRP DE CIL.CCA</v>
          </cell>
          <cell r="J1621">
            <v>0</v>
          </cell>
        </row>
        <row r="1622">
          <cell r="H1622">
            <v>42102009</v>
          </cell>
          <cell r="I1622" t="str">
            <v>JUBIL PATRON ADMIN TUL</v>
          </cell>
          <cell r="J1622">
            <v>0</v>
          </cell>
        </row>
        <row r="1623">
          <cell r="H1623">
            <v>42102009</v>
          </cell>
          <cell r="I1623" t="str">
            <v>JUBIL PATRON COM.TUL</v>
          </cell>
          <cell r="J1623">
            <v>0</v>
          </cell>
        </row>
        <row r="1624">
          <cell r="H1624">
            <v>42102009</v>
          </cell>
          <cell r="I1624" t="str">
            <v>JUBIL PATRON LUBRI TUL</v>
          </cell>
          <cell r="J1624">
            <v>0</v>
          </cell>
        </row>
        <row r="1625">
          <cell r="H1625">
            <v>42102009</v>
          </cell>
          <cell r="I1625" t="str">
            <v>JUBIL PATRON TRP DE CIL TUL</v>
          </cell>
          <cell r="J1625">
            <v>0</v>
          </cell>
        </row>
        <row r="1626">
          <cell r="H1626">
            <v>42102009</v>
          </cell>
          <cell r="I1626" t="str">
            <v>JUBIL PATRON ADMIN.ESM</v>
          </cell>
          <cell r="J1626">
            <v>0</v>
          </cell>
        </row>
        <row r="1627">
          <cell r="H1627">
            <v>42102009</v>
          </cell>
          <cell r="I1627" t="str">
            <v>JUBIL PATRON LUBRI ESM</v>
          </cell>
          <cell r="J1627">
            <v>0</v>
          </cell>
        </row>
        <row r="1628">
          <cell r="H1628">
            <v>42102009</v>
          </cell>
          <cell r="I1628" t="str">
            <v>JUBIL PATRON TRP DE CIL.ESM</v>
          </cell>
          <cell r="J1628">
            <v>0</v>
          </cell>
        </row>
        <row r="1629">
          <cell r="H1629">
            <v>42102009</v>
          </cell>
          <cell r="I1629" t="str">
            <v>JUBIL PATRON ADMIN.LTG</v>
          </cell>
          <cell r="J1629">
            <v>0</v>
          </cell>
        </row>
        <row r="1630">
          <cell r="H1630">
            <v>42102009</v>
          </cell>
          <cell r="I1630" t="str">
            <v>JUBIL PATRON LUBRI LTG</v>
          </cell>
          <cell r="J1630">
            <v>0</v>
          </cell>
        </row>
        <row r="1631">
          <cell r="H1631">
            <v>42102009</v>
          </cell>
          <cell r="I1631" t="str">
            <v>JUBIL PATRON TRP DE CIL.LTG</v>
          </cell>
          <cell r="J1631">
            <v>0</v>
          </cell>
        </row>
        <row r="1632">
          <cell r="H1632">
            <v>42102009</v>
          </cell>
          <cell r="I1632" t="str">
            <v>JUBIL PATRON ADMIN.RBB</v>
          </cell>
          <cell r="J1632">
            <v>0</v>
          </cell>
        </row>
        <row r="1633">
          <cell r="H1633">
            <v>42102009</v>
          </cell>
          <cell r="I1633" t="str">
            <v>JUBIL PATRON LUBRI RBB</v>
          </cell>
          <cell r="J1633">
            <v>0</v>
          </cell>
        </row>
        <row r="1634">
          <cell r="H1634">
            <v>42102009</v>
          </cell>
          <cell r="I1634" t="str">
            <v>JUBIL PATRON TRP DE CIL.RBB</v>
          </cell>
          <cell r="J1634">
            <v>0</v>
          </cell>
        </row>
        <row r="1635">
          <cell r="H1635">
            <v>42102009</v>
          </cell>
          <cell r="I1635" t="str">
            <v>JUBIL PATRON ADMIN TECNOESA</v>
          </cell>
          <cell r="J1635">
            <v>0</v>
          </cell>
        </row>
        <row r="1636">
          <cell r="H1636">
            <v>42102009</v>
          </cell>
          <cell r="I1636" t="str">
            <v>JUBIL PATRON TRP DE CIL.TEC</v>
          </cell>
          <cell r="J1636">
            <v>0</v>
          </cell>
        </row>
        <row r="1637">
          <cell r="H1637">
            <v>42102009</v>
          </cell>
          <cell r="I1637" t="str">
            <v>JUBIL PATRON MANT.DE PL</v>
          </cell>
          <cell r="J1637">
            <v>0</v>
          </cell>
        </row>
        <row r="1638">
          <cell r="H1638">
            <v>42102009</v>
          </cell>
          <cell r="I1638" t="str">
            <v>JUBIL PATRON FABR CIL.</v>
          </cell>
          <cell r="J1638">
            <v>0</v>
          </cell>
        </row>
        <row r="1639">
          <cell r="H1639">
            <v>42102009</v>
          </cell>
          <cell r="I1639" t="str">
            <v>JUBIL PATRON ADMIN ESACONTROL</v>
          </cell>
          <cell r="J1639">
            <v>0</v>
          </cell>
        </row>
        <row r="1640">
          <cell r="H1640">
            <v>42102009</v>
          </cell>
          <cell r="I1640" t="str">
            <v>JUBIL PATRON MANT.DE PL</v>
          </cell>
          <cell r="J1640">
            <v>0</v>
          </cell>
        </row>
        <row r="1641">
          <cell r="H1641">
            <v>42102009</v>
          </cell>
          <cell r="I1641" t="str">
            <v>JUBIL PATRON FABR VALV</v>
          </cell>
          <cell r="J1641">
            <v>0</v>
          </cell>
        </row>
        <row r="1642">
          <cell r="H1642">
            <v>42102009</v>
          </cell>
          <cell r="I1642" t="str">
            <v>JUBIL PATRON FABR REG</v>
          </cell>
          <cell r="J1642">
            <v>0</v>
          </cell>
        </row>
        <row r="1643">
          <cell r="H1643">
            <v>42102009</v>
          </cell>
          <cell r="I1643" t="str">
            <v>JUBIL PATRON FABR PLAST.</v>
          </cell>
          <cell r="J1643">
            <v>0</v>
          </cell>
        </row>
        <row r="1644">
          <cell r="H1644">
            <v>42102009</v>
          </cell>
          <cell r="I1644" t="str">
            <v>JUBIL PATRON FABR ACCES</v>
          </cell>
          <cell r="J1644">
            <v>0</v>
          </cell>
        </row>
        <row r="1645">
          <cell r="H1645">
            <v>42102010</v>
          </cell>
          <cell r="I1645" t="str">
            <v>DESAHUCIO E INDEM. EMPLEADOS</v>
          </cell>
          <cell r="J1645">
            <v>0</v>
          </cell>
        </row>
        <row r="1646">
          <cell r="H1646">
            <v>42102010</v>
          </cell>
          <cell r="I1646" t="str">
            <v>DESAHU INDEM RR.HH.</v>
          </cell>
          <cell r="J1646">
            <v>2352.3000000000002</v>
          </cell>
        </row>
        <row r="1647">
          <cell r="H1647">
            <v>42102010</v>
          </cell>
          <cell r="I1647" t="str">
            <v>DESAHU INDEM CONTRALORIA</v>
          </cell>
          <cell r="J1647">
            <v>1530.19</v>
          </cell>
        </row>
        <row r="1648">
          <cell r="H1648">
            <v>42102010</v>
          </cell>
          <cell r="I1648" t="str">
            <v>DESAHU INDEM TESORERIA</v>
          </cell>
          <cell r="J1648">
            <v>335.83</v>
          </cell>
        </row>
        <row r="1649">
          <cell r="H1649">
            <v>42102010</v>
          </cell>
          <cell r="I1649" t="str">
            <v>DESAHU INDEM SISTEMAS</v>
          </cell>
          <cell r="J1649">
            <v>720.43</v>
          </cell>
        </row>
        <row r="1650">
          <cell r="H1650">
            <v>42102010</v>
          </cell>
          <cell r="I1650" t="str">
            <v>DESAHU INDEM PRESUPUESTOS</v>
          </cell>
          <cell r="J1650">
            <v>326.07</v>
          </cell>
        </row>
        <row r="1651">
          <cell r="H1651">
            <v>42102010</v>
          </cell>
          <cell r="I1651" t="str">
            <v>DESAHU INDEM COMPRAS</v>
          </cell>
          <cell r="J1651">
            <v>709.3</v>
          </cell>
        </row>
        <row r="1652">
          <cell r="H1652">
            <v>42102010</v>
          </cell>
          <cell r="I1652" t="str">
            <v>DESAHU INDEM AUDITORIA</v>
          </cell>
          <cell r="J1652">
            <v>310.27</v>
          </cell>
        </row>
        <row r="1653">
          <cell r="H1653">
            <v>42102010</v>
          </cell>
          <cell r="I1653" t="str">
            <v>DESAHU INDEMZACION COM</v>
          </cell>
          <cell r="J1653">
            <v>4604.16</v>
          </cell>
        </row>
        <row r="1654">
          <cell r="H1654">
            <v>42102010</v>
          </cell>
          <cell r="I1654" t="str">
            <v>DESAHU INDEM INSTALACIONES</v>
          </cell>
          <cell r="J1654">
            <v>598.97</v>
          </cell>
        </row>
        <row r="1655">
          <cell r="H1655">
            <v>42102010</v>
          </cell>
          <cell r="I1655" t="str">
            <v>DESAHU INDEM LUBRI MTZ</v>
          </cell>
          <cell r="J1655">
            <v>0</v>
          </cell>
        </row>
        <row r="1656">
          <cell r="H1656">
            <v>42102010</v>
          </cell>
          <cell r="I1656" t="str">
            <v>DESAHU INDEM AREA TEC.</v>
          </cell>
          <cell r="J1656">
            <v>4867.99</v>
          </cell>
        </row>
        <row r="1657">
          <cell r="H1657">
            <v>42102010</v>
          </cell>
          <cell r="I1657" t="str">
            <v>DESAHU INDEM CRTL DE CALIDAD</v>
          </cell>
          <cell r="J1657">
            <v>0</v>
          </cell>
        </row>
        <row r="1658">
          <cell r="H1658">
            <v>42102010</v>
          </cell>
          <cell r="I1658" t="str">
            <v>DESAHU INDEM ADMIN.PL PIF</v>
          </cell>
          <cell r="J1658">
            <v>568.6</v>
          </cell>
        </row>
        <row r="1659">
          <cell r="H1659">
            <v>42102010</v>
          </cell>
          <cell r="I1659" t="str">
            <v>DESAHU INDEM COM.PL PIF</v>
          </cell>
          <cell r="J1659">
            <v>0</v>
          </cell>
        </row>
        <row r="1660">
          <cell r="H1660">
            <v>42102010</v>
          </cell>
          <cell r="I1660" t="str">
            <v>DESAHU INDEM LUBRI PIF</v>
          </cell>
          <cell r="J1660">
            <v>0</v>
          </cell>
        </row>
        <row r="1661">
          <cell r="H1661">
            <v>42102010</v>
          </cell>
          <cell r="I1661" t="str">
            <v>DESAHU INDEM TRP DE CIL.PIF</v>
          </cell>
          <cell r="J1661">
            <v>0</v>
          </cell>
        </row>
        <row r="1662">
          <cell r="H1662">
            <v>42102010</v>
          </cell>
          <cell r="I1662" t="str">
            <v>DESAHU INDEM AREA TEC.PIF</v>
          </cell>
          <cell r="J1662">
            <v>401.37</v>
          </cell>
        </row>
        <row r="1663">
          <cell r="H1663">
            <v>42102010</v>
          </cell>
          <cell r="I1663" t="str">
            <v>DESAHU INDEM MANT.DE PL PIF</v>
          </cell>
          <cell r="J1663">
            <v>264.24</v>
          </cell>
        </row>
        <row r="1664">
          <cell r="H1664">
            <v>42102010</v>
          </cell>
          <cell r="I1664" t="str">
            <v>DESAHU INDEM MANT.CIL PIF</v>
          </cell>
          <cell r="J1664">
            <v>1.92</v>
          </cell>
        </row>
        <row r="1665">
          <cell r="H1665">
            <v>42102010</v>
          </cell>
          <cell r="I1665" t="str">
            <v>DESAHU INDEM MANT.ATM.PIF</v>
          </cell>
          <cell r="J1665">
            <v>219.58</v>
          </cell>
        </row>
        <row r="1666">
          <cell r="H1666">
            <v>42102010</v>
          </cell>
          <cell r="I1666" t="str">
            <v>DESAHU INDEM SERV.GLP IND.PIF</v>
          </cell>
          <cell r="J1666">
            <v>0</v>
          </cell>
        </row>
        <row r="1667">
          <cell r="H1667">
            <v>42102010</v>
          </cell>
          <cell r="I1667" t="str">
            <v>DESAHU INDEM ENV.PIF</v>
          </cell>
          <cell r="J1667">
            <v>281.27999999999997</v>
          </cell>
        </row>
        <row r="1668">
          <cell r="H1668">
            <v>42102010</v>
          </cell>
          <cell r="I1668" t="str">
            <v>DESAHU INDEM ADMIN.PL AMB</v>
          </cell>
          <cell r="J1668">
            <v>312.19</v>
          </cell>
        </row>
        <row r="1669">
          <cell r="H1669">
            <v>42102010</v>
          </cell>
          <cell r="I1669" t="str">
            <v>DESAHU INDEM COM.PL AMB</v>
          </cell>
          <cell r="J1669">
            <v>0</v>
          </cell>
        </row>
        <row r="1670">
          <cell r="H1670">
            <v>42102010</v>
          </cell>
          <cell r="I1670" t="str">
            <v>DESAHU INDEM LUBRI AMB</v>
          </cell>
          <cell r="J1670">
            <v>0</v>
          </cell>
        </row>
        <row r="1671">
          <cell r="H1671">
            <v>42102010</v>
          </cell>
          <cell r="I1671" t="str">
            <v>DESAHU INDEM TRP DE CIL.AMB</v>
          </cell>
          <cell r="J1671">
            <v>0</v>
          </cell>
        </row>
        <row r="1672">
          <cell r="H1672">
            <v>42102010</v>
          </cell>
          <cell r="I1672" t="str">
            <v>DESAHU INDEM AREA TEC.AMB</v>
          </cell>
          <cell r="J1672">
            <v>177.53</v>
          </cell>
        </row>
        <row r="1673">
          <cell r="H1673">
            <v>42102010</v>
          </cell>
          <cell r="I1673" t="str">
            <v>DESAHU INDEM MANT.DE PL AMB</v>
          </cell>
          <cell r="J1673">
            <v>0</v>
          </cell>
        </row>
        <row r="1674">
          <cell r="H1674">
            <v>42102010</v>
          </cell>
          <cell r="I1674" t="str">
            <v>DESAHU INDEM MANT.CIL AMB</v>
          </cell>
          <cell r="J1674">
            <v>0</v>
          </cell>
        </row>
        <row r="1675">
          <cell r="H1675">
            <v>42102010</v>
          </cell>
          <cell r="I1675" t="str">
            <v>DESAHU INDEM SERV.GLP IND.AMB</v>
          </cell>
          <cell r="J1675">
            <v>0</v>
          </cell>
        </row>
        <row r="1676">
          <cell r="H1676">
            <v>42102010</v>
          </cell>
          <cell r="I1676" t="str">
            <v>DESAHU INDEM ENV.AMB</v>
          </cell>
          <cell r="J1676">
            <v>0</v>
          </cell>
        </row>
        <row r="1677">
          <cell r="H1677">
            <v>42102010</v>
          </cell>
          <cell r="I1677" t="str">
            <v>DESAHU INDEM ADMIN.PL GYE</v>
          </cell>
          <cell r="J1677">
            <v>0</v>
          </cell>
        </row>
        <row r="1678">
          <cell r="H1678">
            <v>42102010</v>
          </cell>
          <cell r="I1678" t="str">
            <v>DESAHU INDEM COM.PL GYE</v>
          </cell>
          <cell r="J1678">
            <v>0</v>
          </cell>
        </row>
        <row r="1679">
          <cell r="H1679">
            <v>42102010</v>
          </cell>
          <cell r="I1679" t="str">
            <v>DESAHU INDEM LUBRI GYE</v>
          </cell>
          <cell r="J1679">
            <v>0</v>
          </cell>
        </row>
        <row r="1680">
          <cell r="H1680">
            <v>42102010</v>
          </cell>
          <cell r="I1680" t="str">
            <v>DESAHU INDEM TRP DE CIL.GYE</v>
          </cell>
          <cell r="J1680">
            <v>0</v>
          </cell>
        </row>
        <row r="1681">
          <cell r="H1681">
            <v>42102010</v>
          </cell>
          <cell r="I1681" t="str">
            <v>DESAHU INDEM AREA TEC.GYE</v>
          </cell>
          <cell r="J1681">
            <v>0</v>
          </cell>
        </row>
        <row r="1682">
          <cell r="H1682">
            <v>42102010</v>
          </cell>
          <cell r="I1682" t="str">
            <v>DESAHU INDEM MANT.DE PL GYE</v>
          </cell>
          <cell r="J1682">
            <v>0</v>
          </cell>
        </row>
        <row r="1683">
          <cell r="H1683">
            <v>42102010</v>
          </cell>
          <cell r="I1683" t="str">
            <v>DESAHU INDEM MANT.CIL GYE</v>
          </cell>
          <cell r="J1683">
            <v>0</v>
          </cell>
        </row>
        <row r="1684">
          <cell r="H1684">
            <v>42102010</v>
          </cell>
          <cell r="I1684" t="str">
            <v>DESAHU INDEM MANT.ATM.GYE</v>
          </cell>
          <cell r="J1684">
            <v>0</v>
          </cell>
        </row>
        <row r="1685">
          <cell r="H1685">
            <v>42102010</v>
          </cell>
          <cell r="I1685" t="str">
            <v>DESAHU INDEM SERV.GLP IND.GYE</v>
          </cell>
          <cell r="J1685">
            <v>0</v>
          </cell>
        </row>
        <row r="1686">
          <cell r="H1686">
            <v>42102010</v>
          </cell>
          <cell r="I1686" t="str">
            <v>DESAHU INDEM ENV.GYE</v>
          </cell>
          <cell r="J1686">
            <v>0</v>
          </cell>
        </row>
        <row r="1687">
          <cell r="H1687">
            <v>42102010</v>
          </cell>
          <cell r="I1687" t="str">
            <v>DESAHU INDEM ADMIN.PL IBA</v>
          </cell>
          <cell r="J1687">
            <v>395.6</v>
          </cell>
        </row>
        <row r="1688">
          <cell r="H1688">
            <v>42102010</v>
          </cell>
          <cell r="I1688" t="str">
            <v>DESAHU INDEM COM.PL IBA</v>
          </cell>
          <cell r="J1688">
            <v>0</v>
          </cell>
        </row>
        <row r="1689">
          <cell r="H1689">
            <v>42102010</v>
          </cell>
          <cell r="I1689" t="str">
            <v>DESAHU INDEM LUBRI IBA</v>
          </cell>
          <cell r="J1689">
            <v>0</v>
          </cell>
        </row>
        <row r="1690">
          <cell r="H1690">
            <v>42102010</v>
          </cell>
          <cell r="I1690" t="str">
            <v>DESAHU INDEM TRP DE CIL.IBA</v>
          </cell>
          <cell r="J1690">
            <v>0</v>
          </cell>
        </row>
        <row r="1691">
          <cell r="H1691">
            <v>42102010</v>
          </cell>
          <cell r="I1691" t="str">
            <v>DESAHU INDEM AREA TEC.IBA</v>
          </cell>
          <cell r="J1691">
            <v>380.76</v>
          </cell>
        </row>
        <row r="1692">
          <cell r="H1692">
            <v>42102010</v>
          </cell>
          <cell r="I1692" t="str">
            <v>DESAHU INDEM MANT.DE PL IBA</v>
          </cell>
          <cell r="J1692">
            <v>31.6</v>
          </cell>
        </row>
        <row r="1693">
          <cell r="H1693">
            <v>42102010</v>
          </cell>
          <cell r="I1693" t="str">
            <v>DESAHU INDEM MANT.CIL IBA</v>
          </cell>
          <cell r="J1693">
            <v>0</v>
          </cell>
        </row>
        <row r="1694">
          <cell r="H1694">
            <v>42102010</v>
          </cell>
          <cell r="I1694" t="str">
            <v>DESAHU INDEM SERV.GLP IND.IBA</v>
          </cell>
          <cell r="J1694">
            <v>0</v>
          </cell>
        </row>
        <row r="1695">
          <cell r="H1695">
            <v>42102010</v>
          </cell>
          <cell r="I1695" t="str">
            <v>DESAHU INDEM ENV.IBA</v>
          </cell>
          <cell r="J1695">
            <v>0</v>
          </cell>
        </row>
        <row r="1696">
          <cell r="H1696">
            <v>42102010</v>
          </cell>
          <cell r="I1696" t="str">
            <v>DESAHU INDEM ADMIN.PL ISD</v>
          </cell>
          <cell r="J1696">
            <v>0</v>
          </cell>
        </row>
        <row r="1697">
          <cell r="H1697">
            <v>42102010</v>
          </cell>
          <cell r="I1697" t="str">
            <v>DESAHU INDEM COM.PL ISD</v>
          </cell>
          <cell r="J1697">
            <v>0</v>
          </cell>
        </row>
        <row r="1698">
          <cell r="H1698">
            <v>42102010</v>
          </cell>
          <cell r="I1698" t="str">
            <v>DESAHU INDEM LUBRI ISD</v>
          </cell>
          <cell r="J1698">
            <v>0</v>
          </cell>
        </row>
        <row r="1699">
          <cell r="H1699">
            <v>42102010</v>
          </cell>
          <cell r="I1699" t="str">
            <v>DESAHU INDEM TRP DE CIL.ISD</v>
          </cell>
          <cell r="J1699">
            <v>0</v>
          </cell>
        </row>
        <row r="1700">
          <cell r="H1700">
            <v>42102010</v>
          </cell>
          <cell r="I1700" t="str">
            <v>DESAHU INDEM AREA TEC.ISD</v>
          </cell>
          <cell r="J1700">
            <v>0</v>
          </cell>
        </row>
        <row r="1701">
          <cell r="H1701">
            <v>42102010</v>
          </cell>
          <cell r="I1701" t="str">
            <v>DESAHU INDEM MANT.DE PL ISD</v>
          </cell>
          <cell r="J1701">
            <v>0</v>
          </cell>
        </row>
        <row r="1702">
          <cell r="H1702">
            <v>42102010</v>
          </cell>
          <cell r="I1702" t="str">
            <v>DESAHU INDEM MANT.CIL ISD</v>
          </cell>
          <cell r="J1702">
            <v>0</v>
          </cell>
        </row>
        <row r="1703">
          <cell r="H1703">
            <v>42102010</v>
          </cell>
          <cell r="I1703" t="str">
            <v>DESAHU INDEM MANT.ATM.ISD</v>
          </cell>
          <cell r="J1703">
            <v>0</v>
          </cell>
        </row>
        <row r="1704">
          <cell r="H1704">
            <v>42102010</v>
          </cell>
          <cell r="I1704" t="str">
            <v>DESAHU INDEM SERV.GLP IND.ISD</v>
          </cell>
          <cell r="J1704">
            <v>0</v>
          </cell>
        </row>
        <row r="1705">
          <cell r="H1705">
            <v>42102010</v>
          </cell>
          <cell r="I1705" t="str">
            <v>DESAHU INDEM ENV.ISD</v>
          </cell>
          <cell r="J1705">
            <v>0</v>
          </cell>
        </row>
        <row r="1706">
          <cell r="H1706">
            <v>42102010</v>
          </cell>
          <cell r="I1706" t="str">
            <v>DESAHU INDEM ADMIN.QTS</v>
          </cell>
          <cell r="J1706">
            <v>352.18</v>
          </cell>
        </row>
        <row r="1707">
          <cell r="H1707">
            <v>42102010</v>
          </cell>
          <cell r="I1707" t="str">
            <v>DESAHU INDEM COM.QTS</v>
          </cell>
          <cell r="J1707">
            <v>0</v>
          </cell>
        </row>
        <row r="1708">
          <cell r="H1708">
            <v>42102010</v>
          </cell>
          <cell r="I1708" t="str">
            <v>DESAHU INDEM LUBRI QTS</v>
          </cell>
          <cell r="J1708">
            <v>0</v>
          </cell>
        </row>
        <row r="1709">
          <cell r="H1709">
            <v>42102010</v>
          </cell>
          <cell r="I1709" t="str">
            <v>DESAHU INDEM TRP DE CIL.QTS</v>
          </cell>
          <cell r="J1709">
            <v>0</v>
          </cell>
        </row>
        <row r="1710">
          <cell r="H1710">
            <v>42102010</v>
          </cell>
          <cell r="I1710" t="str">
            <v>DESAHU INDEM MANT.DE PL QTS</v>
          </cell>
          <cell r="J1710">
            <v>230.98</v>
          </cell>
        </row>
        <row r="1711">
          <cell r="H1711">
            <v>42102010</v>
          </cell>
          <cell r="I1711" t="str">
            <v>DESAHU INDEM SERV.GLP IND.QTS</v>
          </cell>
          <cell r="J1711">
            <v>145.1</v>
          </cell>
        </row>
        <row r="1712">
          <cell r="H1712">
            <v>42102010</v>
          </cell>
          <cell r="I1712" t="str">
            <v>DESAHU INDEM ADMIN.CCA</v>
          </cell>
          <cell r="J1712">
            <v>299.27999999999997</v>
          </cell>
        </row>
        <row r="1713">
          <cell r="H1713">
            <v>42102010</v>
          </cell>
          <cell r="I1713" t="str">
            <v>DESAHU INDEM COM.CCA</v>
          </cell>
          <cell r="J1713">
            <v>0</v>
          </cell>
        </row>
        <row r="1714">
          <cell r="H1714">
            <v>42102010</v>
          </cell>
          <cell r="I1714" t="str">
            <v>DESAHU INDEM LUBRI CCA</v>
          </cell>
          <cell r="J1714">
            <v>0</v>
          </cell>
        </row>
        <row r="1715">
          <cell r="H1715">
            <v>42102010</v>
          </cell>
          <cell r="I1715" t="str">
            <v>DESAHU INDEM TRP DE CIL.CCA</v>
          </cell>
          <cell r="J1715">
            <v>0</v>
          </cell>
        </row>
        <row r="1716">
          <cell r="H1716">
            <v>42102010</v>
          </cell>
          <cell r="I1716" t="str">
            <v>DESAHU INDEM ADMIN TUL</v>
          </cell>
          <cell r="J1716">
            <v>0</v>
          </cell>
        </row>
        <row r="1717">
          <cell r="H1717">
            <v>42102010</v>
          </cell>
          <cell r="I1717" t="str">
            <v>DESAHU INDEM COM TUL</v>
          </cell>
          <cell r="J1717">
            <v>0</v>
          </cell>
        </row>
        <row r="1718">
          <cell r="H1718">
            <v>42102010</v>
          </cell>
          <cell r="I1718" t="str">
            <v>DESAHU INDEM LUBRI TUL</v>
          </cell>
          <cell r="J1718">
            <v>0</v>
          </cell>
        </row>
        <row r="1719">
          <cell r="H1719">
            <v>42102010</v>
          </cell>
          <cell r="I1719" t="str">
            <v>DESAHU INDEM TRP DE CIL TUL</v>
          </cell>
          <cell r="J1719">
            <v>0</v>
          </cell>
        </row>
        <row r="1720">
          <cell r="H1720">
            <v>42102010</v>
          </cell>
          <cell r="I1720" t="str">
            <v>DESAHU INDEM ADMIN.ESM</v>
          </cell>
          <cell r="J1720">
            <v>0</v>
          </cell>
        </row>
        <row r="1721">
          <cell r="H1721">
            <v>42102010</v>
          </cell>
          <cell r="I1721" t="str">
            <v>DESAHU INDEM LUBRI ESM</v>
          </cell>
          <cell r="J1721">
            <v>0</v>
          </cell>
        </row>
        <row r="1722">
          <cell r="H1722">
            <v>42102010</v>
          </cell>
          <cell r="I1722" t="str">
            <v>DESAHU INDEM TRP DE CIL.ESM</v>
          </cell>
          <cell r="J1722">
            <v>0</v>
          </cell>
        </row>
        <row r="1723">
          <cell r="H1723">
            <v>42102010</v>
          </cell>
          <cell r="I1723" t="str">
            <v>DESAHU INDEM ADMIN.LTG</v>
          </cell>
          <cell r="J1723">
            <v>0</v>
          </cell>
        </row>
        <row r="1724">
          <cell r="H1724">
            <v>42102010</v>
          </cell>
          <cell r="I1724" t="str">
            <v>DESAHU INDEM LUBRI LTG</v>
          </cell>
          <cell r="J1724">
            <v>0</v>
          </cell>
        </row>
        <row r="1725">
          <cell r="H1725">
            <v>42102010</v>
          </cell>
          <cell r="I1725" t="str">
            <v>DESAHU INDEM TRP DE CIL.LTG</v>
          </cell>
          <cell r="J1725">
            <v>0</v>
          </cell>
        </row>
        <row r="1726">
          <cell r="H1726">
            <v>42102010</v>
          </cell>
          <cell r="I1726" t="str">
            <v>DESAHU INDEM ADMIN.RBB</v>
          </cell>
          <cell r="J1726">
            <v>0</v>
          </cell>
        </row>
        <row r="1727">
          <cell r="H1727">
            <v>42102010</v>
          </cell>
          <cell r="I1727" t="str">
            <v>DESAHU INDEM LUBRI RBB</v>
          </cell>
          <cell r="J1727">
            <v>0</v>
          </cell>
        </row>
        <row r="1728">
          <cell r="H1728">
            <v>42102010</v>
          </cell>
          <cell r="I1728" t="str">
            <v>DESAHU INDEM TRP DE CIL.RBB</v>
          </cell>
          <cell r="J1728">
            <v>0</v>
          </cell>
        </row>
        <row r="1729">
          <cell r="H1729">
            <v>42102010</v>
          </cell>
          <cell r="I1729" t="str">
            <v>DESAHU INDEM ADMIN.TECNO</v>
          </cell>
          <cell r="J1729">
            <v>0</v>
          </cell>
        </row>
        <row r="1730">
          <cell r="H1730">
            <v>42102010</v>
          </cell>
          <cell r="I1730" t="str">
            <v>DESAHU INDEM TRP DE CIL.TEC</v>
          </cell>
          <cell r="J1730">
            <v>0</v>
          </cell>
        </row>
        <row r="1731">
          <cell r="H1731">
            <v>42102010</v>
          </cell>
          <cell r="I1731" t="str">
            <v>DESAHU INDEM MANT.DE PL</v>
          </cell>
          <cell r="J1731">
            <v>0</v>
          </cell>
        </row>
        <row r="1732">
          <cell r="H1732">
            <v>42102010</v>
          </cell>
          <cell r="I1732" t="str">
            <v>DESAHU INDEM FABR CIL.</v>
          </cell>
          <cell r="J1732">
            <v>0</v>
          </cell>
        </row>
        <row r="1733">
          <cell r="H1733">
            <v>42102010</v>
          </cell>
          <cell r="I1733" t="str">
            <v>DESAHU INDEM ADMIN.ESACON</v>
          </cell>
          <cell r="J1733">
            <v>0</v>
          </cell>
        </row>
        <row r="1734">
          <cell r="H1734">
            <v>42102010</v>
          </cell>
          <cell r="I1734" t="str">
            <v>DESAHU INDEM MANT.DE PL</v>
          </cell>
          <cell r="J1734">
            <v>0</v>
          </cell>
        </row>
        <row r="1735">
          <cell r="H1735">
            <v>42102010</v>
          </cell>
          <cell r="I1735" t="str">
            <v>DESAHU INDEM FABR VALV</v>
          </cell>
          <cell r="J1735">
            <v>0</v>
          </cell>
        </row>
        <row r="1736">
          <cell r="H1736">
            <v>42102010</v>
          </cell>
          <cell r="I1736" t="str">
            <v>DESAHU INDEM FABR REG</v>
          </cell>
          <cell r="J1736">
            <v>0</v>
          </cell>
        </row>
        <row r="1737">
          <cell r="H1737">
            <v>42102010</v>
          </cell>
          <cell r="I1737" t="str">
            <v>DESAHU INDEM FABR PLAST.</v>
          </cell>
          <cell r="J1737">
            <v>0</v>
          </cell>
        </row>
        <row r="1738">
          <cell r="H1738">
            <v>42102010</v>
          </cell>
          <cell r="I1738" t="str">
            <v>DESAHU INDEM FABR ACCES</v>
          </cell>
          <cell r="J1738">
            <v>0</v>
          </cell>
        </row>
        <row r="1739">
          <cell r="H1739">
            <v>42102011</v>
          </cell>
          <cell r="I1739" t="str">
            <v>SEGUROS EMPLEADOS</v>
          </cell>
          <cell r="J1739">
            <v>0</v>
          </cell>
        </row>
        <row r="1740">
          <cell r="H1740">
            <v>42102011</v>
          </cell>
          <cell r="I1740" t="str">
            <v>SEGUROS RR.HH.</v>
          </cell>
          <cell r="J1740">
            <v>6023.26</v>
          </cell>
        </row>
        <row r="1741">
          <cell r="H1741">
            <v>42102011</v>
          </cell>
          <cell r="I1741" t="str">
            <v>SEGUROS CONTRALORIA</v>
          </cell>
          <cell r="J1741">
            <v>6278.52</v>
          </cell>
        </row>
        <row r="1742">
          <cell r="H1742">
            <v>42102011</v>
          </cell>
          <cell r="I1742" t="str">
            <v>SEGUROS TESORERIA</v>
          </cell>
          <cell r="J1742">
            <v>1396.93</v>
          </cell>
        </row>
        <row r="1743">
          <cell r="H1743">
            <v>42102011</v>
          </cell>
          <cell r="I1743" t="str">
            <v>SEGUROS SISTEMAS</v>
          </cell>
          <cell r="J1743">
            <v>4048.78</v>
          </cell>
        </row>
        <row r="1744">
          <cell r="H1744">
            <v>42102011</v>
          </cell>
          <cell r="I1744" t="str">
            <v>SEGUROS PRESUPUESTOS</v>
          </cell>
          <cell r="J1744">
            <v>2348.16</v>
          </cell>
        </row>
        <row r="1745">
          <cell r="H1745">
            <v>42102011</v>
          </cell>
          <cell r="I1745" t="str">
            <v>SEGUROS COMPRAS</v>
          </cell>
          <cell r="J1745">
            <v>3328.24</v>
          </cell>
        </row>
        <row r="1746">
          <cell r="H1746">
            <v>42102011</v>
          </cell>
          <cell r="I1746" t="str">
            <v>SEGUROS AUDITORIA</v>
          </cell>
          <cell r="J1746">
            <v>1390.5</v>
          </cell>
        </row>
        <row r="1747">
          <cell r="H1747">
            <v>42102011</v>
          </cell>
          <cell r="I1747" t="str">
            <v>SEGUROS COMERCIALIZACION</v>
          </cell>
          <cell r="J1747">
            <v>3580.81</v>
          </cell>
        </row>
        <row r="1748">
          <cell r="H1748">
            <v>42102011</v>
          </cell>
          <cell r="I1748" t="str">
            <v>SEGUROS INSTALACIONES</v>
          </cell>
          <cell r="J1748">
            <v>3326.31</v>
          </cell>
        </row>
        <row r="1749">
          <cell r="H1749">
            <v>42102011</v>
          </cell>
          <cell r="I1749" t="str">
            <v>SEGUROS LUBRICANTES MTZ</v>
          </cell>
          <cell r="J1749">
            <v>0</v>
          </cell>
        </row>
        <row r="1750">
          <cell r="H1750">
            <v>42102011</v>
          </cell>
          <cell r="I1750" t="str">
            <v>SEGUROS AREA TECNICA</v>
          </cell>
          <cell r="J1750">
            <v>5340.63</v>
          </cell>
        </row>
        <row r="1751">
          <cell r="H1751">
            <v>42102011</v>
          </cell>
          <cell r="I1751" t="str">
            <v>SEGUROS CONTROL DE CALIDAD</v>
          </cell>
          <cell r="J1751">
            <v>0</v>
          </cell>
        </row>
        <row r="1752">
          <cell r="H1752">
            <v>42102011</v>
          </cell>
          <cell r="I1752" t="str">
            <v>SEGUROS ADMIN. PL. PIF</v>
          </cell>
          <cell r="J1752">
            <v>2380.71</v>
          </cell>
        </row>
        <row r="1753">
          <cell r="H1753">
            <v>42102011</v>
          </cell>
          <cell r="I1753" t="str">
            <v>SEGUROS COM. PL. PIF</v>
          </cell>
          <cell r="J1753">
            <v>0</v>
          </cell>
        </row>
        <row r="1754">
          <cell r="H1754">
            <v>42102011</v>
          </cell>
          <cell r="I1754" t="str">
            <v>SEGUROS LUBRICANTES PIFO</v>
          </cell>
          <cell r="J1754">
            <v>0</v>
          </cell>
        </row>
        <row r="1755">
          <cell r="H1755">
            <v>42102011</v>
          </cell>
          <cell r="I1755" t="str">
            <v>SEGUROS TRANSP. DE CILS. PIFO</v>
          </cell>
          <cell r="J1755">
            <v>0</v>
          </cell>
        </row>
        <row r="1756">
          <cell r="H1756">
            <v>42102011</v>
          </cell>
          <cell r="I1756" t="str">
            <v>SEGUROS AREA TECNICA PIFO</v>
          </cell>
          <cell r="J1756">
            <v>2518.6799999999998</v>
          </cell>
        </row>
        <row r="1757">
          <cell r="H1757">
            <v>42102011</v>
          </cell>
          <cell r="I1757" t="str">
            <v>SEGUROS MANT. DE PL. PIFO</v>
          </cell>
          <cell r="J1757">
            <v>496.72</v>
          </cell>
        </row>
        <row r="1758">
          <cell r="H1758">
            <v>42102011</v>
          </cell>
          <cell r="I1758" t="str">
            <v>SEGUROS MANT.CIL PIFO</v>
          </cell>
          <cell r="J1758">
            <v>0</v>
          </cell>
        </row>
        <row r="1759">
          <cell r="H1759">
            <v>42102011</v>
          </cell>
          <cell r="I1759" t="str">
            <v>SEGUROS MANT. AUTOM. PIFO</v>
          </cell>
          <cell r="J1759">
            <v>1325.35</v>
          </cell>
        </row>
        <row r="1760">
          <cell r="H1760">
            <v>42102011</v>
          </cell>
          <cell r="I1760" t="str">
            <v>SEGUROS SERV. GLP IND. PIF</v>
          </cell>
          <cell r="J1760">
            <v>0</v>
          </cell>
        </row>
        <row r="1761">
          <cell r="H1761">
            <v>42102011</v>
          </cell>
          <cell r="I1761" t="str">
            <v>SEGUROS ENVAS. PIFO</v>
          </cell>
          <cell r="J1761">
            <v>452.58</v>
          </cell>
        </row>
        <row r="1762">
          <cell r="H1762">
            <v>42102011</v>
          </cell>
          <cell r="I1762" t="str">
            <v>SEGUROS ADMIN. PL. AMB.</v>
          </cell>
          <cell r="J1762">
            <v>1419.38</v>
          </cell>
        </row>
        <row r="1763">
          <cell r="H1763">
            <v>42102011</v>
          </cell>
          <cell r="I1763" t="str">
            <v>SEGUROS COM. PL. AMB.</v>
          </cell>
          <cell r="J1763">
            <v>0</v>
          </cell>
        </row>
        <row r="1764">
          <cell r="H1764">
            <v>42102011</v>
          </cell>
          <cell r="I1764" t="str">
            <v>SEGUROS LUBRICANTES AMB.</v>
          </cell>
          <cell r="J1764">
            <v>0</v>
          </cell>
        </row>
        <row r="1765">
          <cell r="H1765">
            <v>42102011</v>
          </cell>
          <cell r="I1765" t="str">
            <v>SEGUROS TRANSP. DE CILS. AMB.</v>
          </cell>
          <cell r="J1765">
            <v>0</v>
          </cell>
        </row>
        <row r="1766">
          <cell r="H1766">
            <v>42102011</v>
          </cell>
          <cell r="I1766" t="str">
            <v>SEGUROS AREA TECNICA AMB.</v>
          </cell>
          <cell r="J1766">
            <v>1378.48</v>
          </cell>
        </row>
        <row r="1767">
          <cell r="H1767">
            <v>42102011</v>
          </cell>
          <cell r="I1767" t="str">
            <v>SEGUROS MANT. DE PL. AMB.</v>
          </cell>
          <cell r="J1767">
            <v>3.15</v>
          </cell>
        </row>
        <row r="1768">
          <cell r="H1768">
            <v>42102011</v>
          </cell>
          <cell r="I1768" t="str">
            <v>SEGUROS MANT.CIL AMB.</v>
          </cell>
          <cell r="J1768">
            <v>0</v>
          </cell>
        </row>
        <row r="1769">
          <cell r="H1769">
            <v>42102011</v>
          </cell>
          <cell r="I1769" t="str">
            <v>SEGUROS SERV. GLP IND. AMB.</v>
          </cell>
          <cell r="J1769">
            <v>0</v>
          </cell>
        </row>
        <row r="1770">
          <cell r="H1770">
            <v>42102011</v>
          </cell>
          <cell r="I1770" t="str">
            <v>SEGUROS ENVAS. AMB.</v>
          </cell>
          <cell r="J1770">
            <v>0</v>
          </cell>
        </row>
        <row r="1771">
          <cell r="H1771">
            <v>42102011</v>
          </cell>
          <cell r="I1771" t="str">
            <v>SEGUROS ADMIN. PL. GYE.</v>
          </cell>
          <cell r="J1771">
            <v>0</v>
          </cell>
        </row>
        <row r="1772">
          <cell r="H1772">
            <v>42102011</v>
          </cell>
          <cell r="I1772" t="str">
            <v>SEGUROS COM. PL. GYE.</v>
          </cell>
          <cell r="J1772">
            <v>0</v>
          </cell>
        </row>
        <row r="1773">
          <cell r="H1773">
            <v>42102011</v>
          </cell>
          <cell r="I1773" t="str">
            <v>SEGUROS LUBRICANTES GYE.</v>
          </cell>
          <cell r="J1773">
            <v>0</v>
          </cell>
        </row>
        <row r="1774">
          <cell r="H1774">
            <v>42102011</v>
          </cell>
          <cell r="I1774" t="str">
            <v>SEGUROS TRANSP. DE CILS. GYE.</v>
          </cell>
          <cell r="J1774">
            <v>0</v>
          </cell>
        </row>
        <row r="1775">
          <cell r="H1775">
            <v>42102011</v>
          </cell>
          <cell r="I1775" t="str">
            <v>SEGUROS AREA TECNICA GYE.</v>
          </cell>
          <cell r="J1775">
            <v>0</v>
          </cell>
        </row>
        <row r="1776">
          <cell r="H1776">
            <v>42102011</v>
          </cell>
          <cell r="I1776" t="str">
            <v>SEGUROS MANT. DE PL. GYE.</v>
          </cell>
          <cell r="J1776">
            <v>0</v>
          </cell>
        </row>
        <row r="1777">
          <cell r="H1777">
            <v>42102011</v>
          </cell>
          <cell r="I1777" t="str">
            <v>SEGUROS MANT.CIL GYE.</v>
          </cell>
          <cell r="J1777">
            <v>0</v>
          </cell>
        </row>
        <row r="1778">
          <cell r="H1778">
            <v>42102011</v>
          </cell>
          <cell r="I1778" t="str">
            <v>SEGUROS MANT. AUTOM. GYE.</v>
          </cell>
          <cell r="J1778">
            <v>0</v>
          </cell>
        </row>
        <row r="1779">
          <cell r="H1779">
            <v>42102011</v>
          </cell>
          <cell r="I1779" t="str">
            <v>SEGUROS SERV. GLP IND. GYE.</v>
          </cell>
          <cell r="J1779">
            <v>0</v>
          </cell>
        </row>
        <row r="1780">
          <cell r="H1780">
            <v>42102011</v>
          </cell>
          <cell r="I1780" t="str">
            <v>SEGUROS ENVAS. GYE.</v>
          </cell>
          <cell r="J1780">
            <v>0</v>
          </cell>
        </row>
        <row r="1781">
          <cell r="H1781">
            <v>42102011</v>
          </cell>
          <cell r="I1781" t="str">
            <v>SEGUROS ADMIN. PL. IBA.</v>
          </cell>
          <cell r="J1781">
            <v>1497.57</v>
          </cell>
        </row>
        <row r="1782">
          <cell r="H1782">
            <v>42102011</v>
          </cell>
          <cell r="I1782" t="str">
            <v>SEGUROS COM. PL. IBA.</v>
          </cell>
          <cell r="J1782">
            <v>0</v>
          </cell>
        </row>
        <row r="1783">
          <cell r="H1783">
            <v>42102011</v>
          </cell>
          <cell r="I1783" t="str">
            <v>SEGUROS LUBRICANTES IBA.</v>
          </cell>
          <cell r="J1783">
            <v>0</v>
          </cell>
        </row>
        <row r="1784">
          <cell r="H1784">
            <v>42102011</v>
          </cell>
          <cell r="I1784" t="str">
            <v>SEGUROS TRANSP. DE CILS. IBA.</v>
          </cell>
          <cell r="J1784">
            <v>0</v>
          </cell>
        </row>
        <row r="1785">
          <cell r="H1785">
            <v>42102011</v>
          </cell>
          <cell r="I1785" t="str">
            <v>SEGUROS AREA TECNICA IBA.</v>
          </cell>
          <cell r="J1785">
            <v>1681.2</v>
          </cell>
        </row>
        <row r="1786">
          <cell r="H1786">
            <v>42102011</v>
          </cell>
          <cell r="I1786" t="str">
            <v>SEGUROS MANT. DE PL. IBA.</v>
          </cell>
          <cell r="J1786">
            <v>3.15</v>
          </cell>
        </row>
        <row r="1787">
          <cell r="H1787">
            <v>42102011</v>
          </cell>
          <cell r="I1787" t="str">
            <v>SEGUROS MANT.CIL IBA.</v>
          </cell>
          <cell r="J1787">
            <v>0</v>
          </cell>
        </row>
        <row r="1788">
          <cell r="H1788">
            <v>42102011</v>
          </cell>
          <cell r="I1788" t="str">
            <v>SEGUROS SERV. GLP IND. IBA.</v>
          </cell>
          <cell r="J1788">
            <v>0</v>
          </cell>
        </row>
        <row r="1789">
          <cell r="H1789">
            <v>42102011</v>
          </cell>
          <cell r="I1789" t="str">
            <v>SEGUROS ENVAS. IBA.</v>
          </cell>
          <cell r="J1789">
            <v>3.15</v>
          </cell>
        </row>
        <row r="1790">
          <cell r="H1790">
            <v>42102011</v>
          </cell>
          <cell r="I1790" t="str">
            <v>SEGUROS ADMIN. PL. ISD</v>
          </cell>
          <cell r="J1790">
            <v>1031.4000000000001</v>
          </cell>
        </row>
        <row r="1791">
          <cell r="H1791">
            <v>42102011</v>
          </cell>
          <cell r="I1791" t="str">
            <v>SEGUROS COM. PL. ISD</v>
          </cell>
          <cell r="J1791">
            <v>493.68</v>
          </cell>
        </row>
        <row r="1792">
          <cell r="H1792">
            <v>42102011</v>
          </cell>
          <cell r="I1792" t="str">
            <v>SEGUROS LUBRICANTES ISD</v>
          </cell>
          <cell r="J1792">
            <v>0</v>
          </cell>
        </row>
        <row r="1793">
          <cell r="H1793">
            <v>42102011</v>
          </cell>
          <cell r="I1793" t="str">
            <v>SEGUROS TRANSP. DE CILS. ISD</v>
          </cell>
          <cell r="J1793">
            <v>0</v>
          </cell>
        </row>
        <row r="1794">
          <cell r="H1794">
            <v>42102011</v>
          </cell>
          <cell r="I1794" t="str">
            <v>SEGUROS AREA TECNICA ISD</v>
          </cell>
          <cell r="J1794">
            <v>558.14</v>
          </cell>
        </row>
        <row r="1795">
          <cell r="H1795">
            <v>42102011</v>
          </cell>
          <cell r="I1795" t="str">
            <v>SEGUROS MANT. DE PL. ISD</v>
          </cell>
          <cell r="J1795">
            <v>0</v>
          </cell>
        </row>
        <row r="1796">
          <cell r="H1796">
            <v>42102011</v>
          </cell>
          <cell r="I1796" t="str">
            <v>SEGUROS MANT.CIL ISD</v>
          </cell>
          <cell r="J1796">
            <v>0</v>
          </cell>
        </row>
        <row r="1797">
          <cell r="H1797">
            <v>42102011</v>
          </cell>
          <cell r="I1797" t="str">
            <v>SEGUROS MANT. AUTOM. ISD</v>
          </cell>
          <cell r="J1797">
            <v>0</v>
          </cell>
        </row>
        <row r="1798">
          <cell r="H1798">
            <v>42102011</v>
          </cell>
          <cell r="I1798" t="str">
            <v>SEGUROS SERV. GLP IND. ISD</v>
          </cell>
          <cell r="J1798">
            <v>0</v>
          </cell>
        </row>
        <row r="1799">
          <cell r="H1799">
            <v>42102011</v>
          </cell>
          <cell r="I1799" t="str">
            <v>SEGUROS ENVAS. ISD</v>
          </cell>
          <cell r="J1799">
            <v>0</v>
          </cell>
        </row>
        <row r="1800">
          <cell r="H1800">
            <v>42102011</v>
          </cell>
          <cell r="I1800" t="str">
            <v>SEGUROS ADMINISTRATIVO QTS</v>
          </cell>
          <cell r="J1800">
            <v>2410.33</v>
          </cell>
        </row>
        <row r="1801">
          <cell r="H1801">
            <v>42102011</v>
          </cell>
          <cell r="I1801" t="str">
            <v>SEGUROS COM QTS</v>
          </cell>
          <cell r="J1801">
            <v>0</v>
          </cell>
        </row>
        <row r="1802">
          <cell r="H1802">
            <v>42102011</v>
          </cell>
          <cell r="I1802" t="str">
            <v>SEGUROS LUBRICANTES QTS</v>
          </cell>
          <cell r="J1802">
            <v>0</v>
          </cell>
        </row>
        <row r="1803">
          <cell r="H1803">
            <v>42102011</v>
          </cell>
          <cell r="I1803" t="str">
            <v>SEGUROS TRANSP. DE CILS. QTS</v>
          </cell>
          <cell r="J1803">
            <v>0</v>
          </cell>
        </row>
        <row r="1804">
          <cell r="H1804">
            <v>42102011</v>
          </cell>
          <cell r="I1804" t="str">
            <v>SEGUROS MANT. DE PL. QTS</v>
          </cell>
          <cell r="J1804">
            <v>1169.74</v>
          </cell>
        </row>
        <row r="1805">
          <cell r="H1805">
            <v>42102011</v>
          </cell>
          <cell r="I1805" t="str">
            <v>SEGUROS SERV. GLP IND. QTS</v>
          </cell>
          <cell r="J1805">
            <v>1104.7</v>
          </cell>
        </row>
        <row r="1806">
          <cell r="H1806">
            <v>42102011</v>
          </cell>
          <cell r="I1806" t="str">
            <v>SEGUROS ADMINISTRATIVO CCA</v>
          </cell>
          <cell r="J1806">
            <v>652.67999999999995</v>
          </cell>
        </row>
        <row r="1807">
          <cell r="H1807">
            <v>42102011</v>
          </cell>
          <cell r="I1807" t="str">
            <v>SEGUROS COM CCA</v>
          </cell>
          <cell r="J1807">
            <v>493.57</v>
          </cell>
        </row>
        <row r="1808">
          <cell r="H1808">
            <v>42102011</v>
          </cell>
          <cell r="I1808" t="str">
            <v>SEGUROS LUBRICANTES CCA</v>
          </cell>
          <cell r="J1808">
            <v>0</v>
          </cell>
        </row>
        <row r="1809">
          <cell r="H1809">
            <v>42102011</v>
          </cell>
          <cell r="I1809" t="str">
            <v>SEGUROS TRANSP. DE CILS. CCA</v>
          </cell>
          <cell r="J1809">
            <v>0</v>
          </cell>
        </row>
        <row r="1810">
          <cell r="H1810">
            <v>42102011</v>
          </cell>
          <cell r="I1810" t="str">
            <v>SEGUROS ADMINISTRATIVO TUL</v>
          </cell>
          <cell r="J1810">
            <v>29.18</v>
          </cell>
        </row>
        <row r="1811">
          <cell r="H1811">
            <v>42102011</v>
          </cell>
          <cell r="I1811" t="str">
            <v>SEGUROS COM TUL</v>
          </cell>
          <cell r="J1811">
            <v>0</v>
          </cell>
        </row>
        <row r="1812">
          <cell r="H1812">
            <v>42102011</v>
          </cell>
          <cell r="I1812" t="str">
            <v>SEGUROS LUBRICANTES TUL</v>
          </cell>
          <cell r="J1812">
            <v>0</v>
          </cell>
        </row>
        <row r="1813">
          <cell r="H1813">
            <v>42102011</v>
          </cell>
          <cell r="I1813" t="str">
            <v>SEGUROS TRANSP. DE CILS. TUL</v>
          </cell>
          <cell r="J1813">
            <v>0</v>
          </cell>
        </row>
        <row r="1814">
          <cell r="H1814">
            <v>42102011</v>
          </cell>
          <cell r="I1814" t="str">
            <v>SEGUROS ADMINISTRATIVO ESM</v>
          </cell>
          <cell r="J1814">
            <v>0</v>
          </cell>
        </row>
        <row r="1815">
          <cell r="H1815">
            <v>42102011</v>
          </cell>
          <cell r="I1815" t="str">
            <v>SEGUROS LUBRICANTES ESM</v>
          </cell>
          <cell r="J1815">
            <v>0</v>
          </cell>
        </row>
        <row r="1816">
          <cell r="H1816">
            <v>42102011</v>
          </cell>
          <cell r="I1816" t="str">
            <v>SEGUROS TRANSP. DE CILS. ESM</v>
          </cell>
          <cell r="J1816">
            <v>0</v>
          </cell>
        </row>
        <row r="1817">
          <cell r="H1817">
            <v>42102011</v>
          </cell>
          <cell r="I1817" t="str">
            <v>SEGUROS ADMINISTRATIVO LTG</v>
          </cell>
          <cell r="J1817">
            <v>0</v>
          </cell>
        </row>
        <row r="1818">
          <cell r="H1818">
            <v>42102011</v>
          </cell>
          <cell r="I1818" t="str">
            <v>SEGUROS LUBRICANTES LTG</v>
          </cell>
          <cell r="J1818">
            <v>0</v>
          </cell>
        </row>
        <row r="1819">
          <cell r="H1819">
            <v>42102011</v>
          </cell>
          <cell r="I1819" t="str">
            <v>SEGUROS TRANSP. DE CILS. LTG</v>
          </cell>
          <cell r="J1819">
            <v>0</v>
          </cell>
        </row>
        <row r="1820">
          <cell r="H1820">
            <v>42102011</v>
          </cell>
          <cell r="I1820" t="str">
            <v>SEGUROS ADMINISTRATIVO RBB</v>
          </cell>
          <cell r="J1820">
            <v>0</v>
          </cell>
        </row>
        <row r="1821">
          <cell r="H1821">
            <v>42102011</v>
          </cell>
          <cell r="I1821" t="str">
            <v>SEGUROS LUBRICANTES RBB</v>
          </cell>
          <cell r="J1821">
            <v>0</v>
          </cell>
        </row>
        <row r="1822">
          <cell r="H1822">
            <v>42102011</v>
          </cell>
          <cell r="I1822" t="str">
            <v>SEGUROS TRANSP. DE CILS. RBB</v>
          </cell>
          <cell r="J1822">
            <v>0</v>
          </cell>
        </row>
        <row r="1823">
          <cell r="H1823">
            <v>42102011</v>
          </cell>
          <cell r="I1823" t="str">
            <v>SEGUROS ADMIN TECNOESA</v>
          </cell>
          <cell r="J1823">
            <v>0</v>
          </cell>
        </row>
        <row r="1824">
          <cell r="H1824">
            <v>42102011</v>
          </cell>
          <cell r="I1824" t="str">
            <v>SEGUROS TRP. DE CIL. TEC</v>
          </cell>
          <cell r="J1824">
            <v>0</v>
          </cell>
        </row>
        <row r="1825">
          <cell r="H1825">
            <v>42102011</v>
          </cell>
          <cell r="I1825" t="str">
            <v>SEGUROS MANT. DE PL.</v>
          </cell>
          <cell r="J1825">
            <v>493.02</v>
          </cell>
        </row>
        <row r="1826">
          <cell r="H1826">
            <v>42102011</v>
          </cell>
          <cell r="I1826" t="str">
            <v>SEGUROS PERSONAL TEC FAB. CIL</v>
          </cell>
          <cell r="J1826">
            <v>0</v>
          </cell>
        </row>
        <row r="1827">
          <cell r="H1827">
            <v>42102011</v>
          </cell>
          <cell r="I1827" t="str">
            <v>SEGUROS FABRICACION CILS.</v>
          </cell>
          <cell r="J1827">
            <v>0</v>
          </cell>
        </row>
        <row r="1828">
          <cell r="H1828">
            <v>42102011</v>
          </cell>
          <cell r="I1828" t="str">
            <v>SEGUROS ADMIN ESACONTROL</v>
          </cell>
          <cell r="J1828">
            <v>0</v>
          </cell>
        </row>
        <row r="1829">
          <cell r="H1829">
            <v>42102011</v>
          </cell>
          <cell r="I1829" t="str">
            <v>SEGUROS MANT. DE PL.</v>
          </cell>
          <cell r="J1829">
            <v>0</v>
          </cell>
        </row>
        <row r="1830">
          <cell r="H1830">
            <v>42102011</v>
          </cell>
          <cell r="I1830" t="str">
            <v>SEGUROS FABRICACION VALVULAS</v>
          </cell>
          <cell r="J1830">
            <v>0</v>
          </cell>
        </row>
        <row r="1831">
          <cell r="H1831">
            <v>42102011</v>
          </cell>
          <cell r="I1831" t="str">
            <v>SEGUROS FABR REG</v>
          </cell>
          <cell r="J1831">
            <v>0</v>
          </cell>
        </row>
        <row r="1832">
          <cell r="H1832">
            <v>42102011</v>
          </cell>
          <cell r="I1832" t="str">
            <v>SEGUROS FABRICACION PLASTICOS</v>
          </cell>
          <cell r="J1832">
            <v>0</v>
          </cell>
        </row>
        <row r="1833">
          <cell r="H1833">
            <v>42102011</v>
          </cell>
          <cell r="I1833" t="str">
            <v>SEGUROS FABR ACCES</v>
          </cell>
          <cell r="J1833">
            <v>0</v>
          </cell>
        </row>
        <row r="1834">
          <cell r="H1834">
            <v>42102012</v>
          </cell>
          <cell r="I1834" t="str">
            <v>MED PREVEN EMPLEADOS</v>
          </cell>
          <cell r="J1834">
            <v>0</v>
          </cell>
        </row>
        <row r="1835">
          <cell r="H1835">
            <v>42102012</v>
          </cell>
          <cell r="I1835" t="str">
            <v>MED. PREVEN RR.HH.</v>
          </cell>
          <cell r="J1835">
            <v>0</v>
          </cell>
        </row>
        <row r="1836">
          <cell r="H1836">
            <v>42102012</v>
          </cell>
          <cell r="I1836" t="str">
            <v>MED. PREVEN CONTRALORIA</v>
          </cell>
          <cell r="J1836">
            <v>0</v>
          </cell>
        </row>
        <row r="1837">
          <cell r="H1837">
            <v>42102012</v>
          </cell>
          <cell r="I1837" t="str">
            <v>MED. PREVEN TESORERIA</v>
          </cell>
          <cell r="J1837">
            <v>0</v>
          </cell>
        </row>
        <row r="1838">
          <cell r="H1838">
            <v>42102012</v>
          </cell>
          <cell r="I1838" t="str">
            <v>MED. PREVEN SISTEMAS</v>
          </cell>
          <cell r="J1838">
            <v>0</v>
          </cell>
        </row>
        <row r="1839">
          <cell r="H1839">
            <v>42102012</v>
          </cell>
          <cell r="I1839" t="str">
            <v>MED. PREVEN PRESUPUESTOS</v>
          </cell>
          <cell r="J1839">
            <v>0</v>
          </cell>
        </row>
        <row r="1840">
          <cell r="H1840">
            <v>42102012</v>
          </cell>
          <cell r="I1840" t="str">
            <v>MED. PREVEN COMPRAS</v>
          </cell>
          <cell r="J1840">
            <v>0</v>
          </cell>
        </row>
        <row r="1841">
          <cell r="H1841">
            <v>42102012</v>
          </cell>
          <cell r="I1841" t="str">
            <v>MED. PREVEN AUDITORIA</v>
          </cell>
          <cell r="J1841">
            <v>0</v>
          </cell>
        </row>
        <row r="1842">
          <cell r="H1842">
            <v>42102012</v>
          </cell>
          <cell r="I1842" t="str">
            <v>MED. PREVEN COMERCIALIZACION</v>
          </cell>
          <cell r="J1842">
            <v>0</v>
          </cell>
        </row>
        <row r="1843">
          <cell r="H1843">
            <v>42102012</v>
          </cell>
          <cell r="I1843" t="str">
            <v>MED. PREVEN INSTALACIONES</v>
          </cell>
          <cell r="J1843">
            <v>0</v>
          </cell>
        </row>
        <row r="1844">
          <cell r="H1844">
            <v>42102012</v>
          </cell>
          <cell r="I1844" t="str">
            <v>MED. PREVEN LUBRICANTES MTZ</v>
          </cell>
          <cell r="J1844">
            <v>0</v>
          </cell>
        </row>
        <row r="1845">
          <cell r="H1845">
            <v>42102012</v>
          </cell>
          <cell r="I1845" t="str">
            <v>MED. PREVEN AREA TECNICA</v>
          </cell>
          <cell r="J1845">
            <v>0</v>
          </cell>
        </row>
        <row r="1846">
          <cell r="H1846">
            <v>42102012</v>
          </cell>
          <cell r="I1846" t="str">
            <v>MED. PREVEN CONTROL DE CALIDAD</v>
          </cell>
          <cell r="J1846">
            <v>0</v>
          </cell>
        </row>
        <row r="1847">
          <cell r="H1847">
            <v>42102012</v>
          </cell>
          <cell r="I1847" t="str">
            <v>MED. PREVEN ADMIN. PL. PIF</v>
          </cell>
          <cell r="J1847">
            <v>0</v>
          </cell>
        </row>
        <row r="1848">
          <cell r="H1848">
            <v>42102012</v>
          </cell>
          <cell r="I1848" t="str">
            <v>MED. PREVEN COM. PL. PIF</v>
          </cell>
          <cell r="J1848">
            <v>0</v>
          </cell>
        </row>
        <row r="1849">
          <cell r="H1849">
            <v>42102012</v>
          </cell>
          <cell r="I1849" t="str">
            <v>MED. PREVEN LUBRICANTES PIFO</v>
          </cell>
          <cell r="J1849">
            <v>0</v>
          </cell>
        </row>
        <row r="1850">
          <cell r="H1850">
            <v>42102012</v>
          </cell>
          <cell r="I1850" t="str">
            <v>MED. PREVEN TRANSP CILS PIFO</v>
          </cell>
          <cell r="J1850">
            <v>0</v>
          </cell>
        </row>
        <row r="1851">
          <cell r="H1851">
            <v>42102012</v>
          </cell>
          <cell r="I1851" t="str">
            <v>MED. PREVEN A TECNICA PIFO</v>
          </cell>
          <cell r="J1851">
            <v>0</v>
          </cell>
        </row>
        <row r="1852">
          <cell r="H1852">
            <v>42102012</v>
          </cell>
          <cell r="I1852" t="str">
            <v>MED. PREVEN MANT. DE PL. PIFO</v>
          </cell>
          <cell r="J1852">
            <v>0</v>
          </cell>
        </row>
        <row r="1853">
          <cell r="H1853">
            <v>42102012</v>
          </cell>
          <cell r="I1853" t="str">
            <v>MED. PREVEN MANT.CIL PIFO</v>
          </cell>
          <cell r="J1853">
            <v>0</v>
          </cell>
        </row>
        <row r="1854">
          <cell r="H1854">
            <v>42102012</v>
          </cell>
          <cell r="I1854" t="str">
            <v>MED. PREVEN MANT. AUTOM. PIFO</v>
          </cell>
          <cell r="J1854">
            <v>0</v>
          </cell>
        </row>
        <row r="1855">
          <cell r="H1855">
            <v>42102012</v>
          </cell>
          <cell r="I1855" t="str">
            <v>MED. PREVEN SERV. GLP IND. PIF</v>
          </cell>
          <cell r="J1855">
            <v>0</v>
          </cell>
        </row>
        <row r="1856">
          <cell r="H1856">
            <v>42102012</v>
          </cell>
          <cell r="I1856" t="str">
            <v>MED. PREVEN ENVAS. PIFO</v>
          </cell>
          <cell r="J1856">
            <v>0</v>
          </cell>
        </row>
        <row r="1857">
          <cell r="H1857">
            <v>42102012</v>
          </cell>
          <cell r="I1857" t="str">
            <v>MED. PREVEN ADMIN. PL. AMB.</v>
          </cell>
          <cell r="J1857">
            <v>0</v>
          </cell>
        </row>
        <row r="1858">
          <cell r="H1858">
            <v>42102012</v>
          </cell>
          <cell r="I1858" t="str">
            <v>MED. PREVEN COM. PL. AMB.</v>
          </cell>
          <cell r="J1858">
            <v>0</v>
          </cell>
        </row>
        <row r="1859">
          <cell r="H1859">
            <v>42102012</v>
          </cell>
          <cell r="I1859" t="str">
            <v>MED. PREVEN LUBRICANTES AMB.</v>
          </cell>
          <cell r="J1859">
            <v>0</v>
          </cell>
        </row>
        <row r="1860">
          <cell r="H1860">
            <v>42102012</v>
          </cell>
          <cell r="I1860" t="str">
            <v>MED. PREVEN TRANSP. DE CILS. A</v>
          </cell>
          <cell r="J1860">
            <v>0</v>
          </cell>
        </row>
        <row r="1861">
          <cell r="H1861">
            <v>42102012</v>
          </cell>
          <cell r="I1861" t="str">
            <v>MED. PREVEN AREA TECNICA AMB.</v>
          </cell>
          <cell r="J1861">
            <v>0</v>
          </cell>
        </row>
        <row r="1862">
          <cell r="H1862">
            <v>42102012</v>
          </cell>
          <cell r="I1862" t="str">
            <v>MED. PREVEN MANT. DE PL. AMB.</v>
          </cell>
          <cell r="J1862">
            <v>0</v>
          </cell>
        </row>
        <row r="1863">
          <cell r="H1863">
            <v>42102012</v>
          </cell>
          <cell r="I1863" t="str">
            <v>MED. PREVEN MANT.CIL AMB.</v>
          </cell>
          <cell r="J1863">
            <v>0</v>
          </cell>
        </row>
        <row r="1864">
          <cell r="H1864">
            <v>42102012</v>
          </cell>
          <cell r="I1864" t="str">
            <v>MED. PREVEN SERV. GLP IND. AMB</v>
          </cell>
          <cell r="J1864">
            <v>0</v>
          </cell>
        </row>
        <row r="1865">
          <cell r="H1865">
            <v>42102012</v>
          </cell>
          <cell r="I1865" t="str">
            <v>MED. PREVEN ENVAS. AMB.</v>
          </cell>
          <cell r="J1865">
            <v>0</v>
          </cell>
        </row>
        <row r="1866">
          <cell r="H1866">
            <v>42102012</v>
          </cell>
          <cell r="I1866" t="str">
            <v>MED. PREVEN ADMIN. PL. GYE.</v>
          </cell>
          <cell r="J1866">
            <v>0</v>
          </cell>
        </row>
        <row r="1867">
          <cell r="H1867">
            <v>42102012</v>
          </cell>
          <cell r="I1867" t="str">
            <v>MED. PREVEN COM. PL. GYE.</v>
          </cell>
          <cell r="J1867">
            <v>0</v>
          </cell>
        </row>
        <row r="1868">
          <cell r="H1868">
            <v>42102012</v>
          </cell>
          <cell r="I1868" t="str">
            <v>MED. PREVEN LUBRICANTES GYE.</v>
          </cell>
          <cell r="J1868">
            <v>0</v>
          </cell>
        </row>
        <row r="1869">
          <cell r="H1869">
            <v>42102012</v>
          </cell>
          <cell r="I1869" t="str">
            <v>MED. PREVEN TRANSP. DE CILS. G</v>
          </cell>
          <cell r="J1869">
            <v>0</v>
          </cell>
        </row>
        <row r="1870">
          <cell r="H1870">
            <v>42102012</v>
          </cell>
          <cell r="I1870" t="str">
            <v>MED. PREVEN AREA TECNICA GYE.</v>
          </cell>
          <cell r="J1870">
            <v>0</v>
          </cell>
        </row>
        <row r="1871">
          <cell r="H1871">
            <v>42102012</v>
          </cell>
          <cell r="I1871" t="str">
            <v>MED. PREVEN MANT. DE PL. GYE.</v>
          </cell>
          <cell r="J1871">
            <v>0</v>
          </cell>
        </row>
        <row r="1872">
          <cell r="H1872">
            <v>42102012</v>
          </cell>
          <cell r="I1872" t="str">
            <v>MED. PREVEN MANT.CIL GYE.</v>
          </cell>
          <cell r="J1872">
            <v>0</v>
          </cell>
        </row>
        <row r="1873">
          <cell r="H1873">
            <v>42102012</v>
          </cell>
          <cell r="I1873" t="str">
            <v>MED. PREVEN MANT. AUTOM. GYE.</v>
          </cell>
          <cell r="J1873">
            <v>0</v>
          </cell>
        </row>
        <row r="1874">
          <cell r="H1874">
            <v>42102012</v>
          </cell>
          <cell r="I1874" t="str">
            <v>MED. PREVEN SERV. GLP IND. GYE</v>
          </cell>
          <cell r="J1874">
            <v>0</v>
          </cell>
        </row>
        <row r="1875">
          <cell r="H1875">
            <v>42102012</v>
          </cell>
          <cell r="I1875" t="str">
            <v>MED. PREVEN ENVAS. GYE.</v>
          </cell>
          <cell r="J1875">
            <v>0</v>
          </cell>
        </row>
        <row r="1876">
          <cell r="H1876">
            <v>42102012</v>
          </cell>
          <cell r="I1876" t="str">
            <v>MED. PREVEN ADMIN. PL. IBA.</v>
          </cell>
          <cell r="J1876">
            <v>0</v>
          </cell>
        </row>
        <row r="1877">
          <cell r="H1877">
            <v>42102012</v>
          </cell>
          <cell r="I1877" t="str">
            <v>MED. PREVEN COM. PL. IBA.</v>
          </cell>
          <cell r="J1877">
            <v>0</v>
          </cell>
        </row>
        <row r="1878">
          <cell r="H1878">
            <v>42102012</v>
          </cell>
          <cell r="I1878" t="str">
            <v>MED. PREVEN LUBRICANTES IBA.</v>
          </cell>
          <cell r="J1878">
            <v>0</v>
          </cell>
        </row>
        <row r="1879">
          <cell r="H1879">
            <v>42102012</v>
          </cell>
          <cell r="I1879" t="str">
            <v>MED. PREVEN TRANSP. DE CILS. I</v>
          </cell>
          <cell r="J1879">
            <v>0</v>
          </cell>
        </row>
        <row r="1880">
          <cell r="H1880">
            <v>42102012</v>
          </cell>
          <cell r="I1880" t="str">
            <v>MED. PREVEN AREA TECNICA IBA.</v>
          </cell>
          <cell r="J1880">
            <v>0</v>
          </cell>
        </row>
        <row r="1881">
          <cell r="H1881">
            <v>42102012</v>
          </cell>
          <cell r="I1881" t="str">
            <v>MED. PREVEN MANT. DE PL. IBA.</v>
          </cell>
          <cell r="J1881">
            <v>0</v>
          </cell>
        </row>
        <row r="1882">
          <cell r="H1882">
            <v>42102012</v>
          </cell>
          <cell r="I1882" t="str">
            <v>MED. PREVEN MANT.CIL IBA.</v>
          </cell>
          <cell r="J1882">
            <v>0</v>
          </cell>
        </row>
        <row r="1883">
          <cell r="H1883">
            <v>42102012</v>
          </cell>
          <cell r="I1883" t="str">
            <v>MED. PREVEN SERV. GLP IND. IBA</v>
          </cell>
          <cell r="J1883">
            <v>0</v>
          </cell>
        </row>
        <row r="1884">
          <cell r="H1884">
            <v>42102012</v>
          </cell>
          <cell r="I1884" t="str">
            <v>MED. PREVEN ENVAS. IBA.</v>
          </cell>
          <cell r="J1884">
            <v>0</v>
          </cell>
        </row>
        <row r="1885">
          <cell r="H1885">
            <v>42102012</v>
          </cell>
          <cell r="I1885" t="str">
            <v>MED. PREVEN ADMIN. PL. ISD</v>
          </cell>
          <cell r="J1885">
            <v>0</v>
          </cell>
        </row>
        <row r="1886">
          <cell r="H1886">
            <v>42102012</v>
          </cell>
          <cell r="I1886" t="str">
            <v>MED. PREVEN COM. PL. ISD</v>
          </cell>
          <cell r="J1886">
            <v>0</v>
          </cell>
        </row>
        <row r="1887">
          <cell r="H1887">
            <v>42102012</v>
          </cell>
          <cell r="I1887" t="str">
            <v>MED. PREVEN LUBRICANTES ISD</v>
          </cell>
          <cell r="J1887">
            <v>0</v>
          </cell>
        </row>
        <row r="1888">
          <cell r="H1888">
            <v>42102012</v>
          </cell>
          <cell r="I1888" t="str">
            <v>MED. PREVEN TRANSP. DE CILS. I</v>
          </cell>
          <cell r="J1888">
            <v>0</v>
          </cell>
        </row>
        <row r="1889">
          <cell r="H1889">
            <v>42102012</v>
          </cell>
          <cell r="I1889" t="str">
            <v>MED. PREVEN AREA TECNICA ISD</v>
          </cell>
          <cell r="J1889">
            <v>0</v>
          </cell>
        </row>
        <row r="1890">
          <cell r="H1890">
            <v>42102012</v>
          </cell>
          <cell r="I1890" t="str">
            <v>MED. PREVEN MANT. DE PL. ISD</v>
          </cell>
          <cell r="J1890">
            <v>0</v>
          </cell>
        </row>
        <row r="1891">
          <cell r="H1891">
            <v>42102012</v>
          </cell>
          <cell r="I1891" t="str">
            <v>MED. PREVEN MANT.CIL ISD</v>
          </cell>
          <cell r="J1891">
            <v>0</v>
          </cell>
        </row>
        <row r="1892">
          <cell r="H1892">
            <v>42102012</v>
          </cell>
          <cell r="I1892" t="str">
            <v>MED. PREVEN MANT. AUTOM. ISD</v>
          </cell>
          <cell r="J1892">
            <v>0</v>
          </cell>
        </row>
        <row r="1893">
          <cell r="H1893">
            <v>42102012</v>
          </cell>
          <cell r="I1893" t="str">
            <v>MED. PREVEN SERV. GLP IND. ISD</v>
          </cell>
          <cell r="J1893">
            <v>0</v>
          </cell>
        </row>
        <row r="1894">
          <cell r="H1894">
            <v>42102012</v>
          </cell>
          <cell r="I1894" t="str">
            <v>MED. PREVEN ENVAS. ISD</v>
          </cell>
          <cell r="J1894">
            <v>0</v>
          </cell>
        </row>
        <row r="1895">
          <cell r="H1895">
            <v>42102012</v>
          </cell>
          <cell r="I1895" t="str">
            <v>MED. PREVEN ADMINISTRATIVO QTS</v>
          </cell>
          <cell r="J1895">
            <v>0</v>
          </cell>
        </row>
        <row r="1896">
          <cell r="H1896">
            <v>42102012</v>
          </cell>
          <cell r="I1896" t="str">
            <v>MED. PREVEN COM QTS</v>
          </cell>
          <cell r="J1896">
            <v>0</v>
          </cell>
        </row>
        <row r="1897">
          <cell r="H1897">
            <v>42102012</v>
          </cell>
          <cell r="I1897" t="str">
            <v>MED. PREVEN LUBRICANTES QTS</v>
          </cell>
          <cell r="J1897">
            <v>0</v>
          </cell>
        </row>
        <row r="1898">
          <cell r="H1898">
            <v>42102012</v>
          </cell>
          <cell r="I1898" t="str">
            <v>MED. PREVEN TRANSP. DE CILS. Q</v>
          </cell>
          <cell r="J1898">
            <v>0</v>
          </cell>
        </row>
        <row r="1899">
          <cell r="H1899">
            <v>42102012</v>
          </cell>
          <cell r="I1899" t="str">
            <v>MED. PREVEN MANT. DE PL. QTS</v>
          </cell>
          <cell r="J1899">
            <v>0</v>
          </cell>
        </row>
        <row r="1900">
          <cell r="H1900">
            <v>42102012</v>
          </cell>
          <cell r="I1900" t="str">
            <v>MED. PREVEN SERV. GLP IND. QTS</v>
          </cell>
          <cell r="J1900">
            <v>0</v>
          </cell>
        </row>
        <row r="1901">
          <cell r="H1901">
            <v>42102012</v>
          </cell>
          <cell r="I1901" t="str">
            <v>MED. PREVEN ADMINISTRATIVO CCA</v>
          </cell>
          <cell r="J1901">
            <v>0</v>
          </cell>
        </row>
        <row r="1902">
          <cell r="H1902">
            <v>42102012</v>
          </cell>
          <cell r="I1902" t="str">
            <v>MED. PREVEN COM CCA</v>
          </cell>
          <cell r="J1902">
            <v>0</v>
          </cell>
        </row>
        <row r="1903">
          <cell r="H1903">
            <v>42102012</v>
          </cell>
          <cell r="I1903" t="str">
            <v>MED. PREVEN LUBRICANTES CCA</v>
          </cell>
          <cell r="J1903">
            <v>0</v>
          </cell>
        </row>
        <row r="1904">
          <cell r="H1904">
            <v>42102012</v>
          </cell>
          <cell r="I1904" t="str">
            <v>MED. PREVEN TRANSP. DE CILS. C</v>
          </cell>
          <cell r="J1904">
            <v>0</v>
          </cell>
        </row>
        <row r="1905">
          <cell r="H1905">
            <v>42102012</v>
          </cell>
          <cell r="I1905" t="str">
            <v>MED. PREVEN ADMINISTRATIVO TUL</v>
          </cell>
          <cell r="J1905">
            <v>0</v>
          </cell>
        </row>
        <row r="1906">
          <cell r="H1906">
            <v>42102012</v>
          </cell>
          <cell r="I1906" t="str">
            <v>MED. PREVEN COM TUL</v>
          </cell>
          <cell r="J1906">
            <v>0</v>
          </cell>
        </row>
        <row r="1907">
          <cell r="H1907">
            <v>42102012</v>
          </cell>
          <cell r="I1907" t="str">
            <v>MED. PREVEN LUBRICANTES TUL</v>
          </cell>
          <cell r="J1907">
            <v>0</v>
          </cell>
        </row>
        <row r="1908">
          <cell r="H1908">
            <v>42102012</v>
          </cell>
          <cell r="I1908" t="str">
            <v>MED PREVEN TRANSP CILS TUL</v>
          </cell>
          <cell r="J1908">
            <v>0</v>
          </cell>
        </row>
        <row r="1909">
          <cell r="H1909">
            <v>42102012</v>
          </cell>
          <cell r="I1909" t="str">
            <v>MED. PREVEN ADMINISTRATIVO ESM</v>
          </cell>
          <cell r="J1909">
            <v>0</v>
          </cell>
        </row>
        <row r="1910">
          <cell r="H1910">
            <v>42102012</v>
          </cell>
          <cell r="I1910" t="str">
            <v>MED. PREVEN LUBRICANTES ESM</v>
          </cell>
          <cell r="J1910">
            <v>0</v>
          </cell>
        </row>
        <row r="1911">
          <cell r="H1911">
            <v>42102012</v>
          </cell>
          <cell r="I1911" t="str">
            <v>MED. PREVEN TRANSP. DE CILS. E</v>
          </cell>
          <cell r="J1911">
            <v>0</v>
          </cell>
        </row>
        <row r="1912">
          <cell r="H1912">
            <v>42102012</v>
          </cell>
          <cell r="I1912" t="str">
            <v>MED. PREVEN ADMINISTRATIVO LTG</v>
          </cell>
          <cell r="J1912">
            <v>0</v>
          </cell>
        </row>
        <row r="1913">
          <cell r="H1913">
            <v>42102012</v>
          </cell>
          <cell r="I1913" t="str">
            <v>MED. PREVEN LUBRICANTES LTG</v>
          </cell>
          <cell r="J1913">
            <v>0</v>
          </cell>
        </row>
        <row r="1914">
          <cell r="H1914">
            <v>42102012</v>
          </cell>
          <cell r="I1914" t="str">
            <v>MED. PREVEN TRANSP. DE CILS. L</v>
          </cell>
          <cell r="J1914">
            <v>0</v>
          </cell>
        </row>
        <row r="1915">
          <cell r="H1915">
            <v>42102012</v>
          </cell>
          <cell r="I1915" t="str">
            <v>MED. PREVEN ADMINISTRATIVO RBB</v>
          </cell>
          <cell r="J1915">
            <v>0</v>
          </cell>
        </row>
        <row r="1916">
          <cell r="H1916">
            <v>42102012</v>
          </cell>
          <cell r="I1916" t="str">
            <v>MED. PREVEN LUBRICANTES RBB</v>
          </cell>
          <cell r="J1916">
            <v>0</v>
          </cell>
        </row>
        <row r="1917">
          <cell r="H1917">
            <v>42102012</v>
          </cell>
          <cell r="I1917" t="str">
            <v>MED. PREVEN TRANSP. DE CILS. R</v>
          </cell>
          <cell r="J1917">
            <v>0</v>
          </cell>
        </row>
        <row r="1918">
          <cell r="H1918">
            <v>42102012</v>
          </cell>
          <cell r="I1918" t="str">
            <v>MED. PREVEN ADMIN TECNO</v>
          </cell>
          <cell r="J1918">
            <v>0</v>
          </cell>
        </row>
        <row r="1919">
          <cell r="H1919">
            <v>42102012</v>
          </cell>
          <cell r="I1919" t="str">
            <v>MED. PREVEN TRP. DE CIL. TEC</v>
          </cell>
          <cell r="J1919">
            <v>0</v>
          </cell>
        </row>
        <row r="1920">
          <cell r="H1920">
            <v>42102012</v>
          </cell>
          <cell r="I1920" t="str">
            <v>MED. PREVEN MANT. DE PL.</v>
          </cell>
          <cell r="J1920">
            <v>0</v>
          </cell>
        </row>
        <row r="1921">
          <cell r="H1921">
            <v>42102012</v>
          </cell>
          <cell r="I1921" t="str">
            <v>MED. PREVEN FABRICACION CILS.</v>
          </cell>
          <cell r="J1921">
            <v>0</v>
          </cell>
        </row>
        <row r="1922">
          <cell r="H1922">
            <v>42102012</v>
          </cell>
          <cell r="I1922" t="str">
            <v>MED. PREVEN ADMIN ESACON</v>
          </cell>
          <cell r="J1922">
            <v>0</v>
          </cell>
        </row>
        <row r="1923">
          <cell r="H1923">
            <v>42102012</v>
          </cell>
          <cell r="I1923" t="str">
            <v>MED. PREVEN MANT. DE PL.</v>
          </cell>
          <cell r="J1923">
            <v>0</v>
          </cell>
        </row>
        <row r="1924">
          <cell r="H1924">
            <v>42102012</v>
          </cell>
          <cell r="I1924" t="str">
            <v>MED. PREVEN FABRICACION VALVUL</v>
          </cell>
          <cell r="J1924">
            <v>0</v>
          </cell>
        </row>
        <row r="1925">
          <cell r="H1925">
            <v>42102012</v>
          </cell>
          <cell r="I1925" t="str">
            <v>MED. PREVEN FABR REG</v>
          </cell>
          <cell r="J1925">
            <v>0</v>
          </cell>
        </row>
        <row r="1926">
          <cell r="H1926">
            <v>42102012</v>
          </cell>
          <cell r="I1926" t="str">
            <v>MED. PREVEN FABRICACION PLASTI</v>
          </cell>
          <cell r="J1926">
            <v>0</v>
          </cell>
        </row>
        <row r="1927">
          <cell r="H1927">
            <v>42102012</v>
          </cell>
          <cell r="I1927" t="str">
            <v>MED. PREVEN FABR ACCES</v>
          </cell>
          <cell r="J1927">
            <v>0</v>
          </cell>
        </row>
        <row r="1928">
          <cell r="H1928">
            <v>42102013</v>
          </cell>
          <cell r="I1928" t="str">
            <v>SEGURIDAD INDUS EMPLEA</v>
          </cell>
          <cell r="J1928">
            <v>0</v>
          </cell>
        </row>
        <row r="1929">
          <cell r="H1929">
            <v>42102013</v>
          </cell>
          <cell r="I1929" t="str">
            <v>SEG INDUST RR.HH.</v>
          </cell>
          <cell r="J1929">
            <v>0</v>
          </cell>
        </row>
        <row r="1930">
          <cell r="H1930">
            <v>42102013</v>
          </cell>
          <cell r="I1930" t="str">
            <v>SEG INDUST CONTRALORIA</v>
          </cell>
          <cell r="J1930">
            <v>0</v>
          </cell>
        </row>
        <row r="1931">
          <cell r="H1931">
            <v>42102013</v>
          </cell>
          <cell r="I1931" t="str">
            <v>SEG INDUST TESORERIA</v>
          </cell>
          <cell r="J1931">
            <v>0</v>
          </cell>
        </row>
        <row r="1932">
          <cell r="H1932">
            <v>42102013</v>
          </cell>
          <cell r="I1932" t="str">
            <v>SEG INDUST SISTEMAS</v>
          </cell>
          <cell r="J1932">
            <v>0</v>
          </cell>
        </row>
        <row r="1933">
          <cell r="H1933">
            <v>42102013</v>
          </cell>
          <cell r="I1933" t="str">
            <v>SEG INDUST PRESUPUESTOS</v>
          </cell>
          <cell r="J1933">
            <v>0</v>
          </cell>
        </row>
        <row r="1934">
          <cell r="H1934">
            <v>42102013</v>
          </cell>
          <cell r="I1934" t="str">
            <v>SEG INDUST COMPRAS</v>
          </cell>
          <cell r="J1934">
            <v>0</v>
          </cell>
        </row>
        <row r="1935">
          <cell r="H1935">
            <v>42102013</v>
          </cell>
          <cell r="I1935" t="str">
            <v>SEG INDUST AUDITORIA</v>
          </cell>
          <cell r="J1935">
            <v>0</v>
          </cell>
        </row>
        <row r="1936">
          <cell r="H1936">
            <v>42102013</v>
          </cell>
          <cell r="I1936" t="str">
            <v>SEG INDUST COMERCIALIZACION</v>
          </cell>
          <cell r="J1936">
            <v>0</v>
          </cell>
        </row>
        <row r="1937">
          <cell r="H1937">
            <v>42102013</v>
          </cell>
          <cell r="I1937" t="str">
            <v>SEG INDUST INSTALACIONES</v>
          </cell>
          <cell r="J1937">
            <v>0</v>
          </cell>
        </row>
        <row r="1938">
          <cell r="H1938">
            <v>42102013</v>
          </cell>
          <cell r="I1938" t="str">
            <v>SEG INDUST LUBRICANTES MTZ</v>
          </cell>
          <cell r="J1938">
            <v>0</v>
          </cell>
        </row>
        <row r="1939">
          <cell r="H1939">
            <v>42102013</v>
          </cell>
          <cell r="I1939" t="str">
            <v>SEG INDUST AREA TECNICA</v>
          </cell>
          <cell r="J1939">
            <v>206.5</v>
          </cell>
        </row>
        <row r="1940">
          <cell r="H1940">
            <v>42102013</v>
          </cell>
          <cell r="I1940" t="str">
            <v>SEG INDUST CONTROL DE CALIDAD</v>
          </cell>
          <cell r="J1940">
            <v>0</v>
          </cell>
        </row>
        <row r="1941">
          <cell r="H1941">
            <v>42102013</v>
          </cell>
          <cell r="I1941" t="str">
            <v>SEG INDUST ADMIN. PL. PIF</v>
          </cell>
          <cell r="J1941">
            <v>0</v>
          </cell>
        </row>
        <row r="1942">
          <cell r="H1942">
            <v>42102013</v>
          </cell>
          <cell r="I1942" t="str">
            <v>SEG INDUST COM. PL. PIF</v>
          </cell>
          <cell r="J1942">
            <v>0</v>
          </cell>
        </row>
        <row r="1943">
          <cell r="H1943">
            <v>42102013</v>
          </cell>
          <cell r="I1943" t="str">
            <v>SEG INDUST LUBRICANTES PIFO</v>
          </cell>
          <cell r="J1943">
            <v>0</v>
          </cell>
        </row>
        <row r="1944">
          <cell r="H1944">
            <v>42102013</v>
          </cell>
          <cell r="I1944" t="str">
            <v>SEG INDUST TRANSP CILS PIFO</v>
          </cell>
          <cell r="J1944">
            <v>0</v>
          </cell>
        </row>
        <row r="1945">
          <cell r="H1945">
            <v>42102013</v>
          </cell>
          <cell r="I1945" t="str">
            <v>SEG INDUST A TECNICA PIFO</v>
          </cell>
          <cell r="J1945">
            <v>0</v>
          </cell>
        </row>
        <row r="1946">
          <cell r="H1946">
            <v>42102013</v>
          </cell>
          <cell r="I1946" t="str">
            <v>SEG INDUST MANT. DE PL. PIFO</v>
          </cell>
          <cell r="J1946">
            <v>0</v>
          </cell>
        </row>
        <row r="1947">
          <cell r="H1947">
            <v>42102013</v>
          </cell>
          <cell r="I1947" t="str">
            <v>SEG INDUST MANT.CIL PIFO</v>
          </cell>
          <cell r="J1947">
            <v>0</v>
          </cell>
        </row>
        <row r="1948">
          <cell r="H1948">
            <v>42102013</v>
          </cell>
          <cell r="I1948" t="str">
            <v>SEG INDUST MANT. AUTOM. PIFO</v>
          </cell>
          <cell r="J1948">
            <v>0</v>
          </cell>
        </row>
        <row r="1949">
          <cell r="H1949">
            <v>42102013</v>
          </cell>
          <cell r="I1949" t="str">
            <v>SEG INDUST SERV. GLP IND. PIF</v>
          </cell>
          <cell r="J1949">
            <v>0</v>
          </cell>
        </row>
        <row r="1950">
          <cell r="H1950">
            <v>42102013</v>
          </cell>
          <cell r="I1950" t="str">
            <v>SEG INDUST ENVAS. PIFO</v>
          </cell>
          <cell r="J1950">
            <v>0</v>
          </cell>
        </row>
        <row r="1951">
          <cell r="H1951">
            <v>42102013</v>
          </cell>
          <cell r="I1951" t="str">
            <v>SEG INDUST ADMIN. PL. AMB.</v>
          </cell>
          <cell r="J1951">
            <v>0</v>
          </cell>
        </row>
        <row r="1952">
          <cell r="H1952">
            <v>42102013</v>
          </cell>
          <cell r="I1952" t="str">
            <v>SEG INDUST COM. PL. AMB.</v>
          </cell>
          <cell r="J1952">
            <v>0</v>
          </cell>
        </row>
        <row r="1953">
          <cell r="H1953">
            <v>42102013</v>
          </cell>
          <cell r="I1953" t="str">
            <v>SEG INDUST LUBRICANTES AMB.</v>
          </cell>
          <cell r="J1953">
            <v>0</v>
          </cell>
        </row>
        <row r="1954">
          <cell r="H1954">
            <v>42102013</v>
          </cell>
          <cell r="I1954" t="str">
            <v>SEG INDUST TRANSP. DE CILS. AM</v>
          </cell>
          <cell r="J1954">
            <v>0</v>
          </cell>
        </row>
        <row r="1955">
          <cell r="H1955">
            <v>42102013</v>
          </cell>
          <cell r="I1955" t="str">
            <v>SEG INDUST AREA TECNICA AMB.</v>
          </cell>
          <cell r="J1955">
            <v>0</v>
          </cell>
        </row>
        <row r="1956">
          <cell r="H1956">
            <v>42102013</v>
          </cell>
          <cell r="I1956" t="str">
            <v>SEG INDUST MANT. DE PL. AMB.</v>
          </cell>
          <cell r="J1956">
            <v>191.83</v>
          </cell>
        </row>
        <row r="1957">
          <cell r="H1957">
            <v>42102013</v>
          </cell>
          <cell r="I1957" t="str">
            <v>SEG INDUST MANT.CIL AMB.</v>
          </cell>
          <cell r="J1957">
            <v>2907.31</v>
          </cell>
        </row>
        <row r="1958">
          <cell r="H1958">
            <v>42102013</v>
          </cell>
          <cell r="I1958" t="str">
            <v>SEG INDUST SERV. GLP IND. AMB.</v>
          </cell>
          <cell r="J1958">
            <v>0</v>
          </cell>
        </row>
        <row r="1959">
          <cell r="H1959">
            <v>42102013</v>
          </cell>
          <cell r="I1959" t="str">
            <v>SEG INDUST ENVAS. AMB.</v>
          </cell>
          <cell r="J1959">
            <v>5694.94</v>
          </cell>
        </row>
        <row r="1960">
          <cell r="H1960">
            <v>42102013</v>
          </cell>
          <cell r="I1960" t="str">
            <v>SEG INDUST ADMIN. PL. GYE.</v>
          </cell>
          <cell r="J1960">
            <v>0</v>
          </cell>
        </row>
        <row r="1961">
          <cell r="H1961">
            <v>42102013</v>
          </cell>
          <cell r="I1961" t="str">
            <v>SEG INDUST COM. PL. GYE.</v>
          </cell>
          <cell r="J1961">
            <v>0</v>
          </cell>
        </row>
        <row r="1962">
          <cell r="H1962">
            <v>42102013</v>
          </cell>
          <cell r="I1962" t="str">
            <v>SEG INDUST LUBRICANTES GYE.</v>
          </cell>
          <cell r="J1962">
            <v>0</v>
          </cell>
        </row>
        <row r="1963">
          <cell r="H1963">
            <v>42102013</v>
          </cell>
          <cell r="I1963" t="str">
            <v>SEG INDUST TRANSP. DE CILS. GY</v>
          </cell>
          <cell r="J1963">
            <v>0</v>
          </cell>
        </row>
        <row r="1964">
          <cell r="H1964">
            <v>42102013</v>
          </cell>
          <cell r="I1964" t="str">
            <v>SEG INDUST AREA TECNICA GYE.</v>
          </cell>
          <cell r="J1964">
            <v>0</v>
          </cell>
        </row>
        <row r="1965">
          <cell r="H1965">
            <v>42102013</v>
          </cell>
          <cell r="I1965" t="str">
            <v>SEG INDUST MANT. DE PL. GYE.</v>
          </cell>
          <cell r="J1965">
            <v>0</v>
          </cell>
        </row>
        <row r="1966">
          <cell r="H1966">
            <v>42102013</v>
          </cell>
          <cell r="I1966" t="str">
            <v>SEG INDUST MANT.CIL GYE.</v>
          </cell>
          <cell r="J1966">
            <v>0</v>
          </cell>
        </row>
        <row r="1967">
          <cell r="H1967">
            <v>42102013</v>
          </cell>
          <cell r="I1967" t="str">
            <v>SEG INDUST MANT. AUTOM. GYE.</v>
          </cell>
          <cell r="J1967">
            <v>0</v>
          </cell>
        </row>
        <row r="1968">
          <cell r="H1968">
            <v>42102013</v>
          </cell>
          <cell r="I1968" t="str">
            <v>SEG INDUST SERV. GLP IND. GYE.</v>
          </cell>
          <cell r="J1968">
            <v>0</v>
          </cell>
        </row>
        <row r="1969">
          <cell r="H1969">
            <v>42102013</v>
          </cell>
          <cell r="I1969" t="str">
            <v>SEG INDUST ENVAS. GYE.</v>
          </cell>
          <cell r="J1969">
            <v>0</v>
          </cell>
        </row>
        <row r="1970">
          <cell r="H1970">
            <v>42102013</v>
          </cell>
          <cell r="I1970" t="str">
            <v>SEG INDUST ADMIN. PL. IBA.</v>
          </cell>
          <cell r="J1970">
            <v>0</v>
          </cell>
        </row>
        <row r="1971">
          <cell r="H1971">
            <v>42102013</v>
          </cell>
          <cell r="I1971" t="str">
            <v>SEG INDUST COM. PL. IBA.</v>
          </cell>
          <cell r="J1971">
            <v>0</v>
          </cell>
        </row>
        <row r="1972">
          <cell r="H1972">
            <v>42102013</v>
          </cell>
          <cell r="I1972" t="str">
            <v>SEG INDUST LUBRICANTES IBA.</v>
          </cell>
          <cell r="J1972">
            <v>0</v>
          </cell>
        </row>
        <row r="1973">
          <cell r="H1973">
            <v>42102013</v>
          </cell>
          <cell r="I1973" t="str">
            <v>SEG INDUST TRANSP. DE CILS. IB</v>
          </cell>
          <cell r="J1973">
            <v>0</v>
          </cell>
        </row>
        <row r="1974">
          <cell r="H1974">
            <v>42102013</v>
          </cell>
          <cell r="I1974" t="str">
            <v>SEG INDUST AREA TECNICA IBA.</v>
          </cell>
          <cell r="J1974">
            <v>0</v>
          </cell>
        </row>
        <row r="1975">
          <cell r="H1975">
            <v>42102013</v>
          </cell>
          <cell r="I1975" t="str">
            <v>SEG INDUST MANT. DE PL. IBA.</v>
          </cell>
          <cell r="J1975">
            <v>0</v>
          </cell>
        </row>
        <row r="1976">
          <cell r="H1976">
            <v>42102013</v>
          </cell>
          <cell r="I1976" t="str">
            <v>SEG INDUST MANT.CIL IBA.</v>
          </cell>
          <cell r="J1976">
            <v>0</v>
          </cell>
        </row>
        <row r="1977">
          <cell r="H1977">
            <v>42102013</v>
          </cell>
          <cell r="I1977" t="str">
            <v>SEG INDUST SERV. GLP IND. IBA.</v>
          </cell>
          <cell r="J1977">
            <v>0</v>
          </cell>
        </row>
        <row r="1978">
          <cell r="H1978">
            <v>42102013</v>
          </cell>
          <cell r="I1978" t="str">
            <v>SEG INDUST ENVAS. IBA.</v>
          </cell>
          <cell r="J1978">
            <v>174</v>
          </cell>
        </row>
        <row r="1979">
          <cell r="H1979">
            <v>42102013</v>
          </cell>
          <cell r="I1979" t="str">
            <v>SEG INDUST ADMIN. PL. ISD</v>
          </cell>
          <cell r="J1979">
            <v>0</v>
          </cell>
        </row>
        <row r="1980">
          <cell r="H1980">
            <v>42102013</v>
          </cell>
          <cell r="I1980" t="str">
            <v>SEG INDUST COM. PL. ISD</v>
          </cell>
          <cell r="J1980">
            <v>0</v>
          </cell>
        </row>
        <row r="1981">
          <cell r="H1981">
            <v>42102013</v>
          </cell>
          <cell r="I1981" t="str">
            <v>SEG INDUST LUBRICANTES ISD</v>
          </cell>
          <cell r="J1981">
            <v>0</v>
          </cell>
        </row>
        <row r="1982">
          <cell r="H1982">
            <v>42102013</v>
          </cell>
          <cell r="I1982" t="str">
            <v>SEG INDUST TRANSP. DE CILS. IS</v>
          </cell>
          <cell r="J1982">
            <v>0</v>
          </cell>
        </row>
        <row r="1983">
          <cell r="H1983">
            <v>42102013</v>
          </cell>
          <cell r="I1983" t="str">
            <v>SEG INDUST AREA TECNICA ISD</v>
          </cell>
          <cell r="J1983">
            <v>0</v>
          </cell>
        </row>
        <row r="1984">
          <cell r="H1984">
            <v>42102013</v>
          </cell>
          <cell r="I1984" t="str">
            <v>SEG INDUST MANT. DE PL. ISD</v>
          </cell>
          <cell r="J1984">
            <v>0</v>
          </cell>
        </row>
        <row r="1985">
          <cell r="H1985">
            <v>42102013</v>
          </cell>
          <cell r="I1985" t="str">
            <v>SEG INDUST MANT.CIL ISD</v>
          </cell>
          <cell r="J1985">
            <v>0</v>
          </cell>
        </row>
        <row r="1986">
          <cell r="H1986">
            <v>42102013</v>
          </cell>
          <cell r="I1986" t="str">
            <v>SEG INDUST MANT. AUTOM. ISD</v>
          </cell>
          <cell r="J1986">
            <v>0</v>
          </cell>
        </row>
        <row r="1987">
          <cell r="H1987">
            <v>42102013</v>
          </cell>
          <cell r="I1987" t="str">
            <v>SEG INDUST SERV. GLP IND. ISD</v>
          </cell>
          <cell r="J1987">
            <v>0</v>
          </cell>
        </row>
        <row r="1988">
          <cell r="H1988">
            <v>42102013</v>
          </cell>
          <cell r="I1988" t="str">
            <v>SEG INDUST ENVAS. ISD</v>
          </cell>
          <cell r="J1988">
            <v>0</v>
          </cell>
        </row>
        <row r="1989">
          <cell r="H1989">
            <v>42102013</v>
          </cell>
          <cell r="I1989" t="str">
            <v>SEG INDUST ADMINISTRATIVO QTS</v>
          </cell>
          <cell r="J1989">
            <v>0</v>
          </cell>
        </row>
        <row r="1990">
          <cell r="H1990">
            <v>42102013</v>
          </cell>
          <cell r="I1990" t="str">
            <v>SEG INDUST COM QTS</v>
          </cell>
          <cell r="J1990">
            <v>0</v>
          </cell>
        </row>
        <row r="1991">
          <cell r="H1991">
            <v>42102013</v>
          </cell>
          <cell r="I1991" t="str">
            <v>SEG INDUST LUBRICANTES QTS</v>
          </cell>
          <cell r="J1991">
            <v>0</v>
          </cell>
        </row>
        <row r="1992">
          <cell r="H1992">
            <v>42102013</v>
          </cell>
          <cell r="I1992" t="str">
            <v>SEG INDUST TRANSP. DE CILS. QT</v>
          </cell>
          <cell r="J1992">
            <v>0</v>
          </cell>
        </row>
        <row r="1993">
          <cell r="H1993">
            <v>42102013</v>
          </cell>
          <cell r="I1993" t="str">
            <v>SEG INDUST SERV. GLP IND. QTS</v>
          </cell>
          <cell r="J1993">
            <v>0</v>
          </cell>
        </row>
        <row r="1994">
          <cell r="H1994">
            <v>42102013</v>
          </cell>
          <cell r="I1994" t="str">
            <v>SEG INDUST ADMINISTRATIVO CCA</v>
          </cell>
          <cell r="J1994">
            <v>0</v>
          </cell>
        </row>
        <row r="1995">
          <cell r="H1995">
            <v>42102013</v>
          </cell>
          <cell r="I1995" t="str">
            <v>SEG INDUST COM CCA</v>
          </cell>
          <cell r="J1995">
            <v>0</v>
          </cell>
        </row>
        <row r="1996">
          <cell r="H1996">
            <v>42102013</v>
          </cell>
          <cell r="I1996" t="str">
            <v>SEG INDUST LUBRICANTES CCA</v>
          </cell>
          <cell r="J1996">
            <v>0</v>
          </cell>
        </row>
        <row r="1997">
          <cell r="H1997">
            <v>42102013</v>
          </cell>
          <cell r="I1997" t="str">
            <v>SEG INDUST TRANSP. DE CILS. CC</v>
          </cell>
          <cell r="J1997">
            <v>0</v>
          </cell>
        </row>
        <row r="1998">
          <cell r="H1998">
            <v>42102013</v>
          </cell>
          <cell r="I1998" t="str">
            <v>SEG INDUST ADMINISTRATIVO TUL</v>
          </cell>
          <cell r="J1998">
            <v>0</v>
          </cell>
        </row>
        <row r="1999">
          <cell r="H1999">
            <v>42102013</v>
          </cell>
          <cell r="I1999" t="str">
            <v>SEG INDUST COM TUL</v>
          </cell>
          <cell r="J1999">
            <v>0</v>
          </cell>
        </row>
        <row r="2000">
          <cell r="H2000">
            <v>42102013</v>
          </cell>
          <cell r="I2000" t="str">
            <v>SEG INDUST LUBRICANTES TUL</v>
          </cell>
          <cell r="J2000">
            <v>0</v>
          </cell>
        </row>
        <row r="2001">
          <cell r="H2001">
            <v>42102013</v>
          </cell>
          <cell r="I2001" t="str">
            <v>SEG INDUST TRANSP CILS TUL</v>
          </cell>
          <cell r="J2001">
            <v>0</v>
          </cell>
        </row>
        <row r="2002">
          <cell r="H2002">
            <v>42102013</v>
          </cell>
          <cell r="I2002" t="str">
            <v>SEG INDUST ADMINISTRATIVO ESM</v>
          </cell>
          <cell r="J2002">
            <v>0</v>
          </cell>
        </row>
        <row r="2003">
          <cell r="H2003">
            <v>42102013</v>
          </cell>
          <cell r="I2003" t="str">
            <v>SEG INDUST LUBRICANTES ESM</v>
          </cell>
          <cell r="J2003">
            <v>0</v>
          </cell>
        </row>
        <row r="2004">
          <cell r="H2004">
            <v>42102013</v>
          </cell>
          <cell r="I2004" t="str">
            <v>SEG INDUST TRANSP. DE CILS. ES</v>
          </cell>
          <cell r="J2004">
            <v>0</v>
          </cell>
        </row>
        <row r="2005">
          <cell r="H2005">
            <v>42102013</v>
          </cell>
          <cell r="I2005" t="str">
            <v>SEG INDUST ADMINISTRATIVO LTG</v>
          </cell>
          <cell r="J2005">
            <v>0</v>
          </cell>
        </row>
        <row r="2006">
          <cell r="H2006">
            <v>42102013</v>
          </cell>
          <cell r="I2006" t="str">
            <v>SEG INDUST LUBRICANTES LTG</v>
          </cell>
          <cell r="J2006">
            <v>0</v>
          </cell>
        </row>
        <row r="2007">
          <cell r="H2007">
            <v>42102013</v>
          </cell>
          <cell r="I2007" t="str">
            <v>SEG INDUST TRANSP. DE CILS. LT</v>
          </cell>
          <cell r="J2007">
            <v>0</v>
          </cell>
        </row>
        <row r="2008">
          <cell r="H2008">
            <v>42102013</v>
          </cell>
          <cell r="I2008" t="str">
            <v>SEG INDUST ADMINISTRATIVO RBB</v>
          </cell>
          <cell r="J2008">
            <v>0</v>
          </cell>
        </row>
        <row r="2009">
          <cell r="H2009">
            <v>42102013</v>
          </cell>
          <cell r="I2009" t="str">
            <v>SEG INDUST LUBRICANTES RBB</v>
          </cell>
          <cell r="J2009">
            <v>0</v>
          </cell>
        </row>
        <row r="2010">
          <cell r="H2010">
            <v>42102013</v>
          </cell>
          <cell r="I2010" t="str">
            <v>SEG INDUST TRANSP. DE CILS. RB</v>
          </cell>
          <cell r="J2010">
            <v>0</v>
          </cell>
        </row>
        <row r="2011">
          <cell r="H2011">
            <v>42102013</v>
          </cell>
          <cell r="I2011" t="str">
            <v>SEG INDUST ADMIN TECNO</v>
          </cell>
          <cell r="J2011">
            <v>0</v>
          </cell>
        </row>
        <row r="2012">
          <cell r="H2012">
            <v>42102013</v>
          </cell>
          <cell r="I2012" t="str">
            <v>SEG INDUST TRP. DE CIL. TEC</v>
          </cell>
          <cell r="J2012">
            <v>0</v>
          </cell>
        </row>
        <row r="2013">
          <cell r="H2013">
            <v>42102013</v>
          </cell>
          <cell r="I2013" t="str">
            <v>SEG INDUST MANT. DE PL.</v>
          </cell>
          <cell r="J2013">
            <v>0</v>
          </cell>
        </row>
        <row r="2014">
          <cell r="H2014">
            <v>42102013</v>
          </cell>
          <cell r="I2014" t="str">
            <v>SEG INDUST FABRICACION CILS.</v>
          </cell>
          <cell r="J2014">
            <v>0</v>
          </cell>
        </row>
        <row r="2015">
          <cell r="H2015">
            <v>42102013</v>
          </cell>
          <cell r="I2015" t="str">
            <v>SEG INDUST ADMIN ESACON</v>
          </cell>
          <cell r="J2015">
            <v>0</v>
          </cell>
        </row>
        <row r="2016">
          <cell r="H2016">
            <v>42102013</v>
          </cell>
          <cell r="I2016" t="str">
            <v>SEG INDUST MANT. DE PL.</v>
          </cell>
          <cell r="J2016">
            <v>0</v>
          </cell>
        </row>
        <row r="2017">
          <cell r="H2017">
            <v>42102013</v>
          </cell>
          <cell r="I2017" t="str">
            <v>SEG INDUST FABRICACION VALVULA</v>
          </cell>
          <cell r="J2017">
            <v>0</v>
          </cell>
        </row>
        <row r="2018">
          <cell r="H2018">
            <v>42102013</v>
          </cell>
          <cell r="I2018" t="str">
            <v>SEG INDUST FABR REG</v>
          </cell>
          <cell r="J2018">
            <v>0</v>
          </cell>
        </row>
        <row r="2019">
          <cell r="H2019">
            <v>42102013</v>
          </cell>
          <cell r="I2019" t="str">
            <v>SEG INDUST FABRICACION PLASTIC</v>
          </cell>
          <cell r="J2019">
            <v>0</v>
          </cell>
        </row>
        <row r="2020">
          <cell r="H2020">
            <v>42102013</v>
          </cell>
          <cell r="I2020" t="str">
            <v>SEG INDUST FABR ACCES</v>
          </cell>
          <cell r="J2020">
            <v>0</v>
          </cell>
        </row>
        <row r="2021">
          <cell r="H2021">
            <v>42102014</v>
          </cell>
          <cell r="I2021" t="str">
            <v>LIQ HABERES RR.HH.</v>
          </cell>
          <cell r="J2021">
            <v>0</v>
          </cell>
        </row>
        <row r="2022">
          <cell r="H2022">
            <v>42102014</v>
          </cell>
          <cell r="I2022" t="str">
            <v>LIQ HABERES CONTRALORIA</v>
          </cell>
          <cell r="J2022">
            <v>88.87</v>
          </cell>
        </row>
        <row r="2023">
          <cell r="H2023">
            <v>42102014</v>
          </cell>
          <cell r="I2023" t="str">
            <v>LIQ HABERES TESORERIA</v>
          </cell>
          <cell r="J2023">
            <v>0</v>
          </cell>
        </row>
        <row r="2024">
          <cell r="H2024">
            <v>42102014</v>
          </cell>
          <cell r="I2024" t="str">
            <v>LIQ HABERES SISTEMAS</v>
          </cell>
          <cell r="J2024">
            <v>0</v>
          </cell>
        </row>
        <row r="2025">
          <cell r="H2025">
            <v>42102014</v>
          </cell>
          <cell r="I2025" t="str">
            <v>LIQ HABERES PRESUPUESTOS</v>
          </cell>
          <cell r="J2025">
            <v>0</v>
          </cell>
        </row>
        <row r="2026">
          <cell r="H2026">
            <v>42102014</v>
          </cell>
          <cell r="I2026" t="str">
            <v>LIQ HABERES COMPRAS</v>
          </cell>
          <cell r="J2026">
            <v>11404.94</v>
          </cell>
        </row>
        <row r="2027">
          <cell r="H2027">
            <v>42102014</v>
          </cell>
          <cell r="I2027" t="str">
            <v>LIQ HABERES AUDITORIA</v>
          </cell>
          <cell r="J2027">
            <v>0</v>
          </cell>
        </row>
        <row r="2028">
          <cell r="H2028">
            <v>42102014</v>
          </cell>
          <cell r="I2028" t="str">
            <v>LIQ HABERES COMERCIALIZACION</v>
          </cell>
          <cell r="J2028">
            <v>5825.61</v>
          </cell>
        </row>
        <row r="2029">
          <cell r="H2029">
            <v>42102014</v>
          </cell>
          <cell r="I2029" t="str">
            <v>LIQ HABERES INSTALACIONES</v>
          </cell>
          <cell r="J2029">
            <v>26.81</v>
          </cell>
        </row>
        <row r="2030">
          <cell r="H2030">
            <v>42102014</v>
          </cell>
          <cell r="I2030" t="str">
            <v>LIQ HABERES LUBRICANTES MTZ</v>
          </cell>
          <cell r="J2030">
            <v>0</v>
          </cell>
        </row>
        <row r="2031">
          <cell r="H2031">
            <v>42102014</v>
          </cell>
          <cell r="I2031" t="str">
            <v>LIQ HABERES AREA TECNICA</v>
          </cell>
          <cell r="J2031">
            <v>0</v>
          </cell>
        </row>
        <row r="2032">
          <cell r="H2032">
            <v>42102014</v>
          </cell>
          <cell r="I2032" t="str">
            <v>LIQ HABERES CONTROL CALIDAD</v>
          </cell>
          <cell r="J2032">
            <v>0</v>
          </cell>
        </row>
        <row r="2033">
          <cell r="H2033">
            <v>42102014</v>
          </cell>
          <cell r="I2033" t="str">
            <v>LIQ HABERES ADMIN PL PIFO</v>
          </cell>
          <cell r="J2033">
            <v>0</v>
          </cell>
        </row>
        <row r="2034">
          <cell r="H2034">
            <v>42102014</v>
          </cell>
          <cell r="I2034" t="str">
            <v>LIQ HABERES COM PL PIFO</v>
          </cell>
          <cell r="J2034">
            <v>0</v>
          </cell>
        </row>
        <row r="2035">
          <cell r="H2035">
            <v>42102014</v>
          </cell>
          <cell r="I2035" t="str">
            <v>LIQ HABERS LUBRICANTES PIFO</v>
          </cell>
          <cell r="J2035">
            <v>0</v>
          </cell>
        </row>
        <row r="2036">
          <cell r="H2036">
            <v>42102014</v>
          </cell>
          <cell r="I2036" t="str">
            <v>LIQ HABERES TRANSP CILS PIFO</v>
          </cell>
          <cell r="J2036">
            <v>0</v>
          </cell>
        </row>
        <row r="2037">
          <cell r="H2037">
            <v>42102014</v>
          </cell>
          <cell r="I2037" t="str">
            <v>LIQ HABERES AREA TECNICA PIFO</v>
          </cell>
          <cell r="J2037">
            <v>0</v>
          </cell>
        </row>
        <row r="2038">
          <cell r="H2038">
            <v>42102014</v>
          </cell>
          <cell r="I2038" t="str">
            <v>LIQ HABERES MANT PLANTA PIFO</v>
          </cell>
          <cell r="J2038">
            <v>208.46</v>
          </cell>
        </row>
        <row r="2039">
          <cell r="H2039">
            <v>42102014</v>
          </cell>
          <cell r="I2039" t="str">
            <v>LIQ HABERES MANT CIL PIFO</v>
          </cell>
          <cell r="J2039">
            <v>7461.1</v>
          </cell>
        </row>
        <row r="2040">
          <cell r="H2040">
            <v>42102014</v>
          </cell>
          <cell r="I2040" t="str">
            <v>LIQ HABERES MANT AUTOM PIFO</v>
          </cell>
          <cell r="J2040">
            <v>0</v>
          </cell>
        </row>
        <row r="2041">
          <cell r="H2041">
            <v>42102014</v>
          </cell>
          <cell r="I2041" t="str">
            <v>LIQ HABERES SERV GLP IND PIFO</v>
          </cell>
          <cell r="J2041">
            <v>0</v>
          </cell>
        </row>
        <row r="2042">
          <cell r="H2042">
            <v>42102014</v>
          </cell>
          <cell r="I2042" t="str">
            <v>LIQ HABERES ENVAS PIFO</v>
          </cell>
          <cell r="J2042">
            <v>0</v>
          </cell>
        </row>
        <row r="2043">
          <cell r="H2043">
            <v>42102014</v>
          </cell>
          <cell r="I2043" t="str">
            <v>LIQ HABERES ADMIN PL AMBATO</v>
          </cell>
          <cell r="J2043">
            <v>0</v>
          </cell>
        </row>
        <row r="2044">
          <cell r="H2044">
            <v>42102014</v>
          </cell>
          <cell r="I2044" t="str">
            <v>LIQ HABERES COM PL AMBATO</v>
          </cell>
          <cell r="J2044">
            <v>0</v>
          </cell>
        </row>
        <row r="2045">
          <cell r="H2045">
            <v>42102014</v>
          </cell>
          <cell r="I2045" t="str">
            <v>LIQ HABERES LUBRICANTES AMB</v>
          </cell>
          <cell r="J2045">
            <v>0</v>
          </cell>
        </row>
        <row r="2046">
          <cell r="H2046">
            <v>42102014</v>
          </cell>
          <cell r="I2046" t="str">
            <v>LIQ HABERES TRANSP CILS AMB</v>
          </cell>
          <cell r="J2046">
            <v>0</v>
          </cell>
        </row>
        <row r="2047">
          <cell r="H2047">
            <v>42102014</v>
          </cell>
          <cell r="I2047" t="str">
            <v>LIQ HABERES AREA TECNICA AMB</v>
          </cell>
          <cell r="J2047">
            <v>0</v>
          </cell>
        </row>
        <row r="2048">
          <cell r="H2048">
            <v>42102014</v>
          </cell>
          <cell r="I2048" t="str">
            <v>LIQ HABERES MANT PLANTA AMB</v>
          </cell>
          <cell r="J2048">
            <v>0</v>
          </cell>
        </row>
        <row r="2049">
          <cell r="H2049">
            <v>42102014</v>
          </cell>
          <cell r="I2049" t="str">
            <v>LIQ HABERES MANT CIL AMB</v>
          </cell>
          <cell r="J2049">
            <v>1825.02</v>
          </cell>
        </row>
        <row r="2050">
          <cell r="H2050">
            <v>42102014</v>
          </cell>
          <cell r="I2050" t="str">
            <v>LIQ HABERES SER GLP IND AMB</v>
          </cell>
          <cell r="J2050">
            <v>0</v>
          </cell>
        </row>
        <row r="2051">
          <cell r="H2051">
            <v>42102014</v>
          </cell>
          <cell r="I2051" t="str">
            <v>LIQ HABERES ENV AMB</v>
          </cell>
          <cell r="J2051">
            <v>8331.65</v>
          </cell>
        </row>
        <row r="2052">
          <cell r="H2052">
            <v>42102014</v>
          </cell>
          <cell r="I2052" t="str">
            <v>LIQ HABERES ADMIN PL GYE</v>
          </cell>
          <cell r="J2052">
            <v>0</v>
          </cell>
        </row>
        <row r="2053">
          <cell r="H2053">
            <v>42102014</v>
          </cell>
          <cell r="I2053" t="str">
            <v>LIQ HABERES COM PL GYE</v>
          </cell>
          <cell r="J2053">
            <v>0</v>
          </cell>
        </row>
        <row r="2054">
          <cell r="H2054">
            <v>42102014</v>
          </cell>
          <cell r="I2054" t="str">
            <v>LIQ HABERES LUBRICANTES GYE</v>
          </cell>
          <cell r="J2054">
            <v>0</v>
          </cell>
        </row>
        <row r="2055">
          <cell r="H2055">
            <v>42102014</v>
          </cell>
          <cell r="I2055" t="str">
            <v>LIQ HABERES TRANSP CIL GYE</v>
          </cell>
          <cell r="J2055">
            <v>0</v>
          </cell>
        </row>
        <row r="2056">
          <cell r="H2056">
            <v>42102014</v>
          </cell>
          <cell r="I2056" t="str">
            <v>LIQ HABERES AREA TECNICA GYE</v>
          </cell>
          <cell r="J2056">
            <v>0</v>
          </cell>
        </row>
        <row r="2057">
          <cell r="H2057">
            <v>42102014</v>
          </cell>
          <cell r="I2057" t="str">
            <v>LIQ HABERES MANT PLANTA GYE</v>
          </cell>
          <cell r="J2057">
            <v>0</v>
          </cell>
        </row>
        <row r="2058">
          <cell r="H2058">
            <v>42102014</v>
          </cell>
          <cell r="I2058" t="str">
            <v>LIQ HABERES MANT CIL GYE</v>
          </cell>
          <cell r="J2058">
            <v>0</v>
          </cell>
        </row>
        <row r="2059">
          <cell r="H2059">
            <v>42102014</v>
          </cell>
          <cell r="I2059" t="str">
            <v>LIQ HABERES MANT AUTOM GYE</v>
          </cell>
          <cell r="J2059">
            <v>0</v>
          </cell>
        </row>
        <row r="2060">
          <cell r="H2060">
            <v>42102014</v>
          </cell>
          <cell r="I2060" t="str">
            <v>LIQ HABERES SERV GLP IND GYE</v>
          </cell>
          <cell r="J2060">
            <v>0</v>
          </cell>
        </row>
        <row r="2061">
          <cell r="H2061">
            <v>42102014</v>
          </cell>
          <cell r="I2061" t="str">
            <v>LIQ HABERES ENVAS GYE</v>
          </cell>
          <cell r="J2061">
            <v>0</v>
          </cell>
        </row>
        <row r="2062">
          <cell r="H2062">
            <v>42102014</v>
          </cell>
          <cell r="I2062" t="str">
            <v>LIQ HABERES ADMIN PLANT IBA</v>
          </cell>
          <cell r="J2062">
            <v>0</v>
          </cell>
        </row>
        <row r="2063">
          <cell r="H2063">
            <v>42102014</v>
          </cell>
          <cell r="I2063" t="str">
            <v>LIQ HABERES COM PLANT IBA</v>
          </cell>
          <cell r="J2063">
            <v>0</v>
          </cell>
        </row>
        <row r="2064">
          <cell r="H2064">
            <v>42102014</v>
          </cell>
          <cell r="I2064" t="str">
            <v>LIQ HABERES LUBRICANTES IBA</v>
          </cell>
          <cell r="J2064">
            <v>0</v>
          </cell>
        </row>
        <row r="2065">
          <cell r="H2065">
            <v>42102014</v>
          </cell>
          <cell r="I2065" t="str">
            <v>LIQ HABERS TRANSP CIL IBA</v>
          </cell>
          <cell r="J2065">
            <v>0</v>
          </cell>
        </row>
        <row r="2066">
          <cell r="H2066">
            <v>42102014</v>
          </cell>
          <cell r="I2066" t="str">
            <v>LIQ HABERES AREA TECNICA IBA</v>
          </cell>
          <cell r="J2066">
            <v>0</v>
          </cell>
        </row>
        <row r="2067">
          <cell r="H2067">
            <v>42102014</v>
          </cell>
          <cell r="I2067" t="str">
            <v>LIQ HABERES MANT PLANT IBA</v>
          </cell>
          <cell r="J2067">
            <v>1357.96</v>
          </cell>
        </row>
        <row r="2068">
          <cell r="H2068">
            <v>42102014</v>
          </cell>
          <cell r="I2068" t="str">
            <v>LIQ HABERES SERV GLP IND IBA</v>
          </cell>
          <cell r="J2068">
            <v>0</v>
          </cell>
        </row>
        <row r="2069">
          <cell r="H2069">
            <v>42102014</v>
          </cell>
          <cell r="I2069" t="str">
            <v>LIQ HABERES ENVAS IBA</v>
          </cell>
          <cell r="J2069">
            <v>0</v>
          </cell>
        </row>
        <row r="2070">
          <cell r="H2070">
            <v>42102014</v>
          </cell>
          <cell r="I2070" t="str">
            <v>LIQ HABERES ADMINS PL ISD</v>
          </cell>
          <cell r="J2070">
            <v>0</v>
          </cell>
        </row>
        <row r="2071">
          <cell r="H2071">
            <v>42102014</v>
          </cell>
          <cell r="I2071" t="str">
            <v>LIQ HABERES COMS PL ISD</v>
          </cell>
          <cell r="J2071">
            <v>0</v>
          </cell>
        </row>
        <row r="2072">
          <cell r="H2072">
            <v>42102014</v>
          </cell>
          <cell r="I2072" t="str">
            <v>LIQ HABERES LUBRICANTES ISD</v>
          </cell>
          <cell r="J2072">
            <v>0</v>
          </cell>
        </row>
        <row r="2073">
          <cell r="H2073">
            <v>42102014</v>
          </cell>
          <cell r="I2073" t="str">
            <v>LIQ HABERES TRANSP CIL ISD</v>
          </cell>
          <cell r="J2073">
            <v>0</v>
          </cell>
        </row>
        <row r="2074">
          <cell r="H2074">
            <v>42102014</v>
          </cell>
          <cell r="I2074" t="str">
            <v>LIQ HABERES AREA TEACNICA ISD</v>
          </cell>
          <cell r="J2074">
            <v>0</v>
          </cell>
        </row>
        <row r="2075">
          <cell r="H2075">
            <v>42102014</v>
          </cell>
          <cell r="I2075" t="str">
            <v>LIQ HABERES MANT PLANT ISD</v>
          </cell>
          <cell r="J2075">
            <v>0</v>
          </cell>
        </row>
        <row r="2076">
          <cell r="H2076">
            <v>42102014</v>
          </cell>
          <cell r="I2076" t="str">
            <v>LIQ HABERES MANT CIL ISD</v>
          </cell>
          <cell r="J2076">
            <v>0</v>
          </cell>
        </row>
        <row r="2077">
          <cell r="H2077">
            <v>42102014</v>
          </cell>
          <cell r="I2077" t="str">
            <v>LIQ HABAERES MANT AUTOM ISD</v>
          </cell>
          <cell r="J2077">
            <v>0</v>
          </cell>
        </row>
        <row r="2078">
          <cell r="H2078">
            <v>42102014</v>
          </cell>
          <cell r="I2078" t="str">
            <v>LIQ HABERES SERV GLP IND ISD</v>
          </cell>
          <cell r="J2078">
            <v>0</v>
          </cell>
        </row>
        <row r="2079">
          <cell r="H2079">
            <v>42102014</v>
          </cell>
          <cell r="I2079" t="str">
            <v>LIQ HABERES ENVAS ISD</v>
          </cell>
          <cell r="J2079">
            <v>0</v>
          </cell>
        </row>
        <row r="2080">
          <cell r="H2080">
            <v>42102014</v>
          </cell>
          <cell r="I2080" t="str">
            <v>LIQ HABERES ADMIN QTS</v>
          </cell>
          <cell r="J2080">
            <v>9443.58</v>
          </cell>
        </row>
        <row r="2081">
          <cell r="H2081">
            <v>42102014</v>
          </cell>
          <cell r="I2081" t="str">
            <v>LIQ HABERES COM QTS</v>
          </cell>
          <cell r="J2081">
            <v>0</v>
          </cell>
        </row>
        <row r="2082">
          <cell r="H2082">
            <v>42102014</v>
          </cell>
          <cell r="I2082" t="str">
            <v>LIQ HABERES LUBRICANTES QTS</v>
          </cell>
          <cell r="J2082">
            <v>0</v>
          </cell>
        </row>
        <row r="2083">
          <cell r="H2083">
            <v>42102014</v>
          </cell>
          <cell r="I2083" t="str">
            <v>LIQ HABERES TRANSP CIL QTS</v>
          </cell>
          <cell r="J2083">
            <v>0</v>
          </cell>
        </row>
        <row r="2084">
          <cell r="H2084">
            <v>42102014</v>
          </cell>
          <cell r="I2084" t="str">
            <v>LIQ HABERES MANT PLANT QTS</v>
          </cell>
          <cell r="J2084">
            <v>601.95000000000005</v>
          </cell>
        </row>
        <row r="2085">
          <cell r="H2085">
            <v>42102014</v>
          </cell>
          <cell r="I2085" t="str">
            <v>LIQ HABERES SERV GLP IND QTS</v>
          </cell>
          <cell r="J2085">
            <v>11758.37</v>
          </cell>
        </row>
        <row r="2086">
          <cell r="H2086">
            <v>42102014</v>
          </cell>
          <cell r="I2086" t="str">
            <v>LIQ HABERS ADMIN CCA</v>
          </cell>
          <cell r="J2086">
            <v>0</v>
          </cell>
        </row>
        <row r="2087">
          <cell r="H2087">
            <v>42102014</v>
          </cell>
          <cell r="I2087" t="str">
            <v>LIQ HABERS COM CCA</v>
          </cell>
          <cell r="J2087">
            <v>0</v>
          </cell>
        </row>
        <row r="2088">
          <cell r="H2088">
            <v>42102014</v>
          </cell>
          <cell r="I2088" t="str">
            <v>LIQ HABERES LUBRICANTES CCA</v>
          </cell>
          <cell r="J2088">
            <v>0</v>
          </cell>
        </row>
        <row r="2089">
          <cell r="H2089">
            <v>42102014</v>
          </cell>
          <cell r="I2089" t="str">
            <v>LIQ HABERES TRANSP CIL CCA</v>
          </cell>
          <cell r="J2089">
            <v>0</v>
          </cell>
        </row>
        <row r="2090">
          <cell r="H2090">
            <v>42102014</v>
          </cell>
          <cell r="I2090" t="str">
            <v>LIQ HABERES ADMIN TUL</v>
          </cell>
          <cell r="J2090">
            <v>0</v>
          </cell>
        </row>
        <row r="2091">
          <cell r="H2091">
            <v>42102014</v>
          </cell>
          <cell r="I2091" t="str">
            <v>LIQ HABERS COM TUL</v>
          </cell>
          <cell r="J2091">
            <v>0</v>
          </cell>
        </row>
        <row r="2092">
          <cell r="H2092">
            <v>42102014</v>
          </cell>
          <cell r="I2092" t="str">
            <v>LIQ HABERES LUBRICANTES TUL</v>
          </cell>
          <cell r="J2092">
            <v>0</v>
          </cell>
        </row>
        <row r="2093">
          <cell r="H2093">
            <v>42102014</v>
          </cell>
          <cell r="I2093" t="str">
            <v>LIQ HABERES TRANSP CIL TUL</v>
          </cell>
          <cell r="J2093">
            <v>0</v>
          </cell>
        </row>
        <row r="2094">
          <cell r="H2094">
            <v>42102014</v>
          </cell>
          <cell r="I2094" t="str">
            <v>LIQ HABERES ADMIN ESM</v>
          </cell>
          <cell r="J2094">
            <v>0</v>
          </cell>
        </row>
        <row r="2095">
          <cell r="H2095">
            <v>42102014</v>
          </cell>
          <cell r="I2095" t="str">
            <v>LIQ HABERES LUBRICANTES ESM</v>
          </cell>
          <cell r="J2095">
            <v>0</v>
          </cell>
        </row>
        <row r="2096">
          <cell r="H2096">
            <v>42102014</v>
          </cell>
          <cell r="I2096" t="str">
            <v>LIQ HABERES ADMIN LTG</v>
          </cell>
          <cell r="J2096">
            <v>0</v>
          </cell>
        </row>
        <row r="2097">
          <cell r="H2097">
            <v>42102014</v>
          </cell>
          <cell r="I2097" t="str">
            <v>LIQ HABERES LUBRICANTES LTG</v>
          </cell>
          <cell r="J2097">
            <v>0</v>
          </cell>
        </row>
        <row r="2098">
          <cell r="H2098">
            <v>42102014</v>
          </cell>
          <cell r="I2098" t="str">
            <v>LIQ HABERES TRANSP CIL LTG</v>
          </cell>
          <cell r="J2098">
            <v>0</v>
          </cell>
        </row>
        <row r="2099">
          <cell r="H2099">
            <v>42102014</v>
          </cell>
          <cell r="I2099" t="str">
            <v>LIQ HABERES LUBRICANTE RBB</v>
          </cell>
          <cell r="J2099">
            <v>0</v>
          </cell>
        </row>
        <row r="2100">
          <cell r="H2100">
            <v>42102014</v>
          </cell>
          <cell r="I2100" t="str">
            <v>LIQ HABERES TRANS CIL RBB</v>
          </cell>
          <cell r="J2100">
            <v>0</v>
          </cell>
        </row>
        <row r="2101">
          <cell r="H2101">
            <v>42102014</v>
          </cell>
          <cell r="I2101" t="str">
            <v>LIQ HABERES ADMIN TECNOESA</v>
          </cell>
          <cell r="J2101">
            <v>0</v>
          </cell>
        </row>
        <row r="2102">
          <cell r="H2102">
            <v>42102014</v>
          </cell>
          <cell r="I2102" t="str">
            <v>LIQ HABERES TRANSP CIL TEC</v>
          </cell>
          <cell r="J2102">
            <v>0</v>
          </cell>
        </row>
        <row r="2103">
          <cell r="H2103">
            <v>42102014</v>
          </cell>
          <cell r="I2103" t="str">
            <v>LIQ HABERES MANT PLANTAS</v>
          </cell>
          <cell r="J2103">
            <v>0</v>
          </cell>
        </row>
        <row r="2104">
          <cell r="H2104">
            <v>42102014</v>
          </cell>
          <cell r="I2104" t="str">
            <v>LIQ HABERES FABRIC CILI</v>
          </cell>
          <cell r="J2104">
            <v>0</v>
          </cell>
        </row>
        <row r="2105">
          <cell r="H2105">
            <v>42102014</v>
          </cell>
          <cell r="I2105" t="str">
            <v>LIQ HABERES ADMIN ESACONTROL</v>
          </cell>
          <cell r="J2105">
            <v>0</v>
          </cell>
        </row>
        <row r="2106">
          <cell r="H2106">
            <v>42102015</v>
          </cell>
          <cell r="I2106" t="str">
            <v>SUB.ANTIG.  RR.HH.</v>
          </cell>
          <cell r="J2106">
            <v>22428.68</v>
          </cell>
        </row>
        <row r="2107">
          <cell r="H2107">
            <v>42102015</v>
          </cell>
          <cell r="I2107" t="str">
            <v>SUB.ANTIG.  CONTRALORIA</v>
          </cell>
          <cell r="J2107">
            <v>31941.93</v>
          </cell>
        </row>
        <row r="2108">
          <cell r="H2108">
            <v>42102015</v>
          </cell>
          <cell r="I2108" t="str">
            <v>SUB.ANTIG.  TESORERIA</v>
          </cell>
          <cell r="J2108">
            <v>3098.09</v>
          </cell>
        </row>
        <row r="2109">
          <cell r="H2109">
            <v>42102015</v>
          </cell>
          <cell r="I2109" t="str">
            <v>SUB.ANTIG.  SISTEMAS</v>
          </cell>
          <cell r="J2109">
            <v>10306.6</v>
          </cell>
        </row>
        <row r="2110">
          <cell r="H2110">
            <v>42102015</v>
          </cell>
          <cell r="I2110" t="str">
            <v>SUB.ANTIG.  PRESUPUESTOS</v>
          </cell>
          <cell r="J2110">
            <v>3420.61</v>
          </cell>
        </row>
        <row r="2111">
          <cell r="H2111">
            <v>42102015</v>
          </cell>
          <cell r="I2111" t="str">
            <v>SUB.ANTIG.  COMPRAS</v>
          </cell>
          <cell r="J2111">
            <v>8607.5400000000009</v>
          </cell>
        </row>
        <row r="2112">
          <cell r="H2112">
            <v>42102015</v>
          </cell>
          <cell r="I2112" t="str">
            <v>SUB.ANTIG.  AUDITORIA</v>
          </cell>
          <cell r="J2112">
            <v>3974.4</v>
          </cell>
        </row>
        <row r="2113">
          <cell r="H2113">
            <v>42102015</v>
          </cell>
          <cell r="I2113" t="str">
            <v>SUB.ANTIG.  COM.</v>
          </cell>
          <cell r="J2113">
            <v>4651.2</v>
          </cell>
        </row>
        <row r="2114">
          <cell r="H2114">
            <v>42102015</v>
          </cell>
          <cell r="I2114" t="str">
            <v>SUB.ANTIG.  INSTALACIONES</v>
          </cell>
          <cell r="J2114">
            <v>9959.9599999999991</v>
          </cell>
        </row>
        <row r="2115">
          <cell r="H2115">
            <v>42102015</v>
          </cell>
          <cell r="I2115" t="str">
            <v>SUB.ANTIG.  LUBRICAN MTZ</v>
          </cell>
          <cell r="J2115">
            <v>0</v>
          </cell>
        </row>
        <row r="2116">
          <cell r="H2116">
            <v>42102015</v>
          </cell>
          <cell r="I2116" t="str">
            <v>SUB.ANTIG.  AREA TECNICA</v>
          </cell>
          <cell r="J2116">
            <v>6444.86</v>
          </cell>
        </row>
        <row r="2117">
          <cell r="H2117">
            <v>42102015</v>
          </cell>
          <cell r="I2117" t="str">
            <v>SUB.ANTIG.  CRTL DE CALIDAD</v>
          </cell>
          <cell r="J2117">
            <v>0</v>
          </cell>
        </row>
        <row r="2118">
          <cell r="H2118">
            <v>42102015</v>
          </cell>
          <cell r="I2118" t="str">
            <v>SUB.ANTIG.  ADMIN. PL. PIF</v>
          </cell>
          <cell r="J2118">
            <v>3433.03</v>
          </cell>
        </row>
        <row r="2119">
          <cell r="H2119">
            <v>42102015</v>
          </cell>
          <cell r="I2119" t="str">
            <v>SUB.ANTIG.  COM. PL. PIF</v>
          </cell>
          <cell r="J2119">
            <v>0</v>
          </cell>
        </row>
        <row r="2120">
          <cell r="H2120">
            <v>42102015</v>
          </cell>
          <cell r="I2120" t="str">
            <v>SUB.ANTIG.  LUBRICAN PIF</v>
          </cell>
          <cell r="J2120">
            <v>0</v>
          </cell>
        </row>
        <row r="2121">
          <cell r="H2121">
            <v>42102015</v>
          </cell>
          <cell r="I2121" t="str">
            <v>SUB.ANTIG.  TRP DE CIL. PIF</v>
          </cell>
          <cell r="J2121">
            <v>0</v>
          </cell>
        </row>
        <row r="2122">
          <cell r="H2122">
            <v>42102015</v>
          </cell>
          <cell r="I2122" t="str">
            <v>SUB.ANTIG.  AREA TEC. PIF</v>
          </cell>
          <cell r="J2122">
            <v>8265.2000000000007</v>
          </cell>
        </row>
        <row r="2123">
          <cell r="H2123">
            <v>42102015</v>
          </cell>
          <cell r="I2123" t="str">
            <v>SUB.ANTIG.  MANT. DE PL PIF</v>
          </cell>
          <cell r="J2123">
            <v>2901.9</v>
          </cell>
        </row>
        <row r="2124">
          <cell r="H2124">
            <v>42102015</v>
          </cell>
          <cell r="I2124" t="str">
            <v>SUB.ANTIG.  MANT.CIL PIF</v>
          </cell>
          <cell r="J2124">
            <v>0</v>
          </cell>
        </row>
        <row r="2125">
          <cell r="H2125">
            <v>42102015</v>
          </cell>
          <cell r="I2125" t="str">
            <v>SUB.ANTIG.  MANT. ATM. PIF</v>
          </cell>
          <cell r="J2125">
            <v>2576</v>
          </cell>
        </row>
        <row r="2126">
          <cell r="H2126">
            <v>42102015</v>
          </cell>
          <cell r="I2126" t="str">
            <v>SUB.ANTIG.  SERV.GLP IND.PIF</v>
          </cell>
          <cell r="J2126">
            <v>0</v>
          </cell>
        </row>
        <row r="2127">
          <cell r="H2127">
            <v>42102015</v>
          </cell>
          <cell r="I2127" t="str">
            <v>SUB.ANTIG.  ENV. PIF</v>
          </cell>
          <cell r="J2127">
            <v>3475.93</v>
          </cell>
        </row>
        <row r="2128">
          <cell r="H2128">
            <v>42102015</v>
          </cell>
          <cell r="I2128" t="str">
            <v>SUB.ANTIG.  ADMIN. PL. AMB.</v>
          </cell>
          <cell r="J2128">
            <v>4990.54</v>
          </cell>
        </row>
        <row r="2129">
          <cell r="H2129">
            <v>42102015</v>
          </cell>
          <cell r="I2129" t="str">
            <v>SUB.ANTIG.  COM. PL. AMB.</v>
          </cell>
          <cell r="J2129">
            <v>0</v>
          </cell>
        </row>
        <row r="2130">
          <cell r="H2130">
            <v>42102015</v>
          </cell>
          <cell r="I2130" t="str">
            <v>SUB.ANTIG.  LUBRICAN AMB.</v>
          </cell>
          <cell r="J2130">
            <v>0</v>
          </cell>
        </row>
        <row r="2131">
          <cell r="H2131">
            <v>42102015</v>
          </cell>
          <cell r="I2131" t="str">
            <v>SUB.ANTIG.  TRP DE CIL. AMB</v>
          </cell>
          <cell r="J2131">
            <v>0</v>
          </cell>
        </row>
        <row r="2132">
          <cell r="H2132">
            <v>42102015</v>
          </cell>
          <cell r="I2132" t="str">
            <v>SUB.ANTIG.  AREA TEC. AMB</v>
          </cell>
          <cell r="J2132">
            <v>1194.24</v>
          </cell>
        </row>
        <row r="2133">
          <cell r="H2133">
            <v>42102015</v>
          </cell>
          <cell r="I2133" t="str">
            <v>SUB.ANTIG.  MANT. DE PL AMB</v>
          </cell>
          <cell r="J2133">
            <v>0</v>
          </cell>
        </row>
        <row r="2134">
          <cell r="H2134">
            <v>42102015</v>
          </cell>
          <cell r="I2134" t="str">
            <v>SUB.ANTIG.  MANT.CIL AMB.</v>
          </cell>
          <cell r="J2134">
            <v>0</v>
          </cell>
        </row>
        <row r="2135">
          <cell r="H2135">
            <v>42102015</v>
          </cell>
          <cell r="I2135" t="str">
            <v>SUB.ANTIG.  SERV.GLP IND.AMB</v>
          </cell>
          <cell r="J2135">
            <v>0</v>
          </cell>
        </row>
        <row r="2136">
          <cell r="H2136">
            <v>42102015</v>
          </cell>
          <cell r="I2136" t="str">
            <v>SUB.ANTIG.  ENV. AMB.</v>
          </cell>
          <cell r="J2136">
            <v>0</v>
          </cell>
        </row>
        <row r="2137">
          <cell r="H2137">
            <v>42102015</v>
          </cell>
          <cell r="I2137" t="str">
            <v>SUB.ANTIG.  ADMIN. PL. GYE.</v>
          </cell>
          <cell r="J2137">
            <v>0</v>
          </cell>
        </row>
        <row r="2138">
          <cell r="H2138">
            <v>42102015</v>
          </cell>
          <cell r="I2138" t="str">
            <v>SUB.ANTIG.  COM. PL. GYE.</v>
          </cell>
          <cell r="J2138">
            <v>0</v>
          </cell>
        </row>
        <row r="2139">
          <cell r="H2139">
            <v>42102015</v>
          </cell>
          <cell r="I2139" t="str">
            <v>SUB.ANTIG.  LUBRICAN GYE.</v>
          </cell>
          <cell r="J2139">
            <v>0</v>
          </cell>
        </row>
        <row r="2140">
          <cell r="H2140">
            <v>42102015</v>
          </cell>
          <cell r="I2140" t="str">
            <v>SUB.ANTIG.  TRP DE CIL. GYE</v>
          </cell>
          <cell r="J2140">
            <v>0</v>
          </cell>
        </row>
        <row r="2141">
          <cell r="H2141">
            <v>42102015</v>
          </cell>
          <cell r="I2141" t="str">
            <v>SUB.ANTIG.  AREA TEC. GYE</v>
          </cell>
          <cell r="J2141">
            <v>0</v>
          </cell>
        </row>
        <row r="2142">
          <cell r="H2142">
            <v>42102015</v>
          </cell>
          <cell r="I2142" t="str">
            <v>SUB.ANTIG.  MANT. DE PL GYE</v>
          </cell>
          <cell r="J2142">
            <v>0</v>
          </cell>
        </row>
        <row r="2143">
          <cell r="H2143">
            <v>42102015</v>
          </cell>
          <cell r="I2143" t="str">
            <v>SUB.ANTIG.  MANT.CIL GYE.</v>
          </cell>
          <cell r="J2143">
            <v>0</v>
          </cell>
        </row>
        <row r="2144">
          <cell r="H2144">
            <v>42102015</v>
          </cell>
          <cell r="I2144" t="str">
            <v>SUB.ANTIG.  MANT. ATM. GYE.</v>
          </cell>
          <cell r="J2144">
            <v>0</v>
          </cell>
        </row>
        <row r="2145">
          <cell r="H2145">
            <v>42102015</v>
          </cell>
          <cell r="I2145" t="str">
            <v>SUB.ANTIG.  SERV.GLP IND.GYE</v>
          </cell>
          <cell r="J2145">
            <v>0</v>
          </cell>
        </row>
        <row r="2146">
          <cell r="H2146">
            <v>42102015</v>
          </cell>
          <cell r="I2146" t="str">
            <v>SUB.ANTIG.  ENV. GYE.</v>
          </cell>
          <cell r="J2146">
            <v>0</v>
          </cell>
        </row>
        <row r="2147">
          <cell r="H2147">
            <v>42102015</v>
          </cell>
          <cell r="I2147" t="str">
            <v>SUB.ANTIG.  ADMIN. PL. IBA.</v>
          </cell>
          <cell r="J2147">
            <v>2717.2</v>
          </cell>
        </row>
        <row r="2148">
          <cell r="H2148">
            <v>42102015</v>
          </cell>
          <cell r="I2148" t="str">
            <v>SUB.ANTIG.  COM. PL. IBA.</v>
          </cell>
          <cell r="J2148">
            <v>0</v>
          </cell>
        </row>
        <row r="2149">
          <cell r="H2149">
            <v>42102015</v>
          </cell>
          <cell r="I2149" t="str">
            <v>SUB.ANTIG.  LUBRICAN IBA.</v>
          </cell>
          <cell r="J2149">
            <v>0</v>
          </cell>
        </row>
        <row r="2150">
          <cell r="H2150">
            <v>42102015</v>
          </cell>
          <cell r="I2150" t="str">
            <v>SUB.ANTIG.  TRP DE CIL. IBA</v>
          </cell>
          <cell r="J2150">
            <v>0</v>
          </cell>
        </row>
        <row r="2151">
          <cell r="H2151">
            <v>42102015</v>
          </cell>
          <cell r="I2151" t="str">
            <v>SUB.ANTIG.  AREA TEC. IBA</v>
          </cell>
          <cell r="J2151">
            <v>4550.3999999999996</v>
          </cell>
        </row>
        <row r="2152">
          <cell r="H2152">
            <v>42102015</v>
          </cell>
          <cell r="I2152" t="str">
            <v>SUB.ANTIG.  MANT. DE PL IBA</v>
          </cell>
          <cell r="J2152">
            <v>60</v>
          </cell>
        </row>
        <row r="2153">
          <cell r="H2153">
            <v>42102015</v>
          </cell>
          <cell r="I2153" t="str">
            <v>SUB.ANTIG.  MANT.CIL IBA.</v>
          </cell>
          <cell r="J2153">
            <v>0</v>
          </cell>
        </row>
        <row r="2154">
          <cell r="H2154">
            <v>42102015</v>
          </cell>
          <cell r="I2154" t="str">
            <v>SUB.ANTIG.  SERV.GLP IND.IBA</v>
          </cell>
          <cell r="J2154">
            <v>0</v>
          </cell>
        </row>
        <row r="2155">
          <cell r="H2155">
            <v>42102015</v>
          </cell>
          <cell r="I2155" t="str">
            <v>SUB.ANTIG.  ENV. IBA.</v>
          </cell>
          <cell r="J2155">
            <v>0</v>
          </cell>
        </row>
        <row r="2156">
          <cell r="H2156">
            <v>42102015</v>
          </cell>
          <cell r="I2156" t="str">
            <v>SUB.ANTIG.  ADMIN. PL. ISD</v>
          </cell>
          <cell r="J2156">
            <v>0</v>
          </cell>
        </row>
        <row r="2157">
          <cell r="H2157">
            <v>42102015</v>
          </cell>
          <cell r="I2157" t="str">
            <v>SUB.ANTIG.  COM. PL. ISD</v>
          </cell>
          <cell r="J2157">
            <v>0</v>
          </cell>
        </row>
        <row r="2158">
          <cell r="H2158">
            <v>42102015</v>
          </cell>
          <cell r="I2158" t="str">
            <v>SUB.ANTIG.  LUBRICAN ISD</v>
          </cell>
          <cell r="J2158">
            <v>0</v>
          </cell>
        </row>
        <row r="2159">
          <cell r="H2159">
            <v>42102015</v>
          </cell>
          <cell r="I2159" t="str">
            <v>SUB.ANTIG.  TRP DE CIL. ISD</v>
          </cell>
          <cell r="J2159">
            <v>0</v>
          </cell>
        </row>
        <row r="2160">
          <cell r="H2160">
            <v>42102015</v>
          </cell>
          <cell r="I2160" t="str">
            <v>SUB.ANTIG.  AREA TEC. ISD</v>
          </cell>
          <cell r="J2160">
            <v>0</v>
          </cell>
        </row>
        <row r="2161">
          <cell r="H2161">
            <v>42102015</v>
          </cell>
          <cell r="I2161" t="str">
            <v>SUB.ANTIG.  MANT. DE PL ISD</v>
          </cell>
          <cell r="J2161">
            <v>0</v>
          </cell>
        </row>
        <row r="2162">
          <cell r="H2162">
            <v>42102015</v>
          </cell>
          <cell r="I2162" t="str">
            <v>SUB.ANTIG.  MANT.CIL ISD</v>
          </cell>
          <cell r="J2162">
            <v>0</v>
          </cell>
        </row>
        <row r="2163">
          <cell r="H2163">
            <v>42102015</v>
          </cell>
          <cell r="I2163" t="str">
            <v>SUB.ANTIG.  MANT. ATM. ISD</v>
          </cell>
          <cell r="J2163">
            <v>0</v>
          </cell>
        </row>
        <row r="2164">
          <cell r="H2164">
            <v>42102015</v>
          </cell>
          <cell r="I2164" t="str">
            <v>SUB.ANTIG.  SERV.GLP IND.ISD</v>
          </cell>
          <cell r="J2164">
            <v>0</v>
          </cell>
        </row>
        <row r="2165">
          <cell r="H2165">
            <v>42102015</v>
          </cell>
          <cell r="I2165" t="str">
            <v>SUB.ANTIG.  ENVAS. ISD</v>
          </cell>
          <cell r="J2165">
            <v>0</v>
          </cell>
        </row>
        <row r="2166">
          <cell r="H2166">
            <v>42102015</v>
          </cell>
          <cell r="I2166" t="str">
            <v>SUB.ANTIG.  ADMIN. QTS</v>
          </cell>
          <cell r="J2166">
            <v>10964.2</v>
          </cell>
        </row>
        <row r="2167">
          <cell r="H2167">
            <v>42102015</v>
          </cell>
          <cell r="I2167" t="str">
            <v>SUB.ANTIG.  COM. QTS</v>
          </cell>
          <cell r="J2167">
            <v>0</v>
          </cell>
        </row>
        <row r="2168">
          <cell r="H2168">
            <v>42102015</v>
          </cell>
          <cell r="I2168" t="str">
            <v>SUB.ANTIG.  LUBRICAN QTS</v>
          </cell>
          <cell r="J2168">
            <v>0</v>
          </cell>
        </row>
        <row r="2169">
          <cell r="H2169">
            <v>42102015</v>
          </cell>
          <cell r="I2169" t="str">
            <v>SUB.ANTIG.  TRP DE CIL. QTS</v>
          </cell>
          <cell r="J2169">
            <v>0</v>
          </cell>
        </row>
        <row r="2170">
          <cell r="H2170">
            <v>42102015</v>
          </cell>
          <cell r="I2170" t="str">
            <v>SUB.ANTIG.  MANT. DE PL QTS</v>
          </cell>
          <cell r="J2170">
            <v>758.4</v>
          </cell>
        </row>
        <row r="2171">
          <cell r="H2171">
            <v>42102015</v>
          </cell>
          <cell r="I2171" t="str">
            <v>SUB.ANTIG.  SERV.GLP IND.QTS</v>
          </cell>
          <cell r="J2171">
            <v>948.38</v>
          </cell>
        </row>
        <row r="2172">
          <cell r="H2172">
            <v>42102015</v>
          </cell>
          <cell r="I2172" t="str">
            <v>SUB.ANTIG.  ADMIN. CCA</v>
          </cell>
          <cell r="J2172">
            <v>6165.32</v>
          </cell>
        </row>
        <row r="2173">
          <cell r="H2173">
            <v>42102015</v>
          </cell>
          <cell r="I2173" t="str">
            <v>SUB.ANTIG.  COM. CCA</v>
          </cell>
          <cell r="J2173">
            <v>0</v>
          </cell>
        </row>
        <row r="2174">
          <cell r="H2174">
            <v>42102015</v>
          </cell>
          <cell r="I2174" t="str">
            <v>SUB.ANTIG.  LUBRICAN CCA</v>
          </cell>
          <cell r="J2174">
            <v>0</v>
          </cell>
        </row>
        <row r="2175">
          <cell r="H2175">
            <v>42102015</v>
          </cell>
          <cell r="I2175" t="str">
            <v>SUB.ANTIG.  TRP DE CIL. CCA</v>
          </cell>
          <cell r="J2175">
            <v>0</v>
          </cell>
        </row>
        <row r="2176">
          <cell r="H2176">
            <v>42102015</v>
          </cell>
          <cell r="I2176" t="str">
            <v>SUB ANTIG ADMIN TUL</v>
          </cell>
          <cell r="J2176">
            <v>162.07</v>
          </cell>
        </row>
        <row r="2177">
          <cell r="H2177">
            <v>42102015</v>
          </cell>
          <cell r="I2177" t="str">
            <v>SUB.ANTIG.  COM. TUL</v>
          </cell>
          <cell r="J2177">
            <v>0</v>
          </cell>
        </row>
        <row r="2178">
          <cell r="H2178">
            <v>42102015</v>
          </cell>
          <cell r="I2178" t="str">
            <v>SUB.ANTIG.  LUBRICAN TUL</v>
          </cell>
          <cell r="J2178">
            <v>0</v>
          </cell>
        </row>
        <row r="2179">
          <cell r="H2179">
            <v>42102015</v>
          </cell>
          <cell r="I2179" t="str">
            <v>SUB.ANTIG.  TRP DE CIL. TUL</v>
          </cell>
          <cell r="J2179">
            <v>0</v>
          </cell>
        </row>
        <row r="2180">
          <cell r="H2180">
            <v>42102015</v>
          </cell>
          <cell r="I2180" t="str">
            <v>SUB.ANTIG.  ADMIN. ESM</v>
          </cell>
          <cell r="J2180">
            <v>0</v>
          </cell>
        </row>
        <row r="2181">
          <cell r="H2181">
            <v>42102015</v>
          </cell>
          <cell r="I2181" t="str">
            <v>SUB.ANTIG.  LUBRICAN ESM</v>
          </cell>
          <cell r="J2181">
            <v>0</v>
          </cell>
        </row>
        <row r="2182">
          <cell r="H2182">
            <v>42102015</v>
          </cell>
          <cell r="I2182" t="str">
            <v>SUB.ANTIG.  TRP DE CIL. ESM</v>
          </cell>
          <cell r="J2182">
            <v>0</v>
          </cell>
        </row>
        <row r="2183">
          <cell r="H2183">
            <v>42102015</v>
          </cell>
          <cell r="I2183" t="str">
            <v>SUB.ANTIG.  ADMIN. LTG</v>
          </cell>
          <cell r="J2183">
            <v>0</v>
          </cell>
        </row>
        <row r="2184">
          <cell r="H2184">
            <v>42102015</v>
          </cell>
          <cell r="I2184" t="str">
            <v>SUB.ANTIG.  LUBRICAN LTG</v>
          </cell>
          <cell r="J2184">
            <v>0</v>
          </cell>
        </row>
        <row r="2185">
          <cell r="H2185">
            <v>42102015</v>
          </cell>
          <cell r="I2185" t="str">
            <v>SUB.ANTIG.  TRP DE CIL. LTG</v>
          </cell>
          <cell r="J2185">
            <v>0</v>
          </cell>
        </row>
        <row r="2186">
          <cell r="H2186">
            <v>42102015</v>
          </cell>
          <cell r="I2186" t="str">
            <v>SUB.ANTIG.  ADMIN. RBB</v>
          </cell>
          <cell r="J2186">
            <v>0</v>
          </cell>
        </row>
        <row r="2187">
          <cell r="H2187">
            <v>42102015</v>
          </cell>
          <cell r="I2187" t="str">
            <v>SUB.ANTIG.  LUBRICAN RBB</v>
          </cell>
          <cell r="J2187">
            <v>0</v>
          </cell>
        </row>
        <row r="2188">
          <cell r="H2188">
            <v>42102015</v>
          </cell>
          <cell r="I2188" t="str">
            <v>SUB.ANTIG.  TRP DE CIL. RBB</v>
          </cell>
          <cell r="J2188">
            <v>0</v>
          </cell>
        </row>
        <row r="2189">
          <cell r="H2189">
            <v>42102015</v>
          </cell>
          <cell r="I2189" t="str">
            <v>SUB.ANTIG.  TRP DE CIL. TEC</v>
          </cell>
          <cell r="J2189">
            <v>0</v>
          </cell>
        </row>
        <row r="2190">
          <cell r="H2190">
            <v>42102015</v>
          </cell>
          <cell r="I2190" t="str">
            <v>SUB.ANTIG.  MANT. DE PL.</v>
          </cell>
          <cell r="J2190">
            <v>0</v>
          </cell>
        </row>
        <row r="2191">
          <cell r="H2191">
            <v>42102015</v>
          </cell>
          <cell r="I2191" t="str">
            <v>SUB.ANTIG.  FABR CIL.</v>
          </cell>
          <cell r="J2191">
            <v>0</v>
          </cell>
        </row>
        <row r="2192">
          <cell r="H2192">
            <v>42102015</v>
          </cell>
          <cell r="I2192" t="str">
            <v>SUB.ANTIG.  MANT. DE PL.</v>
          </cell>
          <cell r="J2192">
            <v>0</v>
          </cell>
        </row>
        <row r="2193">
          <cell r="H2193">
            <v>42102015</v>
          </cell>
          <cell r="I2193" t="str">
            <v>SUB.ANTIG.  FABR VALV</v>
          </cell>
          <cell r="J2193">
            <v>0</v>
          </cell>
        </row>
        <row r="2194">
          <cell r="H2194">
            <v>42102015</v>
          </cell>
          <cell r="I2194" t="str">
            <v>SUB.ANTIG.  FABR REG</v>
          </cell>
          <cell r="J2194">
            <v>0</v>
          </cell>
        </row>
        <row r="2195">
          <cell r="H2195">
            <v>42102015</v>
          </cell>
          <cell r="I2195" t="str">
            <v>SUB.ANTIG.  FABR PLAST.</v>
          </cell>
          <cell r="J2195">
            <v>0</v>
          </cell>
        </row>
        <row r="2196">
          <cell r="H2196">
            <v>42102015</v>
          </cell>
          <cell r="I2196" t="str">
            <v>SUB.ANTIG.  FABR ACCES</v>
          </cell>
          <cell r="J2196">
            <v>0</v>
          </cell>
        </row>
        <row r="2197">
          <cell r="H2197">
            <v>42102016</v>
          </cell>
          <cell r="I2197" t="str">
            <v>SUB.RESPON.  RR.HH.</v>
          </cell>
          <cell r="J2197">
            <v>131315.10999999999</v>
          </cell>
        </row>
        <row r="2198">
          <cell r="H2198">
            <v>42102016</v>
          </cell>
          <cell r="I2198" t="str">
            <v>SUB.RESPON.  CONTRALORIA</v>
          </cell>
          <cell r="J2198">
            <v>91109.65</v>
          </cell>
        </row>
        <row r="2199">
          <cell r="H2199">
            <v>42102016</v>
          </cell>
          <cell r="I2199" t="str">
            <v>SUB.RESPON.  TESORERIA</v>
          </cell>
          <cell r="J2199">
            <v>8640</v>
          </cell>
        </row>
        <row r="2200">
          <cell r="H2200">
            <v>42102016</v>
          </cell>
          <cell r="I2200" t="str">
            <v>SUB.RESPON.  SISTEMAS</v>
          </cell>
          <cell r="J2200">
            <v>50040</v>
          </cell>
        </row>
        <row r="2201">
          <cell r="H2201">
            <v>42102016</v>
          </cell>
          <cell r="I2201" t="str">
            <v>SUB.RESPON.  PRESUPUESTOS</v>
          </cell>
          <cell r="J2201">
            <v>35327.040000000001</v>
          </cell>
        </row>
        <row r="2202">
          <cell r="H2202">
            <v>42102016</v>
          </cell>
          <cell r="I2202" t="str">
            <v>SUB.RESPON.  COMPRAS</v>
          </cell>
          <cell r="J2202">
            <v>54917.96</v>
          </cell>
        </row>
        <row r="2203">
          <cell r="H2203">
            <v>42102016</v>
          </cell>
          <cell r="I2203" t="str">
            <v>SUB.RESPON.  AUDITORIA</v>
          </cell>
          <cell r="J2203">
            <v>14220</v>
          </cell>
        </row>
        <row r="2204">
          <cell r="H2204">
            <v>42102016</v>
          </cell>
          <cell r="I2204" t="str">
            <v>SUB.RESPON.  COM.</v>
          </cell>
          <cell r="J2204">
            <v>44017.919999999998</v>
          </cell>
        </row>
        <row r="2205">
          <cell r="H2205">
            <v>42102016</v>
          </cell>
          <cell r="I2205" t="str">
            <v>SUB.RESPON.  INSTALACIONES</v>
          </cell>
          <cell r="J2205">
            <v>35718.120000000003</v>
          </cell>
        </row>
        <row r="2206">
          <cell r="H2206">
            <v>42102016</v>
          </cell>
          <cell r="I2206" t="str">
            <v>SUB.RESPON.  LUBRICAN MTZ</v>
          </cell>
          <cell r="J2206">
            <v>0</v>
          </cell>
        </row>
        <row r="2207">
          <cell r="H2207">
            <v>42102016</v>
          </cell>
          <cell r="I2207" t="str">
            <v>SUB.RESPON.  AREA TECNICA</v>
          </cell>
          <cell r="J2207">
            <v>65582.42</v>
          </cell>
        </row>
        <row r="2208">
          <cell r="H2208">
            <v>42102016</v>
          </cell>
          <cell r="I2208" t="str">
            <v>SUB.RESPON.  CRTL DE CALIDAD</v>
          </cell>
          <cell r="J2208">
            <v>0</v>
          </cell>
        </row>
        <row r="2209">
          <cell r="H2209">
            <v>42102016</v>
          </cell>
          <cell r="I2209" t="str">
            <v>SUB.RESPON.  ADMIN. PL. PIF</v>
          </cell>
          <cell r="J2209">
            <v>14667.89</v>
          </cell>
        </row>
        <row r="2210">
          <cell r="H2210">
            <v>42102016</v>
          </cell>
          <cell r="I2210" t="str">
            <v>SUB.RESPON.  COM. PL. PIF</v>
          </cell>
          <cell r="J2210">
            <v>0</v>
          </cell>
        </row>
        <row r="2211">
          <cell r="H2211">
            <v>42102016</v>
          </cell>
          <cell r="I2211" t="str">
            <v>SUB.RESPON.  LUBRICAN PIF</v>
          </cell>
          <cell r="J2211">
            <v>0</v>
          </cell>
        </row>
        <row r="2212">
          <cell r="H2212">
            <v>42102016</v>
          </cell>
          <cell r="I2212" t="str">
            <v>SUB.RESPON.  TRP DE CIL. PIF</v>
          </cell>
          <cell r="J2212">
            <v>0</v>
          </cell>
        </row>
        <row r="2213">
          <cell r="H2213">
            <v>42102016</v>
          </cell>
          <cell r="I2213" t="str">
            <v>SUB.RESPON.  AREA TEC. PIF</v>
          </cell>
          <cell r="J2213">
            <v>25251.64</v>
          </cell>
        </row>
        <row r="2214">
          <cell r="H2214">
            <v>42102016</v>
          </cell>
          <cell r="I2214" t="str">
            <v>SUB.RESPON.  MANT. DE PL PIF</v>
          </cell>
          <cell r="J2214">
            <v>8324.8799999999992</v>
          </cell>
        </row>
        <row r="2215">
          <cell r="H2215">
            <v>42102016</v>
          </cell>
          <cell r="I2215" t="str">
            <v>SUB.RESPON.  MANT.CIL PIF</v>
          </cell>
          <cell r="J2215">
            <v>0</v>
          </cell>
        </row>
        <row r="2216">
          <cell r="H2216">
            <v>42102016</v>
          </cell>
          <cell r="I2216" t="str">
            <v>SUB.RESPON.  MANT. ATM. PIF</v>
          </cell>
          <cell r="J2216">
            <v>1980</v>
          </cell>
        </row>
        <row r="2217">
          <cell r="H2217">
            <v>42102016</v>
          </cell>
          <cell r="I2217" t="str">
            <v>SUB.RESPON.  SERV.GLP IND.PIF</v>
          </cell>
          <cell r="J2217">
            <v>0</v>
          </cell>
        </row>
        <row r="2218">
          <cell r="H2218">
            <v>42102016</v>
          </cell>
          <cell r="I2218" t="str">
            <v>SUB.RESPON.  ENV. PIF</v>
          </cell>
          <cell r="J2218">
            <v>14755.54</v>
          </cell>
        </row>
        <row r="2219">
          <cell r="H2219">
            <v>42102016</v>
          </cell>
          <cell r="I2219" t="str">
            <v>SUB.RESPON.  ADMIN. PL. AMB.</v>
          </cell>
          <cell r="J2219">
            <v>15466.83</v>
          </cell>
        </row>
        <row r="2220">
          <cell r="H2220">
            <v>42102016</v>
          </cell>
          <cell r="I2220" t="str">
            <v>SUB.RESPON.  COM. PL. AMB.</v>
          </cell>
          <cell r="J2220">
            <v>0</v>
          </cell>
        </row>
        <row r="2221">
          <cell r="H2221">
            <v>42102016</v>
          </cell>
          <cell r="I2221" t="str">
            <v>SUB.RESPON.  LUBRICAN AMB.</v>
          </cell>
          <cell r="J2221">
            <v>0</v>
          </cell>
        </row>
        <row r="2222">
          <cell r="H2222">
            <v>42102016</v>
          </cell>
          <cell r="I2222" t="str">
            <v>SUB.RESPON.  TRP DE CIL. AMB</v>
          </cell>
          <cell r="J2222">
            <v>0</v>
          </cell>
        </row>
        <row r="2223">
          <cell r="H2223">
            <v>42102016</v>
          </cell>
          <cell r="I2223" t="str">
            <v>SUB.RESPON.  AREA TEC. AMB</v>
          </cell>
          <cell r="J2223">
            <v>19962.12</v>
          </cell>
        </row>
        <row r="2224">
          <cell r="H2224">
            <v>42102016</v>
          </cell>
          <cell r="I2224" t="str">
            <v>SUB.RESPON.  MANT. DE PL AMB</v>
          </cell>
          <cell r="J2224">
            <v>1620</v>
          </cell>
        </row>
        <row r="2225">
          <cell r="H2225">
            <v>42102016</v>
          </cell>
          <cell r="I2225" t="str">
            <v>SUB.RESPON.  MANT.CIL AMB.</v>
          </cell>
          <cell r="J2225">
            <v>0</v>
          </cell>
        </row>
        <row r="2226">
          <cell r="H2226">
            <v>42102016</v>
          </cell>
          <cell r="I2226" t="str">
            <v>SUB.RESPON.  SERV.GLP IND.AMB</v>
          </cell>
          <cell r="J2226">
            <v>0</v>
          </cell>
        </row>
        <row r="2227">
          <cell r="H2227">
            <v>42102016</v>
          </cell>
          <cell r="I2227" t="str">
            <v>SUB.RESPON.  ENV. AMB.</v>
          </cell>
          <cell r="J2227">
            <v>0</v>
          </cell>
        </row>
        <row r="2228">
          <cell r="H2228">
            <v>42102016</v>
          </cell>
          <cell r="I2228" t="str">
            <v>SUB.RESPON.  ADMIN. PL. GYE.</v>
          </cell>
          <cell r="J2228">
            <v>0</v>
          </cell>
        </row>
        <row r="2229">
          <cell r="H2229">
            <v>42102016</v>
          </cell>
          <cell r="I2229" t="str">
            <v>SUB.RESPON.  COM. PL. GYE.</v>
          </cell>
          <cell r="J2229">
            <v>0</v>
          </cell>
        </row>
        <row r="2230">
          <cell r="H2230">
            <v>42102016</v>
          </cell>
          <cell r="I2230" t="str">
            <v>SUB.RESPON.  LUBRICAN GYE.</v>
          </cell>
          <cell r="J2230">
            <v>0</v>
          </cell>
        </row>
        <row r="2231">
          <cell r="H2231">
            <v>42102016</v>
          </cell>
          <cell r="I2231" t="str">
            <v>SUB.RESPON.  TRP DE CIL. GYE</v>
          </cell>
          <cell r="J2231">
            <v>0</v>
          </cell>
        </row>
        <row r="2232">
          <cell r="H2232">
            <v>42102016</v>
          </cell>
          <cell r="I2232" t="str">
            <v>SUB.RESPON.  AREA TEC. GYE</v>
          </cell>
          <cell r="J2232">
            <v>0</v>
          </cell>
        </row>
        <row r="2233">
          <cell r="H2233">
            <v>42102016</v>
          </cell>
          <cell r="I2233" t="str">
            <v>SUB.RESPON.  MANT. DE PL GYE</v>
          </cell>
          <cell r="J2233">
            <v>0</v>
          </cell>
        </row>
        <row r="2234">
          <cell r="H2234">
            <v>42102016</v>
          </cell>
          <cell r="I2234" t="str">
            <v>SUB.RESPON.  MANT.CIL GYE.</v>
          </cell>
          <cell r="J2234">
            <v>0</v>
          </cell>
        </row>
        <row r="2235">
          <cell r="H2235">
            <v>42102016</v>
          </cell>
          <cell r="I2235" t="str">
            <v>SUB.RESPON.  MANT. ATM. GYE.</v>
          </cell>
          <cell r="J2235">
            <v>0</v>
          </cell>
        </row>
        <row r="2236">
          <cell r="H2236">
            <v>42102016</v>
          </cell>
          <cell r="I2236" t="str">
            <v>SUB.RESPON.  SERV.GLP IND.GYE</v>
          </cell>
          <cell r="J2236">
            <v>0</v>
          </cell>
        </row>
        <row r="2237">
          <cell r="H2237">
            <v>42102016</v>
          </cell>
          <cell r="I2237" t="str">
            <v>SUB.RESPON.  ENV. GYE.</v>
          </cell>
          <cell r="J2237">
            <v>0</v>
          </cell>
        </row>
        <row r="2238">
          <cell r="H2238">
            <v>42102016</v>
          </cell>
          <cell r="I2238" t="str">
            <v>SUB.RESPON.  ADMIN. PL. IBA.</v>
          </cell>
          <cell r="J2238">
            <v>16699.68</v>
          </cell>
        </row>
        <row r="2239">
          <cell r="H2239">
            <v>42102016</v>
          </cell>
          <cell r="I2239" t="str">
            <v>SUB.RESPON.  COM. PL. IBA.</v>
          </cell>
          <cell r="J2239">
            <v>0</v>
          </cell>
        </row>
        <row r="2240">
          <cell r="H2240">
            <v>42102016</v>
          </cell>
          <cell r="I2240" t="str">
            <v>SUB.RESPON.  LUBRICAN IBA.</v>
          </cell>
          <cell r="J2240">
            <v>0</v>
          </cell>
        </row>
        <row r="2241">
          <cell r="H2241">
            <v>42102016</v>
          </cell>
          <cell r="I2241" t="str">
            <v>SUB.RESPON.  TRP DE CIL. IBA</v>
          </cell>
          <cell r="J2241">
            <v>0</v>
          </cell>
        </row>
        <row r="2242">
          <cell r="H2242">
            <v>42102016</v>
          </cell>
          <cell r="I2242" t="str">
            <v>SUB.RESPON.  AREA TEC. IBA</v>
          </cell>
          <cell r="J2242">
            <v>15092.64</v>
          </cell>
        </row>
        <row r="2243">
          <cell r="H2243">
            <v>42102016</v>
          </cell>
          <cell r="I2243" t="str">
            <v>SUB.RESPON.  MANT. DE PL IBA</v>
          </cell>
          <cell r="J2243">
            <v>2490</v>
          </cell>
        </row>
        <row r="2244">
          <cell r="H2244">
            <v>42102016</v>
          </cell>
          <cell r="I2244" t="str">
            <v>SUB.RESPON.  MANT.CIL IBA.</v>
          </cell>
          <cell r="J2244">
            <v>0</v>
          </cell>
        </row>
        <row r="2245">
          <cell r="H2245">
            <v>42102016</v>
          </cell>
          <cell r="I2245" t="str">
            <v>SUB.RESPON.  SERV.GLP IND.IBA</v>
          </cell>
          <cell r="J2245">
            <v>0</v>
          </cell>
        </row>
        <row r="2246">
          <cell r="H2246">
            <v>42102016</v>
          </cell>
          <cell r="I2246" t="str">
            <v>SUB.RESPON.  ENV. IBA.</v>
          </cell>
          <cell r="J2246">
            <v>2260.5</v>
          </cell>
        </row>
        <row r="2247">
          <cell r="H2247">
            <v>42102016</v>
          </cell>
          <cell r="I2247" t="str">
            <v>SUB.RESPON.  ADMIN. PL. ISD</v>
          </cell>
          <cell r="J2247">
            <v>0</v>
          </cell>
        </row>
        <row r="2248">
          <cell r="H2248">
            <v>42102016</v>
          </cell>
          <cell r="I2248" t="str">
            <v>SUB.RESPON.  COM. PL. ISD</v>
          </cell>
          <cell r="J2248">
            <v>0</v>
          </cell>
        </row>
        <row r="2249">
          <cell r="H2249">
            <v>42102016</v>
          </cell>
          <cell r="I2249" t="str">
            <v>SUB.RESPON.  LUBRICAN ISD</v>
          </cell>
          <cell r="J2249">
            <v>0</v>
          </cell>
        </row>
        <row r="2250">
          <cell r="H2250">
            <v>42102016</v>
          </cell>
          <cell r="I2250" t="str">
            <v>SUB.RESPON.  TRP DE CIL. ISD</v>
          </cell>
          <cell r="J2250">
            <v>0</v>
          </cell>
        </row>
        <row r="2251">
          <cell r="H2251">
            <v>42102016</v>
          </cell>
          <cell r="I2251" t="str">
            <v>SUB.RESPON.  AREA TEC. ISD</v>
          </cell>
          <cell r="J2251">
            <v>0</v>
          </cell>
        </row>
        <row r="2252">
          <cell r="H2252">
            <v>42102016</v>
          </cell>
          <cell r="I2252" t="str">
            <v>SUB.RESPON.  MANT. DE PL ISD</v>
          </cell>
          <cell r="J2252">
            <v>0</v>
          </cell>
        </row>
        <row r="2253">
          <cell r="H2253">
            <v>42102016</v>
          </cell>
          <cell r="I2253" t="str">
            <v>SUB.RESPON.  MANT.CIL ISD</v>
          </cell>
          <cell r="J2253">
            <v>0</v>
          </cell>
        </row>
        <row r="2254">
          <cell r="H2254">
            <v>42102016</v>
          </cell>
          <cell r="I2254" t="str">
            <v>SUB.RESPON.  MANT. ATM. ISD</v>
          </cell>
          <cell r="J2254">
            <v>0</v>
          </cell>
        </row>
        <row r="2255">
          <cell r="H2255">
            <v>42102016</v>
          </cell>
          <cell r="I2255" t="str">
            <v>SUB.RESPON.  SERV.GLP IND.ISD</v>
          </cell>
          <cell r="J2255">
            <v>0</v>
          </cell>
        </row>
        <row r="2256">
          <cell r="H2256">
            <v>42102016</v>
          </cell>
          <cell r="I2256" t="str">
            <v>SUB.RESPON.  ENVAS. ISD</v>
          </cell>
          <cell r="J2256">
            <v>0</v>
          </cell>
        </row>
        <row r="2257">
          <cell r="H2257">
            <v>42102016</v>
          </cell>
          <cell r="I2257" t="str">
            <v>SUB.RESPON.  ADMIN. QTS</v>
          </cell>
          <cell r="J2257">
            <v>14228.04</v>
          </cell>
        </row>
        <row r="2258">
          <cell r="H2258">
            <v>42102016</v>
          </cell>
          <cell r="I2258" t="str">
            <v>SUB.RESPON.  COM. QTS</v>
          </cell>
          <cell r="J2258">
            <v>0</v>
          </cell>
        </row>
        <row r="2259">
          <cell r="H2259">
            <v>42102016</v>
          </cell>
          <cell r="I2259" t="str">
            <v>SUB.RESPON.  LUBRICAN QTS</v>
          </cell>
          <cell r="J2259">
            <v>0</v>
          </cell>
        </row>
        <row r="2260">
          <cell r="H2260">
            <v>42102016</v>
          </cell>
          <cell r="I2260" t="str">
            <v>SUB.RESPON.  TRP DE CIL. QTS</v>
          </cell>
          <cell r="J2260">
            <v>0</v>
          </cell>
        </row>
        <row r="2261">
          <cell r="H2261">
            <v>42102016</v>
          </cell>
          <cell r="I2261" t="str">
            <v>SUB.RESPON.  MANT. DE PL QTS</v>
          </cell>
          <cell r="J2261">
            <v>5414.88</v>
          </cell>
        </row>
        <row r="2262">
          <cell r="H2262">
            <v>42102016</v>
          </cell>
          <cell r="I2262" t="str">
            <v>SUB.RESPON.  SERV.GLP IND.QTS</v>
          </cell>
          <cell r="J2262">
            <v>10139.52</v>
          </cell>
        </row>
        <row r="2263">
          <cell r="H2263">
            <v>42102016</v>
          </cell>
          <cell r="I2263" t="str">
            <v>SUB.RESPON.  ADMIN. CCA</v>
          </cell>
          <cell r="J2263">
            <v>6900</v>
          </cell>
        </row>
        <row r="2264">
          <cell r="H2264">
            <v>42102016</v>
          </cell>
          <cell r="I2264" t="str">
            <v>SUB.RESPON.  COM. CCA</v>
          </cell>
          <cell r="J2264">
            <v>0</v>
          </cell>
        </row>
        <row r="2265">
          <cell r="H2265">
            <v>42102016</v>
          </cell>
          <cell r="I2265" t="str">
            <v>SUB.RESPON.  LUBRICAN CCA</v>
          </cell>
          <cell r="J2265">
            <v>0</v>
          </cell>
        </row>
        <row r="2266">
          <cell r="H2266">
            <v>42102016</v>
          </cell>
          <cell r="I2266" t="str">
            <v>SUB.RESPON.  TRP DE CIL. CCA</v>
          </cell>
          <cell r="J2266">
            <v>0</v>
          </cell>
        </row>
        <row r="2267">
          <cell r="H2267">
            <v>42102016</v>
          </cell>
          <cell r="I2267" t="str">
            <v>SUB.RESPON.  ADMIN. TUL</v>
          </cell>
          <cell r="J2267">
            <v>3300</v>
          </cell>
        </row>
        <row r="2268">
          <cell r="H2268">
            <v>42102016</v>
          </cell>
          <cell r="I2268" t="str">
            <v>SUB.RESPON.  COM. TUL</v>
          </cell>
          <cell r="J2268">
            <v>0</v>
          </cell>
        </row>
        <row r="2269">
          <cell r="H2269">
            <v>42102016</v>
          </cell>
          <cell r="I2269" t="str">
            <v>SUB.RESPON.  LUBRICAN TUL</v>
          </cell>
          <cell r="J2269">
            <v>0</v>
          </cell>
        </row>
        <row r="2270">
          <cell r="H2270">
            <v>42102016</v>
          </cell>
          <cell r="I2270" t="str">
            <v>SUB.RESPON.  TRP DE CIL. TUL</v>
          </cell>
          <cell r="J2270">
            <v>0</v>
          </cell>
        </row>
        <row r="2271">
          <cell r="H2271">
            <v>42102016</v>
          </cell>
          <cell r="I2271" t="str">
            <v>SUB.RESPON.  ADMIN. ESM</v>
          </cell>
          <cell r="J2271">
            <v>0</v>
          </cell>
        </row>
        <row r="2272">
          <cell r="H2272">
            <v>42102016</v>
          </cell>
          <cell r="I2272" t="str">
            <v>SUB.RESPON.  LUBRICAN ESM</v>
          </cell>
          <cell r="J2272">
            <v>0</v>
          </cell>
        </row>
        <row r="2273">
          <cell r="H2273">
            <v>42102016</v>
          </cell>
          <cell r="I2273" t="str">
            <v>SUB.RESPON.  TRP DE CIL. ESM</v>
          </cell>
          <cell r="J2273">
            <v>0</v>
          </cell>
        </row>
        <row r="2274">
          <cell r="H2274">
            <v>42102016</v>
          </cell>
          <cell r="I2274" t="str">
            <v>SUB.RESPON.  ADMIN. LTG</v>
          </cell>
          <cell r="J2274">
            <v>0</v>
          </cell>
        </row>
        <row r="2275">
          <cell r="H2275">
            <v>42102016</v>
          </cell>
          <cell r="I2275" t="str">
            <v>SUB.RESPON.  LUBRICAN LTG</v>
          </cell>
          <cell r="J2275">
            <v>0</v>
          </cell>
        </row>
        <row r="2276">
          <cell r="H2276">
            <v>42102016</v>
          </cell>
          <cell r="I2276" t="str">
            <v>SUB.RESPON.  TRP DE CIL. LTG</v>
          </cell>
          <cell r="J2276">
            <v>0</v>
          </cell>
        </row>
        <row r="2277">
          <cell r="H2277">
            <v>42102016</v>
          </cell>
          <cell r="I2277" t="str">
            <v>SUB.RESPON.  ADMIN. RBB</v>
          </cell>
          <cell r="J2277">
            <v>0</v>
          </cell>
        </row>
        <row r="2278">
          <cell r="H2278">
            <v>42102016</v>
          </cell>
          <cell r="I2278" t="str">
            <v>SUB.RESPON.  LUBRICAN RBB</v>
          </cell>
          <cell r="J2278">
            <v>0</v>
          </cell>
        </row>
        <row r="2279">
          <cell r="H2279">
            <v>42102016</v>
          </cell>
          <cell r="I2279" t="str">
            <v>SUB.RESPON.  TRP DE CIL. RBB</v>
          </cell>
          <cell r="J2279">
            <v>0</v>
          </cell>
        </row>
        <row r="2280">
          <cell r="H2280">
            <v>42102016</v>
          </cell>
          <cell r="I2280" t="str">
            <v>SUB.RESPON.  TRP DE CIL. TEC</v>
          </cell>
          <cell r="J2280">
            <v>0</v>
          </cell>
        </row>
        <row r="2281">
          <cell r="H2281">
            <v>42102016</v>
          </cell>
          <cell r="I2281" t="str">
            <v>SUB.RESPON.  MANT. DE PL.</v>
          </cell>
          <cell r="J2281">
            <v>0</v>
          </cell>
        </row>
        <row r="2282">
          <cell r="H2282">
            <v>42102016</v>
          </cell>
          <cell r="I2282" t="str">
            <v>SUB.RESPON.  FABR CIL.</v>
          </cell>
          <cell r="J2282">
            <v>0</v>
          </cell>
        </row>
        <row r="2283">
          <cell r="H2283">
            <v>42102016</v>
          </cell>
          <cell r="I2283" t="str">
            <v>SUB.RESPON.  MANT. DE PL.</v>
          </cell>
          <cell r="J2283">
            <v>0</v>
          </cell>
        </row>
        <row r="2284">
          <cell r="H2284">
            <v>42102016</v>
          </cell>
          <cell r="I2284" t="str">
            <v>SUB.RESPON.  FABR VALV</v>
          </cell>
          <cell r="J2284">
            <v>0</v>
          </cell>
        </row>
        <row r="2285">
          <cell r="H2285">
            <v>42102016</v>
          </cell>
          <cell r="I2285" t="str">
            <v>SUB.RESPON.  FABR REG</v>
          </cell>
          <cell r="J2285">
            <v>0</v>
          </cell>
        </row>
        <row r="2286">
          <cell r="H2286">
            <v>42102016</v>
          </cell>
          <cell r="I2286" t="str">
            <v>SUB.RESPON.  FABR PLAST.</v>
          </cell>
          <cell r="J2286">
            <v>0</v>
          </cell>
        </row>
        <row r="2287">
          <cell r="H2287">
            <v>42102016</v>
          </cell>
          <cell r="I2287" t="str">
            <v>SUB.RESPON.  FABR ACCES</v>
          </cell>
          <cell r="J2287">
            <v>0</v>
          </cell>
        </row>
        <row r="2288">
          <cell r="H2288">
            <v>42102017</v>
          </cell>
          <cell r="I2288" t="str">
            <v>SUB.FAMILIAR  RR.HH.</v>
          </cell>
          <cell r="J2288">
            <v>115.86</v>
          </cell>
        </row>
        <row r="2289">
          <cell r="H2289">
            <v>42102017</v>
          </cell>
          <cell r="I2289" t="str">
            <v>SUB.FAMILIAR  CONTRALORIA</v>
          </cell>
          <cell r="J2289">
            <v>73.55</v>
          </cell>
        </row>
        <row r="2290">
          <cell r="H2290">
            <v>42102017</v>
          </cell>
          <cell r="I2290" t="str">
            <v>SUB.FAMILIAR  TESORERIA</v>
          </cell>
          <cell r="J2290">
            <v>6.72</v>
          </cell>
        </row>
        <row r="2291">
          <cell r="H2291">
            <v>42102017</v>
          </cell>
          <cell r="I2291" t="str">
            <v>SUB.FAMILIAR  SISTEMAS</v>
          </cell>
          <cell r="J2291">
            <v>78.959999999999994</v>
          </cell>
        </row>
        <row r="2292">
          <cell r="H2292">
            <v>42102017</v>
          </cell>
          <cell r="I2292" t="str">
            <v>SUB.FAMILIAR  PRESUPUESTOS</v>
          </cell>
          <cell r="J2292">
            <v>33.6</v>
          </cell>
        </row>
        <row r="2293">
          <cell r="H2293">
            <v>42102017</v>
          </cell>
          <cell r="I2293" t="str">
            <v>SUB.FAMILIAR  COMPRAS</v>
          </cell>
          <cell r="J2293">
            <v>10.08</v>
          </cell>
        </row>
        <row r="2294">
          <cell r="H2294">
            <v>42102017</v>
          </cell>
          <cell r="I2294" t="str">
            <v>SUB.FAMILIAR  AUDITORIA</v>
          </cell>
          <cell r="J2294">
            <v>13.44</v>
          </cell>
        </row>
        <row r="2295">
          <cell r="H2295">
            <v>42102017</v>
          </cell>
          <cell r="I2295" t="str">
            <v>SUB.FAMILIAR  COM.</v>
          </cell>
          <cell r="J2295">
            <v>99.44</v>
          </cell>
        </row>
        <row r="2296">
          <cell r="H2296">
            <v>42102017</v>
          </cell>
          <cell r="I2296" t="str">
            <v>SUB.FAMILIAR  INSTALACIONES</v>
          </cell>
          <cell r="J2296">
            <v>31.92</v>
          </cell>
        </row>
        <row r="2297">
          <cell r="H2297">
            <v>42102017</v>
          </cell>
          <cell r="I2297" t="str">
            <v>SUB.FAMILIAR  LUBRICAN MTZ</v>
          </cell>
          <cell r="J2297">
            <v>0</v>
          </cell>
        </row>
        <row r="2298">
          <cell r="H2298">
            <v>42102017</v>
          </cell>
          <cell r="I2298" t="str">
            <v>SUB.FAMILIAR  AREA TECNICA</v>
          </cell>
          <cell r="J2298">
            <v>30.24</v>
          </cell>
        </row>
        <row r="2299">
          <cell r="H2299">
            <v>42102017</v>
          </cell>
          <cell r="I2299" t="str">
            <v>SUB.FAMILIAR  CRTL DE CALIDAD</v>
          </cell>
          <cell r="J2299">
            <v>0</v>
          </cell>
        </row>
        <row r="2300">
          <cell r="H2300">
            <v>42102017</v>
          </cell>
          <cell r="I2300" t="str">
            <v>SUB.FAMILIAR  ADMIN. PL. PIF</v>
          </cell>
          <cell r="J2300">
            <v>62.72</v>
          </cell>
        </row>
        <row r="2301">
          <cell r="H2301">
            <v>42102017</v>
          </cell>
          <cell r="I2301" t="str">
            <v>SUB.FAMILIAR  COM. PL. PIF</v>
          </cell>
          <cell r="J2301">
            <v>0</v>
          </cell>
        </row>
        <row r="2302">
          <cell r="H2302">
            <v>42102017</v>
          </cell>
          <cell r="I2302" t="str">
            <v>SUB.FAMILIAR  LUBRICAN PIF</v>
          </cell>
          <cell r="J2302">
            <v>0</v>
          </cell>
        </row>
        <row r="2303">
          <cell r="H2303">
            <v>42102017</v>
          </cell>
          <cell r="I2303" t="str">
            <v>SUB.FAMILIAR  TRP DE CIL. PIF</v>
          </cell>
          <cell r="J2303">
            <v>0</v>
          </cell>
        </row>
        <row r="2304">
          <cell r="H2304">
            <v>42102017</v>
          </cell>
          <cell r="I2304" t="str">
            <v>SUB.FAMILIAR  AREA TEC. PIF</v>
          </cell>
          <cell r="J2304">
            <v>13.44</v>
          </cell>
        </row>
        <row r="2305">
          <cell r="H2305">
            <v>42102017</v>
          </cell>
          <cell r="I2305" t="str">
            <v>SUB.FAMILIAR  MANT. DE PL PIF</v>
          </cell>
          <cell r="J2305">
            <v>20.16</v>
          </cell>
        </row>
        <row r="2306">
          <cell r="H2306">
            <v>42102017</v>
          </cell>
          <cell r="I2306" t="str">
            <v>SUB.FAMILIAR  MANT.CIL PIF</v>
          </cell>
          <cell r="J2306">
            <v>0</v>
          </cell>
        </row>
        <row r="2307">
          <cell r="H2307">
            <v>42102017</v>
          </cell>
          <cell r="I2307" t="str">
            <v>SUB.FAMILIAR  MANT. ATM. PIF</v>
          </cell>
          <cell r="J2307">
            <v>20.16</v>
          </cell>
        </row>
        <row r="2308">
          <cell r="H2308">
            <v>42102017</v>
          </cell>
          <cell r="I2308" t="str">
            <v>SUB.FAMILIAR  SERV.GLP IND.PIF</v>
          </cell>
          <cell r="J2308">
            <v>0</v>
          </cell>
        </row>
        <row r="2309">
          <cell r="H2309">
            <v>42102017</v>
          </cell>
          <cell r="I2309" t="str">
            <v>SUB.FAMILIAR  ENV. PIF</v>
          </cell>
          <cell r="J2309">
            <v>42</v>
          </cell>
        </row>
        <row r="2310">
          <cell r="H2310">
            <v>42102017</v>
          </cell>
          <cell r="I2310" t="str">
            <v>SUB.FAMILIAR  ADMIN. PL. AMB.</v>
          </cell>
          <cell r="J2310">
            <v>29.68</v>
          </cell>
        </row>
        <row r="2311">
          <cell r="H2311">
            <v>42102017</v>
          </cell>
          <cell r="I2311" t="str">
            <v>SUB.FAMILIAR  COM. PL. AMB.</v>
          </cell>
          <cell r="J2311">
            <v>0</v>
          </cell>
        </row>
        <row r="2312">
          <cell r="H2312">
            <v>42102017</v>
          </cell>
          <cell r="I2312" t="str">
            <v>SUB.FAMILIAR  LUBRICAN AMB.</v>
          </cell>
          <cell r="J2312">
            <v>0</v>
          </cell>
        </row>
        <row r="2313">
          <cell r="H2313">
            <v>42102017</v>
          </cell>
          <cell r="I2313" t="str">
            <v>SUB.FAMILIAR  TRP DE CIL. AMB</v>
          </cell>
          <cell r="J2313">
            <v>0</v>
          </cell>
        </row>
        <row r="2314">
          <cell r="H2314">
            <v>42102017</v>
          </cell>
          <cell r="I2314" t="str">
            <v>SUB.FAMILIAR  AREA TEC. AMB</v>
          </cell>
          <cell r="J2314">
            <v>6.72</v>
          </cell>
        </row>
        <row r="2315">
          <cell r="H2315">
            <v>42102017</v>
          </cell>
          <cell r="I2315" t="str">
            <v>SUB.FAMILIAR  MANT. DE PL AMB</v>
          </cell>
          <cell r="J2315">
            <v>0</v>
          </cell>
        </row>
        <row r="2316">
          <cell r="H2316">
            <v>42102017</v>
          </cell>
          <cell r="I2316" t="str">
            <v>SUB.FAMILIAR  MANT.CIL AMB.</v>
          </cell>
          <cell r="J2316">
            <v>0</v>
          </cell>
        </row>
        <row r="2317">
          <cell r="H2317">
            <v>42102017</v>
          </cell>
          <cell r="I2317" t="str">
            <v>SUB.FAMILIAR  SERV.GLP IND.AMB</v>
          </cell>
          <cell r="J2317">
            <v>0</v>
          </cell>
        </row>
        <row r="2318">
          <cell r="H2318">
            <v>42102017</v>
          </cell>
          <cell r="I2318" t="str">
            <v>SUB.FAMILIAR  ENV. AMB.</v>
          </cell>
          <cell r="J2318">
            <v>0</v>
          </cell>
        </row>
        <row r="2319">
          <cell r="H2319">
            <v>42102017</v>
          </cell>
          <cell r="I2319" t="str">
            <v>SUB.FAMILIAR  ADMIN. PL. GYE.</v>
          </cell>
          <cell r="J2319">
            <v>0</v>
          </cell>
        </row>
        <row r="2320">
          <cell r="H2320">
            <v>42102017</v>
          </cell>
          <cell r="I2320" t="str">
            <v>SUB.FAMILIAR  COM. PL. GYE.</v>
          </cell>
          <cell r="J2320">
            <v>0</v>
          </cell>
        </row>
        <row r="2321">
          <cell r="H2321">
            <v>42102017</v>
          </cell>
          <cell r="I2321" t="str">
            <v>SUB.FAMILIAR  LUBRICAN GYE.</v>
          </cell>
          <cell r="J2321">
            <v>0</v>
          </cell>
        </row>
        <row r="2322">
          <cell r="H2322">
            <v>42102017</v>
          </cell>
          <cell r="I2322" t="str">
            <v>SUB.FAMILIAR  TRP DE CIL. GYE</v>
          </cell>
          <cell r="J2322">
            <v>0</v>
          </cell>
        </row>
        <row r="2323">
          <cell r="H2323">
            <v>42102017</v>
          </cell>
          <cell r="I2323" t="str">
            <v>SUB.FAMILIAR  AREA TEC. GYE</v>
          </cell>
          <cell r="J2323">
            <v>0</v>
          </cell>
        </row>
        <row r="2324">
          <cell r="H2324">
            <v>42102017</v>
          </cell>
          <cell r="I2324" t="str">
            <v>SUB.FAMILIAR  MANT. DE PL GYE</v>
          </cell>
          <cell r="J2324">
            <v>0</v>
          </cell>
        </row>
        <row r="2325">
          <cell r="H2325">
            <v>42102017</v>
          </cell>
          <cell r="I2325" t="str">
            <v>SUB.FAMILIAR  MANT.CIL GYE.</v>
          </cell>
          <cell r="J2325">
            <v>0</v>
          </cell>
        </row>
        <row r="2326">
          <cell r="H2326">
            <v>42102017</v>
          </cell>
          <cell r="I2326" t="str">
            <v>SUB.FAMILIAR  MANT. ATM. GYE.</v>
          </cell>
          <cell r="J2326">
            <v>0</v>
          </cell>
        </row>
        <row r="2327">
          <cell r="H2327">
            <v>42102017</v>
          </cell>
          <cell r="I2327" t="str">
            <v>SUB.FAMILIAR  SERV.GLP IND.GYE</v>
          </cell>
          <cell r="J2327">
            <v>0</v>
          </cell>
        </row>
        <row r="2328">
          <cell r="H2328">
            <v>42102017</v>
          </cell>
          <cell r="I2328" t="str">
            <v>SUB.FAMILIAR  ENV. GYE.</v>
          </cell>
          <cell r="J2328">
            <v>0</v>
          </cell>
        </row>
        <row r="2329">
          <cell r="H2329">
            <v>42102017</v>
          </cell>
          <cell r="I2329" t="str">
            <v>SUB.FAMILIAR  ADMIN. PL. IBA.</v>
          </cell>
          <cell r="J2329">
            <v>20.16</v>
          </cell>
        </row>
        <row r="2330">
          <cell r="H2330">
            <v>42102017</v>
          </cell>
          <cell r="I2330" t="str">
            <v>SUB.FAMILIAR  COM. PL. IBA.</v>
          </cell>
          <cell r="J2330">
            <v>0</v>
          </cell>
        </row>
        <row r="2331">
          <cell r="H2331">
            <v>42102017</v>
          </cell>
          <cell r="I2331" t="str">
            <v>SUB.FAMILIAR  LUBRICAN IBA.</v>
          </cell>
          <cell r="J2331">
            <v>0</v>
          </cell>
        </row>
        <row r="2332">
          <cell r="H2332">
            <v>42102017</v>
          </cell>
          <cell r="I2332" t="str">
            <v>SUB.FAMILIAR  TRP DE CIL. IBA</v>
          </cell>
          <cell r="J2332">
            <v>0</v>
          </cell>
        </row>
        <row r="2333">
          <cell r="H2333">
            <v>42102017</v>
          </cell>
          <cell r="I2333" t="str">
            <v>SUB.FAMILIAR  AREA TEC. IBA</v>
          </cell>
          <cell r="J2333">
            <v>33.6</v>
          </cell>
        </row>
        <row r="2334">
          <cell r="H2334">
            <v>42102017</v>
          </cell>
          <cell r="I2334" t="str">
            <v>SUB.FAMILIAR  MANT. DE PL IBA</v>
          </cell>
          <cell r="J2334">
            <v>8.9600000000000009</v>
          </cell>
        </row>
        <row r="2335">
          <cell r="H2335">
            <v>42102017</v>
          </cell>
          <cell r="I2335" t="str">
            <v>SUB.FAMILIAR  MANT.CIL IBA.</v>
          </cell>
          <cell r="J2335">
            <v>0</v>
          </cell>
        </row>
        <row r="2336">
          <cell r="H2336">
            <v>42102017</v>
          </cell>
          <cell r="I2336" t="str">
            <v>SUB.FAMILIAR  SERV.GLP IND.IBA</v>
          </cell>
          <cell r="J2336">
            <v>0</v>
          </cell>
        </row>
        <row r="2337">
          <cell r="H2337">
            <v>42102017</v>
          </cell>
          <cell r="I2337" t="str">
            <v>SUB.FAMILIAR  ENV. IBA.</v>
          </cell>
          <cell r="J2337">
            <v>0</v>
          </cell>
        </row>
        <row r="2338">
          <cell r="H2338">
            <v>42102017</v>
          </cell>
          <cell r="I2338" t="str">
            <v>SUB.FAMILIAR  ADMIN. PL. ISD</v>
          </cell>
          <cell r="J2338">
            <v>0</v>
          </cell>
        </row>
        <row r="2339">
          <cell r="H2339">
            <v>42102017</v>
          </cell>
          <cell r="I2339" t="str">
            <v>SUB.FAMILIAR  COM. PL. ISD</v>
          </cell>
          <cell r="J2339">
            <v>0</v>
          </cell>
        </row>
        <row r="2340">
          <cell r="H2340">
            <v>42102017</v>
          </cell>
          <cell r="I2340" t="str">
            <v>SUB.FAMILIAR  LUBRICAN ISD</v>
          </cell>
          <cell r="J2340">
            <v>0</v>
          </cell>
        </row>
        <row r="2341">
          <cell r="H2341">
            <v>42102017</v>
          </cell>
          <cell r="I2341" t="str">
            <v>SUB.FAMILIAR  TRP DE CIL. ISD</v>
          </cell>
          <cell r="J2341">
            <v>0</v>
          </cell>
        </row>
        <row r="2342">
          <cell r="H2342">
            <v>42102017</v>
          </cell>
          <cell r="I2342" t="str">
            <v>SUB.FAMILIAR  AREA TEC. ISD</v>
          </cell>
          <cell r="J2342">
            <v>0</v>
          </cell>
        </row>
        <row r="2343">
          <cell r="H2343">
            <v>42102017</v>
          </cell>
          <cell r="I2343" t="str">
            <v>SUB.FAMILIAR  MANT. DE PL ISD</v>
          </cell>
          <cell r="J2343">
            <v>0</v>
          </cell>
        </row>
        <row r="2344">
          <cell r="H2344">
            <v>42102017</v>
          </cell>
          <cell r="I2344" t="str">
            <v>SUB.FAMILIAR  MANT.CIL ISD</v>
          </cell>
          <cell r="J2344">
            <v>0</v>
          </cell>
        </row>
        <row r="2345">
          <cell r="H2345">
            <v>42102017</v>
          </cell>
          <cell r="I2345" t="str">
            <v>SUB.FAMILIAR  MANT. ATM. ISD</v>
          </cell>
          <cell r="J2345">
            <v>0</v>
          </cell>
        </row>
        <row r="2346">
          <cell r="H2346">
            <v>42102017</v>
          </cell>
          <cell r="I2346" t="str">
            <v>SUB.FAMILIAR  SERV.GLP IND.ISD</v>
          </cell>
          <cell r="J2346">
            <v>0</v>
          </cell>
        </row>
        <row r="2347">
          <cell r="H2347">
            <v>42102017</v>
          </cell>
          <cell r="I2347" t="str">
            <v>SUB.FAMILIAR  ENVAS. ISD</v>
          </cell>
          <cell r="J2347">
            <v>0</v>
          </cell>
        </row>
        <row r="2348">
          <cell r="H2348">
            <v>42102017</v>
          </cell>
          <cell r="I2348" t="str">
            <v>SUB.FAMILIAR  ADMIN. QTS</v>
          </cell>
          <cell r="J2348">
            <v>21.64</v>
          </cell>
        </row>
        <row r="2349">
          <cell r="H2349">
            <v>42102017</v>
          </cell>
          <cell r="I2349" t="str">
            <v>SUB.FAMILIAR  COM. QTS</v>
          </cell>
          <cell r="J2349">
            <v>0</v>
          </cell>
        </row>
        <row r="2350">
          <cell r="H2350">
            <v>42102017</v>
          </cell>
          <cell r="I2350" t="str">
            <v>SUB.FAMILIAR  LUBRICAN QTS</v>
          </cell>
          <cell r="J2350">
            <v>0</v>
          </cell>
        </row>
        <row r="2351">
          <cell r="H2351">
            <v>42102017</v>
          </cell>
          <cell r="I2351" t="str">
            <v>SUB.FAMILIAR  TRP DE CIL. QTS</v>
          </cell>
          <cell r="J2351">
            <v>0</v>
          </cell>
        </row>
        <row r="2352">
          <cell r="H2352">
            <v>42102017</v>
          </cell>
          <cell r="I2352" t="str">
            <v>SUB.FAMILIAR  MANT. DE PL QTS</v>
          </cell>
          <cell r="J2352">
            <v>0</v>
          </cell>
        </row>
        <row r="2353">
          <cell r="H2353">
            <v>42102017</v>
          </cell>
          <cell r="I2353" t="str">
            <v>SUB.FAMILIAR  SERV.GLP IND.QTS</v>
          </cell>
          <cell r="J2353">
            <v>53.76</v>
          </cell>
        </row>
        <row r="2354">
          <cell r="H2354">
            <v>42102017</v>
          </cell>
          <cell r="I2354" t="str">
            <v>SUB.FAMILIAR  ADMIN. CCA</v>
          </cell>
          <cell r="J2354">
            <v>47.04</v>
          </cell>
        </row>
        <row r="2355">
          <cell r="H2355">
            <v>42102017</v>
          </cell>
          <cell r="I2355" t="str">
            <v>SUB.FAMILIAR  COM. CCA</v>
          </cell>
          <cell r="J2355">
            <v>0</v>
          </cell>
        </row>
        <row r="2356">
          <cell r="H2356">
            <v>42102017</v>
          </cell>
          <cell r="I2356" t="str">
            <v>SUB.FAMILIAR  LUBRICAN CCA</v>
          </cell>
          <cell r="J2356">
            <v>0</v>
          </cell>
        </row>
        <row r="2357">
          <cell r="H2357">
            <v>42102017</v>
          </cell>
          <cell r="I2357" t="str">
            <v>SUB.FAMILIAR  TRP DE CIL. CCA</v>
          </cell>
          <cell r="J2357">
            <v>0</v>
          </cell>
        </row>
        <row r="2358">
          <cell r="H2358">
            <v>42102017</v>
          </cell>
          <cell r="I2358" t="str">
            <v>SUB.FAMILIAR  ADMIN. TUL</v>
          </cell>
          <cell r="J2358">
            <v>8.9600000000000009</v>
          </cell>
        </row>
        <row r="2359">
          <cell r="H2359">
            <v>42102017</v>
          </cell>
          <cell r="I2359" t="str">
            <v>SUB.FAMILIAR  COM. TUL</v>
          </cell>
          <cell r="J2359">
            <v>0</v>
          </cell>
        </row>
        <row r="2360">
          <cell r="H2360">
            <v>42102017</v>
          </cell>
          <cell r="I2360" t="str">
            <v>SUB.FAMILIAR  LUBRICAN TUL</v>
          </cell>
          <cell r="J2360">
            <v>0</v>
          </cell>
        </row>
        <row r="2361">
          <cell r="H2361">
            <v>42102017</v>
          </cell>
          <cell r="I2361" t="str">
            <v>SUB.FAMILIAR  TRP DE CIL. TUL</v>
          </cell>
          <cell r="J2361">
            <v>0</v>
          </cell>
        </row>
        <row r="2362">
          <cell r="H2362">
            <v>42102017</v>
          </cell>
          <cell r="I2362" t="str">
            <v>SUB.FAMILIAR  ADMIN. ESM</v>
          </cell>
          <cell r="J2362">
            <v>0</v>
          </cell>
        </row>
        <row r="2363">
          <cell r="H2363">
            <v>42102017</v>
          </cell>
          <cell r="I2363" t="str">
            <v>SUB.FAMILIAR  LUBRICAN ESM</v>
          </cell>
          <cell r="J2363">
            <v>0</v>
          </cell>
        </row>
        <row r="2364">
          <cell r="H2364">
            <v>42102017</v>
          </cell>
          <cell r="I2364" t="str">
            <v>SUB.FAMILIAR  TRP DE CIL. ESM</v>
          </cell>
          <cell r="J2364">
            <v>0</v>
          </cell>
        </row>
        <row r="2365">
          <cell r="H2365">
            <v>42102017</v>
          </cell>
          <cell r="I2365" t="str">
            <v>SUB.FAMILIAR  ADMIN. LTG</v>
          </cell>
          <cell r="J2365">
            <v>0</v>
          </cell>
        </row>
        <row r="2366">
          <cell r="H2366">
            <v>42102017</v>
          </cell>
          <cell r="I2366" t="str">
            <v>SUB.FAMILIAR  LUBRICAN LTG</v>
          </cell>
          <cell r="J2366">
            <v>0</v>
          </cell>
        </row>
        <row r="2367">
          <cell r="H2367">
            <v>42102017</v>
          </cell>
          <cell r="I2367" t="str">
            <v>SUB.FAMILIAR  TRP DE CIL. LTG</v>
          </cell>
          <cell r="J2367">
            <v>0</v>
          </cell>
        </row>
        <row r="2368">
          <cell r="H2368">
            <v>42102017</v>
          </cell>
          <cell r="I2368" t="str">
            <v>SUB.FAMILIAR  ADMIN. RBB</v>
          </cell>
          <cell r="J2368">
            <v>0</v>
          </cell>
        </row>
        <row r="2369">
          <cell r="H2369">
            <v>42102017</v>
          </cell>
          <cell r="I2369" t="str">
            <v>SUB.FAMILIAR  LUBRICAN RBB</v>
          </cell>
          <cell r="J2369">
            <v>0</v>
          </cell>
        </row>
        <row r="2370">
          <cell r="H2370">
            <v>42102017</v>
          </cell>
          <cell r="I2370" t="str">
            <v>SUB.FAMILIAR  TRP DE CIL. RBB</v>
          </cell>
          <cell r="J2370">
            <v>0</v>
          </cell>
        </row>
        <row r="2371">
          <cell r="H2371">
            <v>42102017</v>
          </cell>
          <cell r="I2371" t="str">
            <v>SUB.FAMILIAR  TRP DE CIL. TEC</v>
          </cell>
          <cell r="J2371">
            <v>0</v>
          </cell>
        </row>
        <row r="2372">
          <cell r="H2372">
            <v>42102017</v>
          </cell>
          <cell r="I2372" t="str">
            <v>SUB.FAMILIAR  MANT. DE PL.</v>
          </cell>
          <cell r="J2372">
            <v>0</v>
          </cell>
        </row>
        <row r="2373">
          <cell r="H2373">
            <v>42102017</v>
          </cell>
          <cell r="I2373" t="str">
            <v>SUB.FAMILIAR  FABR CIL.</v>
          </cell>
          <cell r="J2373">
            <v>0</v>
          </cell>
        </row>
        <row r="2374">
          <cell r="H2374">
            <v>42102017</v>
          </cell>
          <cell r="I2374" t="str">
            <v>SUB.FAMILIAR  MANT. DE PL.</v>
          </cell>
          <cell r="J2374">
            <v>0</v>
          </cell>
        </row>
        <row r="2375">
          <cell r="H2375">
            <v>42102017</v>
          </cell>
          <cell r="I2375" t="str">
            <v>SUB.FAMILIAR  FABR VALV</v>
          </cell>
          <cell r="J2375">
            <v>0</v>
          </cell>
        </row>
        <row r="2376">
          <cell r="H2376">
            <v>42102017</v>
          </cell>
          <cell r="I2376" t="str">
            <v>SUB.FAMILIAR  FABR REG</v>
          </cell>
          <cell r="J2376">
            <v>0</v>
          </cell>
        </row>
        <row r="2377">
          <cell r="H2377">
            <v>42102017</v>
          </cell>
          <cell r="I2377" t="str">
            <v>SUB.FAMILIAR  FABR PLAST.</v>
          </cell>
          <cell r="J2377">
            <v>0</v>
          </cell>
        </row>
        <row r="2378">
          <cell r="H2378">
            <v>42102017</v>
          </cell>
          <cell r="I2378" t="str">
            <v>SUB.FAMILIAR  FABR ACCES</v>
          </cell>
          <cell r="J2378">
            <v>0</v>
          </cell>
        </row>
        <row r="2379">
          <cell r="H2379">
            <v>42102018</v>
          </cell>
          <cell r="I2379" t="str">
            <v>C.S.P.I.R.  RR.HH.</v>
          </cell>
          <cell r="J2379">
            <v>0</v>
          </cell>
        </row>
        <row r="2380">
          <cell r="H2380">
            <v>42102018</v>
          </cell>
          <cell r="I2380" t="str">
            <v>C.S.P.I.R.  CONTRALORIA</v>
          </cell>
          <cell r="J2380">
            <v>0</v>
          </cell>
        </row>
        <row r="2381">
          <cell r="H2381">
            <v>42102018</v>
          </cell>
          <cell r="I2381" t="str">
            <v>C.S.P.I.R.  TESORERIA</v>
          </cell>
          <cell r="J2381">
            <v>0</v>
          </cell>
        </row>
        <row r="2382">
          <cell r="H2382">
            <v>42102018</v>
          </cell>
          <cell r="I2382" t="str">
            <v>C.S.P.I.R.  SISTEMAS</v>
          </cell>
          <cell r="J2382">
            <v>0</v>
          </cell>
        </row>
        <row r="2383">
          <cell r="H2383">
            <v>42102018</v>
          </cell>
          <cell r="I2383" t="str">
            <v>C.S.P.I.R.  PRESUPUESTOS</v>
          </cell>
          <cell r="J2383">
            <v>0</v>
          </cell>
        </row>
        <row r="2384">
          <cell r="H2384">
            <v>42102018</v>
          </cell>
          <cell r="I2384" t="str">
            <v>C.S.P.I.R.  COMPRAS</v>
          </cell>
          <cell r="J2384">
            <v>0</v>
          </cell>
        </row>
        <row r="2385">
          <cell r="H2385">
            <v>42102018</v>
          </cell>
          <cell r="I2385" t="str">
            <v>C.S.P.I.R.  AUDITORIA</v>
          </cell>
          <cell r="J2385">
            <v>0</v>
          </cell>
        </row>
        <row r="2386">
          <cell r="H2386">
            <v>42102018</v>
          </cell>
          <cell r="I2386" t="str">
            <v>C.S.P.I.R.  COM.</v>
          </cell>
          <cell r="J2386">
            <v>0</v>
          </cell>
        </row>
        <row r="2387">
          <cell r="H2387">
            <v>42102018</v>
          </cell>
          <cell r="I2387" t="str">
            <v>C.S.P.I.R.  INSTALACIONES</v>
          </cell>
          <cell r="J2387">
            <v>0</v>
          </cell>
        </row>
        <row r="2388">
          <cell r="H2388">
            <v>42102018</v>
          </cell>
          <cell r="I2388" t="str">
            <v>C.S.P.I.R.  LUBRICAN MTZ</v>
          </cell>
          <cell r="J2388">
            <v>0</v>
          </cell>
        </row>
        <row r="2389">
          <cell r="H2389">
            <v>42102018</v>
          </cell>
          <cell r="I2389" t="str">
            <v>C.S.P.I.R.  AREA TECNICA</v>
          </cell>
          <cell r="J2389">
            <v>0</v>
          </cell>
        </row>
        <row r="2390">
          <cell r="H2390">
            <v>42102018</v>
          </cell>
          <cell r="I2390" t="str">
            <v>C.S.P.I.R.  CRTL DE CALIDAD</v>
          </cell>
          <cell r="J2390">
            <v>0</v>
          </cell>
        </row>
        <row r="2391">
          <cell r="H2391">
            <v>42102018</v>
          </cell>
          <cell r="I2391" t="str">
            <v>C.S.P.I.R.  ADMIN. PL. PIF</v>
          </cell>
          <cell r="J2391">
            <v>0</v>
          </cell>
        </row>
        <row r="2392">
          <cell r="H2392">
            <v>42102018</v>
          </cell>
          <cell r="I2392" t="str">
            <v>C.S.P.I.R.  COM. PL. PIF</v>
          </cell>
          <cell r="J2392">
            <v>0</v>
          </cell>
        </row>
        <row r="2393">
          <cell r="H2393">
            <v>42102018</v>
          </cell>
          <cell r="I2393" t="str">
            <v>C.S.P.I.R.  LUBRICAN PIF</v>
          </cell>
          <cell r="J2393">
            <v>0</v>
          </cell>
        </row>
        <row r="2394">
          <cell r="H2394">
            <v>42102018</v>
          </cell>
          <cell r="I2394" t="str">
            <v>C.S.P.I.R.  TRP DE CIL. PIF</v>
          </cell>
          <cell r="J2394">
            <v>0</v>
          </cell>
        </row>
        <row r="2395">
          <cell r="H2395">
            <v>42102018</v>
          </cell>
          <cell r="I2395" t="str">
            <v>C.S.P.I.R.  AREA TEC. PIF</v>
          </cell>
          <cell r="J2395">
            <v>0</v>
          </cell>
        </row>
        <row r="2396">
          <cell r="H2396">
            <v>42102018</v>
          </cell>
          <cell r="I2396" t="str">
            <v>C.S.P.I.R.  MANT. DE PL PIF</v>
          </cell>
          <cell r="J2396">
            <v>0</v>
          </cell>
        </row>
        <row r="2397">
          <cell r="H2397">
            <v>42102018</v>
          </cell>
          <cell r="I2397" t="str">
            <v>C.S.P.I.R.  MANT.CIL PIF</v>
          </cell>
          <cell r="J2397">
            <v>0</v>
          </cell>
        </row>
        <row r="2398">
          <cell r="H2398">
            <v>42102018</v>
          </cell>
          <cell r="I2398" t="str">
            <v>C.S.P.I.R.  MANT. ATM. PIF</v>
          </cell>
          <cell r="J2398">
            <v>0</v>
          </cell>
        </row>
        <row r="2399">
          <cell r="H2399">
            <v>42102018</v>
          </cell>
          <cell r="I2399" t="str">
            <v>C.S.P.I.R.  SERV.GLP IND.PIF</v>
          </cell>
          <cell r="J2399">
            <v>0</v>
          </cell>
        </row>
        <row r="2400">
          <cell r="H2400">
            <v>42102018</v>
          </cell>
          <cell r="I2400" t="str">
            <v>C.S.P.I.R.  ENV. PIF</v>
          </cell>
          <cell r="J2400">
            <v>0</v>
          </cell>
        </row>
        <row r="2401">
          <cell r="H2401">
            <v>42102018</v>
          </cell>
          <cell r="I2401" t="str">
            <v>C.S.P.I.R.  ADMIN. PL. AMB.</v>
          </cell>
          <cell r="J2401">
            <v>0</v>
          </cell>
        </row>
        <row r="2402">
          <cell r="H2402">
            <v>42102018</v>
          </cell>
          <cell r="I2402" t="str">
            <v>C.S.P.I.R.  COM. PL. AMB.</v>
          </cell>
          <cell r="J2402">
            <v>0</v>
          </cell>
        </row>
        <row r="2403">
          <cell r="H2403">
            <v>42102018</v>
          </cell>
          <cell r="I2403" t="str">
            <v>C.S.P.I.R.  LUBRICAN AMB.</v>
          </cell>
          <cell r="J2403">
            <v>0</v>
          </cell>
        </row>
        <row r="2404">
          <cell r="H2404">
            <v>42102018</v>
          </cell>
          <cell r="I2404" t="str">
            <v>C.S.P.I.R.  TRP DE CIL. AMB</v>
          </cell>
          <cell r="J2404">
            <v>0</v>
          </cell>
        </row>
        <row r="2405">
          <cell r="H2405">
            <v>42102018</v>
          </cell>
          <cell r="I2405" t="str">
            <v>C.S.P.I.R.  AREA TEC. AMB</v>
          </cell>
          <cell r="J2405">
            <v>0</v>
          </cell>
        </row>
        <row r="2406">
          <cell r="H2406">
            <v>42102018</v>
          </cell>
          <cell r="I2406" t="str">
            <v>C.S.P.I.R.  MANT. DE PL AMB</v>
          </cell>
          <cell r="J2406">
            <v>0</v>
          </cell>
        </row>
        <row r="2407">
          <cell r="H2407">
            <v>42102018</v>
          </cell>
          <cell r="I2407" t="str">
            <v>C.S.P.I.R.  MANT.CIL AMB.</v>
          </cell>
          <cell r="J2407">
            <v>0</v>
          </cell>
        </row>
        <row r="2408">
          <cell r="H2408">
            <v>42102018</v>
          </cell>
          <cell r="I2408" t="str">
            <v>C.S.P.I.R.  SERV.GLP IND.AMB</v>
          </cell>
          <cell r="J2408">
            <v>0</v>
          </cell>
        </row>
        <row r="2409">
          <cell r="H2409">
            <v>42102018</v>
          </cell>
          <cell r="I2409" t="str">
            <v>C.S.P.I.R.  ENV. AMB.</v>
          </cell>
          <cell r="J2409">
            <v>0</v>
          </cell>
        </row>
        <row r="2410">
          <cell r="H2410">
            <v>42102018</v>
          </cell>
          <cell r="I2410" t="str">
            <v>C.S.P.I.R.  ADMIN. PL. GYE.</v>
          </cell>
          <cell r="J2410">
            <v>0</v>
          </cell>
        </row>
        <row r="2411">
          <cell r="H2411">
            <v>42102018</v>
          </cell>
          <cell r="I2411" t="str">
            <v>C.S.P.I.R.  COM. PL. GYE.</v>
          </cell>
          <cell r="J2411">
            <v>0</v>
          </cell>
        </row>
        <row r="2412">
          <cell r="H2412">
            <v>42102018</v>
          </cell>
          <cell r="I2412" t="str">
            <v>C.S.P.I.R.  LUBRICAN GYE.</v>
          </cell>
          <cell r="J2412">
            <v>0</v>
          </cell>
        </row>
        <row r="2413">
          <cell r="H2413">
            <v>42102018</v>
          </cell>
          <cell r="I2413" t="str">
            <v>C.S.P.I.R.  TRP DE CIL. GYE</v>
          </cell>
          <cell r="J2413">
            <v>0</v>
          </cell>
        </row>
        <row r="2414">
          <cell r="H2414">
            <v>42102018</v>
          </cell>
          <cell r="I2414" t="str">
            <v>C.S.P.I.R.  AREA TEC. GYE</v>
          </cell>
          <cell r="J2414">
            <v>0</v>
          </cell>
        </row>
        <row r="2415">
          <cell r="H2415">
            <v>42102018</v>
          </cell>
          <cell r="I2415" t="str">
            <v>C.S.P.I.R.  MANT. DE PL GYE</v>
          </cell>
          <cell r="J2415">
            <v>0</v>
          </cell>
        </row>
        <row r="2416">
          <cell r="H2416">
            <v>42102018</v>
          </cell>
          <cell r="I2416" t="str">
            <v>C.S.P.I.R.  MANT.CIL GYE.</v>
          </cell>
          <cell r="J2416">
            <v>0</v>
          </cell>
        </row>
        <row r="2417">
          <cell r="H2417">
            <v>42102018</v>
          </cell>
          <cell r="I2417" t="str">
            <v>C.S.P.I.R.  MANT. ATM. GYE.</v>
          </cell>
          <cell r="J2417">
            <v>0</v>
          </cell>
        </row>
        <row r="2418">
          <cell r="H2418">
            <v>42102018</v>
          </cell>
          <cell r="I2418" t="str">
            <v>C.S.P.I.R.  SERV.GLP IND.GYE</v>
          </cell>
          <cell r="J2418">
            <v>0</v>
          </cell>
        </row>
        <row r="2419">
          <cell r="H2419">
            <v>42102018</v>
          </cell>
          <cell r="I2419" t="str">
            <v>C.S.P.I.R.  ENV. GYE.</v>
          </cell>
          <cell r="J2419">
            <v>0</v>
          </cell>
        </row>
        <row r="2420">
          <cell r="H2420">
            <v>42102018</v>
          </cell>
          <cell r="I2420" t="str">
            <v>C.S.P.I.R.  ADMIN. PL. IBA.</v>
          </cell>
          <cell r="J2420">
            <v>0</v>
          </cell>
        </row>
        <row r="2421">
          <cell r="H2421">
            <v>42102018</v>
          </cell>
          <cell r="I2421" t="str">
            <v>C.S.P.I.R.  COM. PL. IBA.</v>
          </cell>
          <cell r="J2421">
            <v>0</v>
          </cell>
        </row>
        <row r="2422">
          <cell r="H2422">
            <v>42102018</v>
          </cell>
          <cell r="I2422" t="str">
            <v>C.S.P.I.R.  LUBRICAN IBA.</v>
          </cell>
          <cell r="J2422">
            <v>0</v>
          </cell>
        </row>
        <row r="2423">
          <cell r="H2423">
            <v>42102018</v>
          </cell>
          <cell r="I2423" t="str">
            <v>C.S.P.I.R.  TRP DE CIL. IBA</v>
          </cell>
          <cell r="J2423">
            <v>0</v>
          </cell>
        </row>
        <row r="2424">
          <cell r="H2424">
            <v>42102018</v>
          </cell>
          <cell r="I2424" t="str">
            <v>C.S.P.I.R.  AREA TEC. IBA</v>
          </cell>
          <cell r="J2424">
            <v>0</v>
          </cell>
        </row>
        <row r="2425">
          <cell r="H2425">
            <v>42102018</v>
          </cell>
          <cell r="I2425" t="str">
            <v>C.S.P.I.R.  MANT. DE PL IBA</v>
          </cell>
          <cell r="J2425">
            <v>0</v>
          </cell>
        </row>
        <row r="2426">
          <cell r="H2426">
            <v>42102018</v>
          </cell>
          <cell r="I2426" t="str">
            <v>C.S.P.I.R.  MANT.CIL IBA.</v>
          </cell>
          <cell r="J2426">
            <v>0</v>
          </cell>
        </row>
        <row r="2427">
          <cell r="H2427">
            <v>42102018</v>
          </cell>
          <cell r="I2427" t="str">
            <v>C.S.P.I.R.  SERV.GLP IND.IBA</v>
          </cell>
          <cell r="J2427">
            <v>0</v>
          </cell>
        </row>
        <row r="2428">
          <cell r="H2428">
            <v>42102018</v>
          </cell>
          <cell r="I2428" t="str">
            <v>C.S.P.I.R.  ENV. IBA.</v>
          </cell>
          <cell r="J2428">
            <v>0</v>
          </cell>
        </row>
        <row r="2429">
          <cell r="H2429">
            <v>42102018</v>
          </cell>
          <cell r="I2429" t="str">
            <v>C.S.P.I.R.  ADMIN. PL. ISD</v>
          </cell>
          <cell r="J2429">
            <v>0</v>
          </cell>
        </row>
        <row r="2430">
          <cell r="H2430">
            <v>42102018</v>
          </cell>
          <cell r="I2430" t="str">
            <v>C.S.P.I.R.  COM. PL. ISD</v>
          </cell>
          <cell r="J2430">
            <v>0</v>
          </cell>
        </row>
        <row r="2431">
          <cell r="H2431">
            <v>42102018</v>
          </cell>
          <cell r="I2431" t="str">
            <v>C.S.P.I.R.  LUBRICAN ISD</v>
          </cell>
          <cell r="J2431">
            <v>0</v>
          </cell>
        </row>
        <row r="2432">
          <cell r="H2432">
            <v>42102018</v>
          </cell>
          <cell r="I2432" t="str">
            <v>C.S.P.I.R.  TRP DE CIL. ISD</v>
          </cell>
          <cell r="J2432">
            <v>0</v>
          </cell>
        </row>
        <row r="2433">
          <cell r="H2433">
            <v>42102018</v>
          </cell>
          <cell r="I2433" t="str">
            <v>C.S.P.I.R.  AREA TEC. ISD</v>
          </cell>
          <cell r="J2433">
            <v>0</v>
          </cell>
        </row>
        <row r="2434">
          <cell r="H2434">
            <v>42102018</v>
          </cell>
          <cell r="I2434" t="str">
            <v>C.S.P.I.R.  MANT. DE PL ISD</v>
          </cell>
          <cell r="J2434">
            <v>0</v>
          </cell>
        </row>
        <row r="2435">
          <cell r="H2435">
            <v>42102018</v>
          </cell>
          <cell r="I2435" t="str">
            <v>C.S.P.I.R.  MANT.CIL ISD</v>
          </cell>
          <cell r="J2435">
            <v>0</v>
          </cell>
        </row>
        <row r="2436">
          <cell r="H2436">
            <v>42102018</v>
          </cell>
          <cell r="I2436" t="str">
            <v>C.S.P.I.R.  MANT. ATM. ISD</v>
          </cell>
          <cell r="J2436">
            <v>0</v>
          </cell>
        </row>
        <row r="2437">
          <cell r="H2437">
            <v>42102018</v>
          </cell>
          <cell r="I2437" t="str">
            <v>C.S.P.I.R.  SERV.GLP IND.ISD</v>
          </cell>
          <cell r="J2437">
            <v>0</v>
          </cell>
        </row>
        <row r="2438">
          <cell r="H2438">
            <v>42102018</v>
          </cell>
          <cell r="I2438" t="str">
            <v>C.S.P.I.R.  ENVAS. ISD</v>
          </cell>
          <cell r="J2438">
            <v>0</v>
          </cell>
        </row>
        <row r="2439">
          <cell r="H2439">
            <v>42102018</v>
          </cell>
          <cell r="I2439" t="str">
            <v>C.S.P.I.R.  ADMIN. QTS</v>
          </cell>
          <cell r="J2439">
            <v>0</v>
          </cell>
        </row>
        <row r="2440">
          <cell r="H2440">
            <v>42102018</v>
          </cell>
          <cell r="I2440" t="str">
            <v>C.S.P.I.R.  COM. QTS</v>
          </cell>
          <cell r="J2440">
            <v>0</v>
          </cell>
        </row>
        <row r="2441">
          <cell r="H2441">
            <v>42102018</v>
          </cell>
          <cell r="I2441" t="str">
            <v>C.S.P.I.R.  LUBRICAN QTS</v>
          </cell>
          <cell r="J2441">
            <v>0</v>
          </cell>
        </row>
        <row r="2442">
          <cell r="H2442">
            <v>42102018</v>
          </cell>
          <cell r="I2442" t="str">
            <v>C.S.P.I.R.  TRP DE CIL. QTS</v>
          </cell>
          <cell r="J2442">
            <v>0</v>
          </cell>
        </row>
        <row r="2443">
          <cell r="H2443">
            <v>42102018</v>
          </cell>
          <cell r="I2443" t="str">
            <v>C.S.P.I.R.  MANT. DE PL QTS</v>
          </cell>
          <cell r="J2443">
            <v>0</v>
          </cell>
        </row>
        <row r="2444">
          <cell r="H2444">
            <v>42102018</v>
          </cell>
          <cell r="I2444" t="str">
            <v>C.S.P.I.R.  SERV.GLP IND.QTS</v>
          </cell>
          <cell r="J2444">
            <v>0</v>
          </cell>
        </row>
        <row r="2445">
          <cell r="H2445">
            <v>42102018</v>
          </cell>
          <cell r="I2445" t="str">
            <v>C.S.P.I.R.  ADMIN. CCA</v>
          </cell>
          <cell r="J2445">
            <v>0</v>
          </cell>
        </row>
        <row r="2446">
          <cell r="H2446">
            <v>42102018</v>
          </cell>
          <cell r="I2446" t="str">
            <v>C.S.P.I.R.  COM. CCA</v>
          </cell>
          <cell r="J2446">
            <v>0</v>
          </cell>
        </row>
        <row r="2447">
          <cell r="H2447">
            <v>42102018</v>
          </cell>
          <cell r="I2447" t="str">
            <v>C.S.P.I.R.  LUBRICAN CCA</v>
          </cell>
          <cell r="J2447">
            <v>0</v>
          </cell>
        </row>
        <row r="2448">
          <cell r="H2448">
            <v>42102018</v>
          </cell>
          <cell r="I2448" t="str">
            <v>C.S.P.I.R.  TRP DE CIL. CCA</v>
          </cell>
          <cell r="J2448">
            <v>0</v>
          </cell>
        </row>
        <row r="2449">
          <cell r="H2449">
            <v>42102018</v>
          </cell>
          <cell r="I2449" t="str">
            <v>C.S.P.I.R.  ADMIN. TUL</v>
          </cell>
          <cell r="J2449">
            <v>0</v>
          </cell>
        </row>
        <row r="2450">
          <cell r="H2450">
            <v>42102018</v>
          </cell>
          <cell r="I2450" t="str">
            <v>C.S.P.I.R.  COM. TUL</v>
          </cell>
          <cell r="J2450">
            <v>0</v>
          </cell>
        </row>
        <row r="2451">
          <cell r="H2451">
            <v>42102018</v>
          </cell>
          <cell r="I2451" t="str">
            <v>C.S.P.I.R.  LUBRICAN TUL</v>
          </cell>
          <cell r="J2451">
            <v>0</v>
          </cell>
        </row>
        <row r="2452">
          <cell r="H2452">
            <v>42102018</v>
          </cell>
          <cell r="I2452" t="str">
            <v>C.S.P.I.R.  TRP DE CIL. TUL</v>
          </cell>
          <cell r="J2452">
            <v>0</v>
          </cell>
        </row>
        <row r="2453">
          <cell r="H2453">
            <v>42102018</v>
          </cell>
          <cell r="I2453" t="str">
            <v>C.S.P.I.R.  ADMIN. ESM</v>
          </cell>
          <cell r="J2453">
            <v>0</v>
          </cell>
        </row>
        <row r="2454">
          <cell r="H2454">
            <v>42102018</v>
          </cell>
          <cell r="I2454" t="str">
            <v>C.S.P.I.R.  LUBRICAN ESM</v>
          </cell>
          <cell r="J2454">
            <v>0</v>
          </cell>
        </row>
        <row r="2455">
          <cell r="H2455">
            <v>42102018</v>
          </cell>
          <cell r="I2455" t="str">
            <v>C.S.P.I.R.  TRP DE CIL. ESM</v>
          </cell>
          <cell r="J2455">
            <v>0</v>
          </cell>
        </row>
        <row r="2456">
          <cell r="H2456">
            <v>42102018</v>
          </cell>
          <cell r="I2456" t="str">
            <v>C.S.P.I.R.  ADMIN. LTG</v>
          </cell>
          <cell r="J2456">
            <v>0</v>
          </cell>
        </row>
        <row r="2457">
          <cell r="H2457">
            <v>42102018</v>
          </cell>
          <cell r="I2457" t="str">
            <v>C.S.P.I.R.  LUBRICAN LTG</v>
          </cell>
          <cell r="J2457">
            <v>0</v>
          </cell>
        </row>
        <row r="2458">
          <cell r="H2458">
            <v>42102018</v>
          </cell>
          <cell r="I2458" t="str">
            <v>C.S.P.I.R.  TRP DE CIL. LTG</v>
          </cell>
          <cell r="J2458">
            <v>0</v>
          </cell>
        </row>
        <row r="2459">
          <cell r="H2459">
            <v>42102018</v>
          </cell>
          <cell r="I2459" t="str">
            <v>C.S.P.I.R.  ADMIN. RBB</v>
          </cell>
          <cell r="J2459">
            <v>0</v>
          </cell>
        </row>
        <row r="2460">
          <cell r="H2460">
            <v>42102018</v>
          </cell>
          <cell r="I2460" t="str">
            <v>C.S.P.I.R.  LUBRICAN RBB</v>
          </cell>
          <cell r="J2460">
            <v>0</v>
          </cell>
        </row>
        <row r="2461">
          <cell r="H2461">
            <v>42102018</v>
          </cell>
          <cell r="I2461" t="str">
            <v>C.S.P.I.R.  TRP DE CIL. RBB</v>
          </cell>
          <cell r="J2461">
            <v>0</v>
          </cell>
        </row>
        <row r="2462">
          <cell r="H2462">
            <v>42102018</v>
          </cell>
          <cell r="I2462" t="str">
            <v>C.S.P.I.R.  TRP DE CIL. TEC</v>
          </cell>
          <cell r="J2462">
            <v>0</v>
          </cell>
        </row>
        <row r="2463">
          <cell r="H2463">
            <v>42102018</v>
          </cell>
          <cell r="I2463" t="str">
            <v>C.S.P.I.R.  MANT. DE PL.</v>
          </cell>
          <cell r="J2463">
            <v>0</v>
          </cell>
        </row>
        <row r="2464">
          <cell r="H2464">
            <v>42102018</v>
          </cell>
          <cell r="I2464" t="str">
            <v>C.S.P.I.R.  FABR CIL.</v>
          </cell>
          <cell r="J2464">
            <v>0</v>
          </cell>
        </row>
        <row r="2465">
          <cell r="H2465">
            <v>42102018</v>
          </cell>
          <cell r="I2465" t="str">
            <v>C.S.P.I.R.  MANT. DE PL.</v>
          </cell>
          <cell r="J2465">
            <v>0</v>
          </cell>
        </row>
        <row r="2466">
          <cell r="H2466">
            <v>42102018</v>
          </cell>
          <cell r="I2466" t="str">
            <v>C.S.P.I.R.  FABR VALV</v>
          </cell>
          <cell r="J2466">
            <v>0</v>
          </cell>
        </row>
        <row r="2467">
          <cell r="H2467">
            <v>42102018</v>
          </cell>
          <cell r="I2467" t="str">
            <v>C.S.P.I.R.  FABR REG</v>
          </cell>
          <cell r="J2467">
            <v>0</v>
          </cell>
        </row>
        <row r="2468">
          <cell r="H2468">
            <v>42102018</v>
          </cell>
          <cell r="I2468" t="str">
            <v>C.S.P.I.R.  FABR PLAST.</v>
          </cell>
          <cell r="J2468">
            <v>0</v>
          </cell>
        </row>
        <row r="2469">
          <cell r="H2469">
            <v>42102018</v>
          </cell>
          <cell r="I2469" t="str">
            <v>C.S.P.I.R.  FABR ACCES</v>
          </cell>
          <cell r="J2469">
            <v>0</v>
          </cell>
        </row>
        <row r="2470">
          <cell r="H2470">
            <v>42102019</v>
          </cell>
          <cell r="I2470" t="str">
            <v>REFRIGERIOS  RR.HH.</v>
          </cell>
          <cell r="J2470">
            <v>5625</v>
          </cell>
        </row>
        <row r="2471">
          <cell r="H2471">
            <v>42102019</v>
          </cell>
          <cell r="I2471" t="str">
            <v>REFRIGERIOS  CONTRALORIA</v>
          </cell>
          <cell r="J2471">
            <v>4831.2</v>
          </cell>
        </row>
        <row r="2472">
          <cell r="H2472">
            <v>42102019</v>
          </cell>
          <cell r="I2472" t="str">
            <v>REFRIGERIOS  TESORERIA</v>
          </cell>
          <cell r="J2472">
            <v>1002.6</v>
          </cell>
        </row>
        <row r="2473">
          <cell r="H2473">
            <v>42102019</v>
          </cell>
          <cell r="I2473" t="str">
            <v>REFRIGERIOS  SISTEMAS</v>
          </cell>
          <cell r="J2473">
            <v>2343.6</v>
          </cell>
        </row>
        <row r="2474">
          <cell r="H2474">
            <v>42102019</v>
          </cell>
          <cell r="I2474" t="str">
            <v>REFRIGERIOS  PRESUPUESTOS</v>
          </cell>
          <cell r="J2474">
            <v>856.8</v>
          </cell>
        </row>
        <row r="2475">
          <cell r="H2475">
            <v>42102019</v>
          </cell>
          <cell r="I2475" t="str">
            <v>REFRIGERIOS  COMPRAS</v>
          </cell>
          <cell r="J2475">
            <v>1899</v>
          </cell>
        </row>
        <row r="2476">
          <cell r="H2476">
            <v>42102019</v>
          </cell>
          <cell r="I2476" t="str">
            <v>REFRIGERIOS  AUDITORIA</v>
          </cell>
          <cell r="J2476">
            <v>475.2</v>
          </cell>
        </row>
        <row r="2477">
          <cell r="H2477">
            <v>42102019</v>
          </cell>
          <cell r="I2477" t="str">
            <v>REFRIGERIOS  COM.</v>
          </cell>
          <cell r="J2477">
            <v>1360.8</v>
          </cell>
        </row>
        <row r="2478">
          <cell r="H2478">
            <v>42102019</v>
          </cell>
          <cell r="I2478" t="str">
            <v>REFRIGERIOS  INSTALACIONES</v>
          </cell>
          <cell r="J2478">
            <v>2439</v>
          </cell>
        </row>
        <row r="2479">
          <cell r="H2479">
            <v>42102019</v>
          </cell>
          <cell r="I2479" t="str">
            <v>REFRIGERIOS  LUBRICAN MTZ</v>
          </cell>
          <cell r="J2479">
            <v>0</v>
          </cell>
        </row>
        <row r="2480">
          <cell r="H2480">
            <v>42102019</v>
          </cell>
          <cell r="I2480" t="str">
            <v>REFRIGERIOS  AREA TECNICA</v>
          </cell>
          <cell r="J2480">
            <v>1803.6</v>
          </cell>
        </row>
        <row r="2481">
          <cell r="H2481">
            <v>42102019</v>
          </cell>
          <cell r="I2481" t="str">
            <v>REFRIGERIOS  CRTL DE CALIDAD</v>
          </cell>
          <cell r="J2481">
            <v>0</v>
          </cell>
        </row>
        <row r="2482">
          <cell r="H2482">
            <v>42102019</v>
          </cell>
          <cell r="I2482" t="str">
            <v>REFRIGERIOS  ADMIN. PL. PIF</v>
          </cell>
          <cell r="J2482">
            <v>0</v>
          </cell>
        </row>
        <row r="2483">
          <cell r="H2483">
            <v>42102019</v>
          </cell>
          <cell r="I2483" t="str">
            <v>REFRIGERIOS  COM. PL. PIF</v>
          </cell>
          <cell r="J2483">
            <v>0</v>
          </cell>
        </row>
        <row r="2484">
          <cell r="H2484">
            <v>42102019</v>
          </cell>
          <cell r="I2484" t="str">
            <v>REFRIGERIOS  LUBRICAN PIF</v>
          </cell>
          <cell r="J2484">
            <v>0</v>
          </cell>
        </row>
        <row r="2485">
          <cell r="H2485">
            <v>42102019</v>
          </cell>
          <cell r="I2485" t="str">
            <v>REFRIGERIOS  TRP DE CIL. PIF</v>
          </cell>
          <cell r="J2485">
            <v>0</v>
          </cell>
        </row>
        <row r="2486">
          <cell r="H2486">
            <v>42102019</v>
          </cell>
          <cell r="I2486" t="str">
            <v>REFRIGERIOS  AREA TEC. PIF</v>
          </cell>
          <cell r="J2486">
            <v>0</v>
          </cell>
        </row>
        <row r="2487">
          <cell r="H2487">
            <v>42102019</v>
          </cell>
          <cell r="I2487" t="str">
            <v>REFRIGERIOS  MANT. DE PL PIF</v>
          </cell>
          <cell r="J2487">
            <v>0</v>
          </cell>
        </row>
        <row r="2488">
          <cell r="H2488">
            <v>42102019</v>
          </cell>
          <cell r="I2488" t="str">
            <v>REFRIGERIOS  MANT.CIL PIF</v>
          </cell>
          <cell r="J2488">
            <v>6.5</v>
          </cell>
        </row>
        <row r="2489">
          <cell r="H2489">
            <v>42102019</v>
          </cell>
          <cell r="I2489" t="str">
            <v>REFRIGERIOS  MANT. ATM. PIF</v>
          </cell>
          <cell r="J2489">
            <v>0</v>
          </cell>
        </row>
        <row r="2490">
          <cell r="H2490">
            <v>42102019</v>
          </cell>
          <cell r="I2490" t="str">
            <v>REFRIGERIOS  SERV.GLP IND.PIF</v>
          </cell>
          <cell r="J2490">
            <v>0</v>
          </cell>
        </row>
        <row r="2491">
          <cell r="H2491">
            <v>42102019</v>
          </cell>
          <cell r="I2491" t="str">
            <v>REFRIGERIOS  ENV. PIF</v>
          </cell>
          <cell r="J2491">
            <v>0</v>
          </cell>
        </row>
        <row r="2492">
          <cell r="H2492">
            <v>42102019</v>
          </cell>
          <cell r="I2492" t="str">
            <v>REFRIGERIOS  ADMIN. PL. AMB.</v>
          </cell>
          <cell r="J2492">
            <v>4890.8</v>
          </cell>
        </row>
        <row r="2493">
          <cell r="H2493">
            <v>42102019</v>
          </cell>
          <cell r="I2493" t="str">
            <v>REFRIGERIOS  COM. PL. AMB.</v>
          </cell>
          <cell r="J2493">
            <v>0</v>
          </cell>
        </row>
        <row r="2494">
          <cell r="H2494">
            <v>42102019</v>
          </cell>
          <cell r="I2494" t="str">
            <v>REFRIGERIOS  LUBRICAN AMB.</v>
          </cell>
          <cell r="J2494">
            <v>0</v>
          </cell>
        </row>
        <row r="2495">
          <cell r="H2495">
            <v>42102019</v>
          </cell>
          <cell r="I2495" t="str">
            <v>REFRIGERIOS  TRP DE CIL. AMB</v>
          </cell>
          <cell r="J2495">
            <v>0</v>
          </cell>
        </row>
        <row r="2496">
          <cell r="H2496">
            <v>42102019</v>
          </cell>
          <cell r="I2496" t="str">
            <v>REFRIGERIOS  AREA TEC. AMB</v>
          </cell>
          <cell r="J2496">
            <v>0</v>
          </cell>
        </row>
        <row r="2497">
          <cell r="H2497">
            <v>42102019</v>
          </cell>
          <cell r="I2497" t="str">
            <v>REFRIGERIOS  MANT. DE PL AMB</v>
          </cell>
          <cell r="J2497">
            <v>0</v>
          </cell>
        </row>
        <row r="2498">
          <cell r="H2498">
            <v>42102019</v>
          </cell>
          <cell r="I2498" t="str">
            <v>REFRIGERIOS  MANT.CIL AMB.</v>
          </cell>
          <cell r="J2498">
            <v>0</v>
          </cell>
        </row>
        <row r="2499">
          <cell r="H2499">
            <v>42102019</v>
          </cell>
          <cell r="I2499" t="str">
            <v>REFRIGERIOS  SERV.GLP IND.AMB</v>
          </cell>
          <cell r="J2499">
            <v>0</v>
          </cell>
        </row>
        <row r="2500">
          <cell r="H2500">
            <v>42102019</v>
          </cell>
          <cell r="I2500" t="str">
            <v>REFRIGERIOS  ENV. AMB.</v>
          </cell>
          <cell r="J2500">
            <v>0</v>
          </cell>
        </row>
        <row r="2501">
          <cell r="H2501">
            <v>42102019</v>
          </cell>
          <cell r="I2501" t="str">
            <v>REFRIGERIOS  ADMIN. PL. GYE.</v>
          </cell>
          <cell r="J2501">
            <v>0</v>
          </cell>
        </row>
        <row r="2502">
          <cell r="H2502">
            <v>42102019</v>
          </cell>
          <cell r="I2502" t="str">
            <v>REFRIGERIOS  COM. PL. GYE.</v>
          </cell>
          <cell r="J2502">
            <v>0</v>
          </cell>
        </row>
        <row r="2503">
          <cell r="H2503">
            <v>42102019</v>
          </cell>
          <cell r="I2503" t="str">
            <v>REFRIGERIOS  LUBRICAN GYE.</v>
          </cell>
          <cell r="J2503">
            <v>0</v>
          </cell>
        </row>
        <row r="2504">
          <cell r="H2504">
            <v>42102019</v>
          </cell>
          <cell r="I2504" t="str">
            <v>REFRIGERIOS  TRP DE CIL. GYE</v>
          </cell>
          <cell r="J2504">
            <v>0</v>
          </cell>
        </row>
        <row r="2505">
          <cell r="H2505">
            <v>42102019</v>
          </cell>
          <cell r="I2505" t="str">
            <v>REFRIGERIOS  AREA TEC. GYE</v>
          </cell>
          <cell r="J2505">
            <v>0</v>
          </cell>
        </row>
        <row r="2506">
          <cell r="H2506">
            <v>42102019</v>
          </cell>
          <cell r="I2506" t="str">
            <v>REFRIGERIOS  MANT. DE PL GYE</v>
          </cell>
          <cell r="J2506">
            <v>0</v>
          </cell>
        </row>
        <row r="2507">
          <cell r="H2507">
            <v>42102019</v>
          </cell>
          <cell r="I2507" t="str">
            <v>REFRIGERIOS  MANT.CIL GYE.</v>
          </cell>
          <cell r="J2507">
            <v>0</v>
          </cell>
        </row>
        <row r="2508">
          <cell r="H2508">
            <v>42102019</v>
          </cell>
          <cell r="I2508" t="str">
            <v>REFRIGERIOS  MANT. ATM. GYE.</v>
          </cell>
          <cell r="J2508">
            <v>0</v>
          </cell>
        </row>
        <row r="2509">
          <cell r="H2509">
            <v>42102019</v>
          </cell>
          <cell r="I2509" t="str">
            <v>REFRIGERIOS  SERV.GLP IND.GYE</v>
          </cell>
          <cell r="J2509">
            <v>0</v>
          </cell>
        </row>
        <row r="2510">
          <cell r="H2510">
            <v>42102019</v>
          </cell>
          <cell r="I2510" t="str">
            <v>REFRIGERIOS  ENV. GYE.</v>
          </cell>
          <cell r="J2510">
            <v>0</v>
          </cell>
        </row>
        <row r="2511">
          <cell r="H2511">
            <v>42102019</v>
          </cell>
          <cell r="I2511" t="str">
            <v>REFRIGERIOS  ADMIN. PL. IBA.</v>
          </cell>
          <cell r="J2511">
            <v>0</v>
          </cell>
        </row>
        <row r="2512">
          <cell r="H2512">
            <v>42102019</v>
          </cell>
          <cell r="I2512" t="str">
            <v>REFRIGERIOS  COM. PL. IBA.</v>
          </cell>
          <cell r="J2512">
            <v>0</v>
          </cell>
        </row>
        <row r="2513">
          <cell r="H2513">
            <v>42102019</v>
          </cell>
          <cell r="I2513" t="str">
            <v>REFRIGERIOS  LUBRICAN IBA.</v>
          </cell>
          <cell r="J2513">
            <v>0</v>
          </cell>
        </row>
        <row r="2514">
          <cell r="H2514">
            <v>42102019</v>
          </cell>
          <cell r="I2514" t="str">
            <v>REFRIGERIOS  TRP DE CIL. IBA</v>
          </cell>
          <cell r="J2514">
            <v>0</v>
          </cell>
        </row>
        <row r="2515">
          <cell r="H2515">
            <v>42102019</v>
          </cell>
          <cell r="I2515" t="str">
            <v>REFRIGERIOS  AREA TEC. IBA</v>
          </cell>
          <cell r="J2515">
            <v>54.2</v>
          </cell>
        </row>
        <row r="2516">
          <cell r="H2516">
            <v>42102019</v>
          </cell>
          <cell r="I2516" t="str">
            <v>REFRIGERIOS  MANT. DE PL IBA</v>
          </cell>
          <cell r="J2516">
            <v>105.4</v>
          </cell>
        </row>
        <row r="2517">
          <cell r="H2517">
            <v>42102019</v>
          </cell>
          <cell r="I2517" t="str">
            <v>REFRIGERIOS  MANT.CIL IBA.</v>
          </cell>
          <cell r="J2517">
            <v>0</v>
          </cell>
        </row>
        <row r="2518">
          <cell r="H2518">
            <v>42102019</v>
          </cell>
          <cell r="I2518" t="str">
            <v>REFRIGERIOS  SERV.GLP IND.IBA</v>
          </cell>
          <cell r="J2518">
            <v>0</v>
          </cell>
        </row>
        <row r="2519">
          <cell r="H2519">
            <v>42102019</v>
          </cell>
          <cell r="I2519" t="str">
            <v>REFRIGERIOS  ENV. IBA.</v>
          </cell>
          <cell r="J2519">
            <v>55.8</v>
          </cell>
        </row>
        <row r="2520">
          <cell r="H2520">
            <v>42102019</v>
          </cell>
          <cell r="I2520" t="str">
            <v>REFRIGERIOS  ADMIN. PL. ISD</v>
          </cell>
          <cell r="J2520">
            <v>0</v>
          </cell>
        </row>
        <row r="2521">
          <cell r="H2521">
            <v>42102019</v>
          </cell>
          <cell r="I2521" t="str">
            <v>REFRIGERIOS  COM. PL. ISD</v>
          </cell>
          <cell r="J2521">
            <v>0</v>
          </cell>
        </row>
        <row r="2522">
          <cell r="H2522">
            <v>42102019</v>
          </cell>
          <cell r="I2522" t="str">
            <v>REFRIGERIOS  LUBRICAN ISD</v>
          </cell>
          <cell r="J2522">
            <v>0</v>
          </cell>
        </row>
        <row r="2523">
          <cell r="H2523">
            <v>42102019</v>
          </cell>
          <cell r="I2523" t="str">
            <v>REFRIGERIOS  TRP DE CIL. ISD</v>
          </cell>
          <cell r="J2523">
            <v>0</v>
          </cell>
        </row>
        <row r="2524">
          <cell r="H2524">
            <v>42102019</v>
          </cell>
          <cell r="I2524" t="str">
            <v>REFRIGERIOS  AREA TEC. ISD</v>
          </cell>
          <cell r="J2524">
            <v>0</v>
          </cell>
        </row>
        <row r="2525">
          <cell r="H2525">
            <v>42102019</v>
          </cell>
          <cell r="I2525" t="str">
            <v>REFRIGERIOS  MANT. DE PL ISD</v>
          </cell>
          <cell r="J2525">
            <v>0</v>
          </cell>
        </row>
        <row r="2526">
          <cell r="H2526">
            <v>42102019</v>
          </cell>
          <cell r="I2526" t="str">
            <v>REFRIGERIOS  MANT.CIL ISD</v>
          </cell>
          <cell r="J2526">
            <v>0</v>
          </cell>
        </row>
        <row r="2527">
          <cell r="H2527">
            <v>42102019</v>
          </cell>
          <cell r="I2527" t="str">
            <v>REFRIGERIOS  MANT. ATM. ISD</v>
          </cell>
          <cell r="J2527">
            <v>0</v>
          </cell>
        </row>
        <row r="2528">
          <cell r="H2528">
            <v>42102019</v>
          </cell>
          <cell r="I2528" t="str">
            <v>REFRIGERIOS  SERV.GLP IND.ISD</v>
          </cell>
          <cell r="J2528">
            <v>0</v>
          </cell>
        </row>
        <row r="2529">
          <cell r="H2529">
            <v>42102019</v>
          </cell>
          <cell r="I2529" t="str">
            <v>REFRIGERIOS  ENVAS. ISD</v>
          </cell>
          <cell r="J2529">
            <v>0</v>
          </cell>
        </row>
        <row r="2530">
          <cell r="H2530">
            <v>42102019</v>
          </cell>
          <cell r="I2530" t="str">
            <v>REFRIGERIOS  ADMIN. QTS</v>
          </cell>
          <cell r="J2530">
            <v>3498.82</v>
          </cell>
        </row>
        <row r="2531">
          <cell r="H2531">
            <v>42102019</v>
          </cell>
          <cell r="I2531" t="str">
            <v>REFRIGERIOS  COM. QTS</v>
          </cell>
          <cell r="J2531">
            <v>2616.8200000000002</v>
          </cell>
        </row>
        <row r="2532">
          <cell r="H2532">
            <v>42102019</v>
          </cell>
          <cell r="I2532" t="str">
            <v>REFRIGERIOS  LUBRICAN QTS</v>
          </cell>
          <cell r="J2532">
            <v>0</v>
          </cell>
        </row>
        <row r="2533">
          <cell r="H2533">
            <v>42102019</v>
          </cell>
          <cell r="I2533" t="str">
            <v>REFRIGERIOS  TRP DE CIL. QTS</v>
          </cell>
          <cell r="J2533">
            <v>0</v>
          </cell>
        </row>
        <row r="2534">
          <cell r="H2534">
            <v>42102019</v>
          </cell>
          <cell r="I2534" t="str">
            <v>REFRIGERIOS  MANT. DE PL QTS</v>
          </cell>
          <cell r="J2534">
            <v>307.89</v>
          </cell>
        </row>
        <row r="2535">
          <cell r="H2535">
            <v>42102019</v>
          </cell>
          <cell r="I2535" t="str">
            <v>REFRIGERIOS  SERV.GLP IND.QTS</v>
          </cell>
          <cell r="J2535">
            <v>1870.29</v>
          </cell>
        </row>
        <row r="2536">
          <cell r="H2536">
            <v>42102019</v>
          </cell>
          <cell r="I2536" t="str">
            <v>REFRIGERIOS  ADMIN. CCA</v>
          </cell>
          <cell r="J2536">
            <v>1350</v>
          </cell>
        </row>
        <row r="2537">
          <cell r="H2537">
            <v>42102019</v>
          </cell>
          <cell r="I2537" t="str">
            <v>REFRIGERIOS  COM. CCA</v>
          </cell>
          <cell r="J2537">
            <v>0</v>
          </cell>
        </row>
        <row r="2538">
          <cell r="H2538">
            <v>42102019</v>
          </cell>
          <cell r="I2538" t="str">
            <v>REFRIGERIOS  LUBRICAN CCA</v>
          </cell>
          <cell r="J2538">
            <v>0</v>
          </cell>
        </row>
        <row r="2539">
          <cell r="H2539">
            <v>42102019</v>
          </cell>
          <cell r="I2539" t="str">
            <v>REFRIGERIOS  TRP DE CIL. CCA</v>
          </cell>
          <cell r="J2539">
            <v>0</v>
          </cell>
        </row>
        <row r="2540">
          <cell r="H2540">
            <v>42102019</v>
          </cell>
          <cell r="I2540" t="str">
            <v>REFRIGERIOS  ADMIN. TUL</v>
          </cell>
          <cell r="J2540">
            <v>473.4</v>
          </cell>
        </row>
        <row r="2541">
          <cell r="H2541">
            <v>42102019</v>
          </cell>
          <cell r="I2541" t="str">
            <v>REFRIGERIOS  COM. TUL</v>
          </cell>
          <cell r="J2541">
            <v>0</v>
          </cell>
        </row>
        <row r="2542">
          <cell r="H2542">
            <v>42102019</v>
          </cell>
          <cell r="I2542" t="str">
            <v>REFRIGERIOS  LUBRICAN TUL</v>
          </cell>
          <cell r="J2542">
            <v>0</v>
          </cell>
        </row>
        <row r="2543">
          <cell r="H2543">
            <v>42102019</v>
          </cell>
          <cell r="I2543" t="str">
            <v>REFRIGERIOS  TRP DE CIL.TUL</v>
          </cell>
          <cell r="J2543">
            <v>0</v>
          </cell>
        </row>
        <row r="2544">
          <cell r="H2544">
            <v>42102019</v>
          </cell>
          <cell r="I2544" t="str">
            <v>REFRIGERIOS  ADMIN. ESM</v>
          </cell>
          <cell r="J2544">
            <v>0</v>
          </cell>
        </row>
        <row r="2545">
          <cell r="H2545">
            <v>42102019</v>
          </cell>
          <cell r="I2545" t="str">
            <v>REFRIGERIOS  LUBRICAN ESM</v>
          </cell>
          <cell r="J2545">
            <v>0</v>
          </cell>
        </row>
        <row r="2546">
          <cell r="H2546">
            <v>42102019</v>
          </cell>
          <cell r="I2546" t="str">
            <v>REFRIGERIOS  TRP DE CIL. ESM</v>
          </cell>
          <cell r="J2546">
            <v>0</v>
          </cell>
        </row>
        <row r="2547">
          <cell r="H2547">
            <v>42102019</v>
          </cell>
          <cell r="I2547" t="str">
            <v>REFRIGERIOS  ADMIN. LTG</v>
          </cell>
          <cell r="J2547">
            <v>0</v>
          </cell>
        </row>
        <row r="2548">
          <cell r="H2548">
            <v>42102019</v>
          </cell>
          <cell r="I2548" t="str">
            <v>REFRIGERIOS  LUBRICAN LTG</v>
          </cell>
          <cell r="J2548">
            <v>0</v>
          </cell>
        </row>
        <row r="2549">
          <cell r="H2549">
            <v>42102019</v>
          </cell>
          <cell r="I2549" t="str">
            <v>REFRIGERIOS  TRP DE CIL. LTG</v>
          </cell>
          <cell r="J2549">
            <v>0</v>
          </cell>
        </row>
        <row r="2550">
          <cell r="H2550">
            <v>42102019</v>
          </cell>
          <cell r="I2550" t="str">
            <v>REFRIGERIOS  ADMIN. RBB</v>
          </cell>
          <cell r="J2550">
            <v>0</v>
          </cell>
        </row>
        <row r="2551">
          <cell r="H2551">
            <v>42102019</v>
          </cell>
          <cell r="I2551" t="str">
            <v>REFRIGERIOS  LUBRICAN RBB</v>
          </cell>
          <cell r="J2551">
            <v>0</v>
          </cell>
        </row>
        <row r="2552">
          <cell r="H2552">
            <v>42102019</v>
          </cell>
          <cell r="I2552" t="str">
            <v>REFRIGERIOS  TRP DE CIL. RBB</v>
          </cell>
          <cell r="J2552">
            <v>0</v>
          </cell>
        </row>
        <row r="2553">
          <cell r="H2553">
            <v>42102019</v>
          </cell>
          <cell r="I2553" t="str">
            <v>REFRIGERIOS  TRP DE CIL. TEC</v>
          </cell>
          <cell r="J2553">
            <v>0</v>
          </cell>
        </row>
        <row r="2554">
          <cell r="H2554">
            <v>42102019</v>
          </cell>
          <cell r="I2554" t="str">
            <v>REFRIGERIOS  MANT. DE PL.</v>
          </cell>
          <cell r="J2554">
            <v>0</v>
          </cell>
        </row>
        <row r="2555">
          <cell r="H2555">
            <v>42102019</v>
          </cell>
          <cell r="I2555" t="str">
            <v>REFRIGERIOS  FABR CIL.</v>
          </cell>
          <cell r="J2555">
            <v>0</v>
          </cell>
        </row>
        <row r="2556">
          <cell r="H2556">
            <v>42102019</v>
          </cell>
          <cell r="I2556" t="str">
            <v>REFRIGERIOS  MANT. DE PL.</v>
          </cell>
          <cell r="J2556">
            <v>0</v>
          </cell>
        </row>
        <row r="2557">
          <cell r="H2557">
            <v>42102019</v>
          </cell>
          <cell r="I2557" t="str">
            <v>REFRIGERIOS  FABR VALV</v>
          </cell>
          <cell r="J2557">
            <v>0</v>
          </cell>
        </row>
        <row r="2558">
          <cell r="H2558">
            <v>42102019</v>
          </cell>
          <cell r="I2558" t="str">
            <v>REFRIGERIOS  FABR REG</v>
          </cell>
          <cell r="J2558">
            <v>0</v>
          </cell>
        </row>
        <row r="2559">
          <cell r="H2559">
            <v>42102019</v>
          </cell>
          <cell r="I2559" t="str">
            <v>REFRIGERIOS  FABR PLAST.</v>
          </cell>
          <cell r="J2559">
            <v>0</v>
          </cell>
        </row>
        <row r="2560">
          <cell r="H2560">
            <v>42102019</v>
          </cell>
          <cell r="I2560" t="str">
            <v>REFRIGERIOS  FABR ACCES</v>
          </cell>
          <cell r="J2560">
            <v>0</v>
          </cell>
        </row>
        <row r="2561">
          <cell r="H2561">
            <v>42102020</v>
          </cell>
          <cell r="I2561" t="str">
            <v>UNIFORMES RR.HH.</v>
          </cell>
          <cell r="J2561">
            <v>2328</v>
          </cell>
        </row>
        <row r="2562">
          <cell r="H2562">
            <v>42102020</v>
          </cell>
          <cell r="I2562" t="str">
            <v>UNIFORMES CONTRALORIA</v>
          </cell>
          <cell r="J2562">
            <v>894</v>
          </cell>
        </row>
        <row r="2563">
          <cell r="H2563">
            <v>42102020</v>
          </cell>
          <cell r="I2563" t="str">
            <v>UNIFORMES TESORERIA</v>
          </cell>
          <cell r="J2563">
            <v>596</v>
          </cell>
        </row>
        <row r="2564">
          <cell r="H2564">
            <v>42102020</v>
          </cell>
          <cell r="I2564" t="str">
            <v>UNIFORMES SISTEMAS</v>
          </cell>
          <cell r="J2564">
            <v>0</v>
          </cell>
        </row>
        <row r="2565">
          <cell r="H2565">
            <v>42102020</v>
          </cell>
          <cell r="I2565" t="str">
            <v>UNIFORMES PRESUPUESTOS</v>
          </cell>
          <cell r="J2565">
            <v>0</v>
          </cell>
        </row>
        <row r="2566">
          <cell r="H2566">
            <v>42102020</v>
          </cell>
          <cell r="I2566" t="str">
            <v>UNIFORMES COMPRAS</v>
          </cell>
          <cell r="J2566">
            <v>596</v>
          </cell>
        </row>
        <row r="2567">
          <cell r="H2567">
            <v>42102020</v>
          </cell>
          <cell r="I2567" t="str">
            <v>UNIFORMES AUDITORIA</v>
          </cell>
          <cell r="J2567">
            <v>298</v>
          </cell>
        </row>
        <row r="2568">
          <cell r="H2568">
            <v>42102020</v>
          </cell>
          <cell r="I2568" t="str">
            <v>UNIFORMES COMERCIALIZACION</v>
          </cell>
          <cell r="J2568">
            <v>298</v>
          </cell>
        </row>
        <row r="2569">
          <cell r="H2569">
            <v>42102020</v>
          </cell>
          <cell r="I2569" t="str">
            <v>UNIFORMES INSTALACIONES</v>
          </cell>
          <cell r="J2569">
            <v>0</v>
          </cell>
        </row>
        <row r="2570">
          <cell r="H2570">
            <v>42102020</v>
          </cell>
          <cell r="I2570" t="str">
            <v>UNIFORMES LUBRICAN MTZ</v>
          </cell>
          <cell r="J2570">
            <v>0</v>
          </cell>
        </row>
        <row r="2571">
          <cell r="H2571">
            <v>42102020</v>
          </cell>
          <cell r="I2571" t="str">
            <v>UNIFORMES AREA TECNICA</v>
          </cell>
          <cell r="J2571">
            <v>1190</v>
          </cell>
        </row>
        <row r="2572">
          <cell r="H2572">
            <v>42102020</v>
          </cell>
          <cell r="I2572" t="str">
            <v>UNIFORMES CONTROL DE CALIDAD</v>
          </cell>
          <cell r="J2572">
            <v>0</v>
          </cell>
        </row>
        <row r="2573">
          <cell r="H2573">
            <v>42102020</v>
          </cell>
          <cell r="I2573" t="str">
            <v>UNIFORMES ADMIN PL PFO</v>
          </cell>
          <cell r="J2573">
            <v>602.03</v>
          </cell>
        </row>
        <row r="2574">
          <cell r="H2574">
            <v>42102020</v>
          </cell>
          <cell r="I2574" t="str">
            <v>UNIFORMES COM PL PFO</v>
          </cell>
          <cell r="J2574">
            <v>0</v>
          </cell>
        </row>
        <row r="2575">
          <cell r="H2575">
            <v>42102020</v>
          </cell>
          <cell r="I2575" t="str">
            <v>UNIFORMES LUBRICAN PFO</v>
          </cell>
          <cell r="J2575">
            <v>0</v>
          </cell>
        </row>
        <row r="2576">
          <cell r="H2576">
            <v>42102020</v>
          </cell>
          <cell r="I2576" t="str">
            <v>UNIFORMES TRANS CIL PFO</v>
          </cell>
          <cell r="J2576">
            <v>0</v>
          </cell>
        </row>
        <row r="2577">
          <cell r="H2577">
            <v>42102020</v>
          </cell>
          <cell r="I2577" t="str">
            <v>UNIFORMES AREA TECNICA PFO</v>
          </cell>
          <cell r="J2577">
            <v>0</v>
          </cell>
        </row>
        <row r="2578">
          <cell r="H2578">
            <v>42102020</v>
          </cell>
          <cell r="I2578" t="str">
            <v>UNIFORMES MANT PL PFO</v>
          </cell>
          <cell r="J2578">
            <v>641.45000000000005</v>
          </cell>
        </row>
        <row r="2579">
          <cell r="H2579">
            <v>42102020</v>
          </cell>
          <cell r="I2579" t="str">
            <v>UNIFORMES MANT CIL PFO</v>
          </cell>
          <cell r="J2579">
            <v>1174.8</v>
          </cell>
        </row>
        <row r="2580">
          <cell r="H2580">
            <v>42102020</v>
          </cell>
          <cell r="I2580" t="str">
            <v>UNIFORMES MANT AUT PFO</v>
          </cell>
          <cell r="J2580">
            <v>60</v>
          </cell>
        </row>
        <row r="2581">
          <cell r="H2581">
            <v>42102020</v>
          </cell>
          <cell r="I2581" t="str">
            <v>UNIFORMES SERV GLP IND PFO</v>
          </cell>
          <cell r="J2581">
            <v>0</v>
          </cell>
        </row>
        <row r="2582">
          <cell r="H2582">
            <v>42102020</v>
          </cell>
          <cell r="I2582" t="str">
            <v>UNIFORMES ENV PFO</v>
          </cell>
          <cell r="J2582">
            <v>5752.22</v>
          </cell>
        </row>
        <row r="2583">
          <cell r="H2583">
            <v>42102020</v>
          </cell>
          <cell r="I2583" t="str">
            <v>UNIFORMES ADMIN PL AMB</v>
          </cell>
          <cell r="J2583">
            <v>1192</v>
          </cell>
        </row>
        <row r="2584">
          <cell r="H2584">
            <v>42102020</v>
          </cell>
          <cell r="I2584" t="str">
            <v>UNIFORMES COM PL AMB</v>
          </cell>
          <cell r="J2584">
            <v>0</v>
          </cell>
        </row>
        <row r="2585">
          <cell r="H2585">
            <v>42102020</v>
          </cell>
          <cell r="I2585" t="str">
            <v>UNIFORMES LUBRICAN AMB</v>
          </cell>
          <cell r="J2585">
            <v>0</v>
          </cell>
        </row>
        <row r="2586">
          <cell r="H2586">
            <v>42102020</v>
          </cell>
          <cell r="I2586" t="str">
            <v>UNIFORMES TRANS CIL AMB</v>
          </cell>
          <cell r="J2586">
            <v>0</v>
          </cell>
        </row>
        <row r="2587">
          <cell r="H2587">
            <v>42102020</v>
          </cell>
          <cell r="I2587" t="str">
            <v>UNIFORMES AREA TECNICA AMB</v>
          </cell>
          <cell r="J2587">
            <v>0</v>
          </cell>
        </row>
        <row r="2588">
          <cell r="H2588">
            <v>42102020</v>
          </cell>
          <cell r="I2588" t="str">
            <v>UNIFORMES MANT PL AMB</v>
          </cell>
          <cell r="J2588">
            <v>0</v>
          </cell>
        </row>
        <row r="2589">
          <cell r="H2589">
            <v>42102020</v>
          </cell>
          <cell r="I2589" t="str">
            <v>UNIFORMES MANT CIL AMB</v>
          </cell>
          <cell r="J2589">
            <v>0</v>
          </cell>
        </row>
        <row r="2590">
          <cell r="H2590">
            <v>42102020</v>
          </cell>
          <cell r="I2590" t="str">
            <v>UNIFORMES SERV GLP IND AMB</v>
          </cell>
          <cell r="J2590">
            <v>0</v>
          </cell>
        </row>
        <row r="2591">
          <cell r="H2591">
            <v>42102020</v>
          </cell>
          <cell r="I2591" t="str">
            <v>UNIFORMES ENV AMB</v>
          </cell>
          <cell r="J2591">
            <v>0</v>
          </cell>
        </row>
        <row r="2592">
          <cell r="H2592">
            <v>42102020</v>
          </cell>
          <cell r="I2592" t="str">
            <v>UNIFORMES ADMIN PL GYE</v>
          </cell>
          <cell r="J2592">
            <v>0</v>
          </cell>
        </row>
        <row r="2593">
          <cell r="H2593">
            <v>42102020</v>
          </cell>
          <cell r="I2593" t="str">
            <v>UNIFORMES COM PL GYE</v>
          </cell>
          <cell r="J2593">
            <v>0</v>
          </cell>
        </row>
        <row r="2594">
          <cell r="H2594">
            <v>42102020</v>
          </cell>
          <cell r="I2594" t="str">
            <v>UNIFORMES LUBRICAN GYE</v>
          </cell>
          <cell r="J2594">
            <v>0</v>
          </cell>
        </row>
        <row r="2595">
          <cell r="H2595">
            <v>42102020</v>
          </cell>
          <cell r="I2595" t="str">
            <v>UNIFORMES TRANS CIL GYE</v>
          </cell>
          <cell r="J2595">
            <v>0</v>
          </cell>
        </row>
        <row r="2596">
          <cell r="H2596">
            <v>42102020</v>
          </cell>
          <cell r="I2596" t="str">
            <v>UNIFORMES AREA TECNICA GYE</v>
          </cell>
          <cell r="J2596">
            <v>0</v>
          </cell>
        </row>
        <row r="2597">
          <cell r="H2597">
            <v>42102020</v>
          </cell>
          <cell r="I2597" t="str">
            <v>UNIFORMES MANT PL GYE</v>
          </cell>
          <cell r="J2597">
            <v>0</v>
          </cell>
        </row>
        <row r="2598">
          <cell r="H2598">
            <v>42102020</v>
          </cell>
          <cell r="I2598" t="str">
            <v>UNIFORMES MANT CIL GYE</v>
          </cell>
          <cell r="J2598">
            <v>0</v>
          </cell>
        </row>
        <row r="2599">
          <cell r="H2599">
            <v>42102020</v>
          </cell>
          <cell r="I2599" t="str">
            <v>UNIFORMES MANT AUT GYE</v>
          </cell>
          <cell r="J2599">
            <v>0</v>
          </cell>
        </row>
        <row r="2600">
          <cell r="H2600">
            <v>42102020</v>
          </cell>
          <cell r="I2600" t="str">
            <v>UNIFORMES SERV GLP IND GYE</v>
          </cell>
          <cell r="J2600">
            <v>0</v>
          </cell>
        </row>
        <row r="2601">
          <cell r="H2601">
            <v>42102020</v>
          </cell>
          <cell r="I2601" t="str">
            <v>UNIFORMES ENV GYE</v>
          </cell>
          <cell r="J2601">
            <v>0</v>
          </cell>
        </row>
        <row r="2602">
          <cell r="H2602">
            <v>42102020</v>
          </cell>
          <cell r="I2602" t="str">
            <v>UNIFORMES ADMIN PL IBA</v>
          </cell>
          <cell r="J2602">
            <v>596</v>
          </cell>
        </row>
        <row r="2603">
          <cell r="H2603">
            <v>42102020</v>
          </cell>
          <cell r="I2603" t="str">
            <v>UNIFORMES COM PL IBA</v>
          </cell>
          <cell r="J2603">
            <v>0</v>
          </cell>
        </row>
        <row r="2604">
          <cell r="H2604">
            <v>42102020</v>
          </cell>
          <cell r="I2604" t="str">
            <v>UNIFORMES LUBRICAN IBA</v>
          </cell>
          <cell r="J2604">
            <v>0</v>
          </cell>
        </row>
        <row r="2605">
          <cell r="H2605">
            <v>42102020</v>
          </cell>
          <cell r="I2605" t="str">
            <v>UNIFORMES TRANS CIL IBA</v>
          </cell>
          <cell r="J2605">
            <v>0</v>
          </cell>
        </row>
        <row r="2606">
          <cell r="H2606">
            <v>42102020</v>
          </cell>
          <cell r="I2606" t="str">
            <v>UNIFORMES AREA TECNICA IBA</v>
          </cell>
          <cell r="J2606">
            <v>0</v>
          </cell>
        </row>
        <row r="2607">
          <cell r="H2607">
            <v>42102020</v>
          </cell>
          <cell r="I2607" t="str">
            <v>UNIFORMES MANT PL IBA</v>
          </cell>
          <cell r="J2607">
            <v>0</v>
          </cell>
        </row>
        <row r="2608">
          <cell r="H2608">
            <v>42102020</v>
          </cell>
          <cell r="I2608" t="str">
            <v>UNIFORMES SERV GLP IND IBA</v>
          </cell>
          <cell r="J2608">
            <v>0</v>
          </cell>
        </row>
        <row r="2609">
          <cell r="H2609">
            <v>42102020</v>
          </cell>
          <cell r="I2609" t="str">
            <v>UNIFORMES ENV IBA</v>
          </cell>
          <cell r="J2609">
            <v>0</v>
          </cell>
        </row>
        <row r="2610">
          <cell r="H2610">
            <v>42102020</v>
          </cell>
          <cell r="I2610" t="str">
            <v>UNIFORMES ADMIN PL ISD</v>
          </cell>
          <cell r="J2610">
            <v>0</v>
          </cell>
        </row>
        <row r="2611">
          <cell r="H2611">
            <v>42102020</v>
          </cell>
          <cell r="I2611" t="str">
            <v>UNIFORMES COM PL ISD</v>
          </cell>
          <cell r="J2611">
            <v>0</v>
          </cell>
        </row>
        <row r="2612">
          <cell r="H2612">
            <v>42102020</v>
          </cell>
          <cell r="I2612" t="str">
            <v>UNIFORMES LUBRICAN ISD</v>
          </cell>
          <cell r="J2612">
            <v>0</v>
          </cell>
        </row>
        <row r="2613">
          <cell r="H2613">
            <v>42102020</v>
          </cell>
          <cell r="I2613" t="str">
            <v>UNIFORMES TRANS CIL ISD</v>
          </cell>
          <cell r="J2613">
            <v>0</v>
          </cell>
        </row>
        <row r="2614">
          <cell r="H2614">
            <v>42102020</v>
          </cell>
          <cell r="I2614" t="str">
            <v>UNIFORMES AREA TECNICA ISD</v>
          </cell>
          <cell r="J2614">
            <v>0</v>
          </cell>
        </row>
        <row r="2615">
          <cell r="H2615">
            <v>42102020</v>
          </cell>
          <cell r="I2615" t="str">
            <v>UNIFORMES MANT PL ISD</v>
          </cell>
          <cell r="J2615">
            <v>0</v>
          </cell>
        </row>
        <row r="2616">
          <cell r="H2616">
            <v>42102020</v>
          </cell>
          <cell r="I2616" t="str">
            <v>UNIFORMES MANT CIL ISD</v>
          </cell>
          <cell r="J2616">
            <v>0</v>
          </cell>
        </row>
        <row r="2617">
          <cell r="H2617">
            <v>42102020</v>
          </cell>
          <cell r="I2617" t="str">
            <v>UNIFORMES MANT AUT ISD</v>
          </cell>
          <cell r="J2617">
            <v>0</v>
          </cell>
        </row>
        <row r="2618">
          <cell r="H2618">
            <v>42102020</v>
          </cell>
          <cell r="I2618" t="str">
            <v>UNIFORMES SERB GLP IND ISD</v>
          </cell>
          <cell r="J2618">
            <v>0</v>
          </cell>
        </row>
        <row r="2619">
          <cell r="H2619">
            <v>42102020</v>
          </cell>
          <cell r="I2619" t="str">
            <v>UNIFORMES ENV ISD</v>
          </cell>
          <cell r="J2619">
            <v>0</v>
          </cell>
        </row>
        <row r="2620">
          <cell r="H2620">
            <v>42102020</v>
          </cell>
          <cell r="I2620" t="str">
            <v>UNIFORMES ADMIN QTS</v>
          </cell>
          <cell r="J2620">
            <v>1192</v>
          </cell>
        </row>
        <row r="2621">
          <cell r="H2621">
            <v>42102020</v>
          </cell>
          <cell r="I2621" t="str">
            <v>UNIFORMES COM QTS</v>
          </cell>
          <cell r="J2621">
            <v>0</v>
          </cell>
        </row>
        <row r="2622">
          <cell r="H2622">
            <v>42102020</v>
          </cell>
          <cell r="I2622" t="str">
            <v>UNIFORMES LUBRICAN QTS</v>
          </cell>
          <cell r="J2622">
            <v>0</v>
          </cell>
        </row>
        <row r="2623">
          <cell r="H2623">
            <v>42102020</v>
          </cell>
          <cell r="I2623" t="str">
            <v>UNIFORMES TRANS CIL QTS</v>
          </cell>
          <cell r="J2623">
            <v>0</v>
          </cell>
        </row>
        <row r="2624">
          <cell r="H2624">
            <v>42102020</v>
          </cell>
          <cell r="I2624" t="str">
            <v>UNIFORMES MANT PL QTS</v>
          </cell>
          <cell r="J2624">
            <v>1182.8599999999999</v>
          </cell>
        </row>
        <row r="2625">
          <cell r="H2625">
            <v>42102020</v>
          </cell>
          <cell r="I2625" t="str">
            <v>UNIFORMES SERV GLP IND QTS</v>
          </cell>
          <cell r="J2625">
            <v>0</v>
          </cell>
        </row>
        <row r="2626">
          <cell r="H2626">
            <v>42102020</v>
          </cell>
          <cell r="I2626" t="str">
            <v>UNIFORMES ADMIN CCA</v>
          </cell>
          <cell r="J2626">
            <v>0</v>
          </cell>
        </row>
        <row r="2627">
          <cell r="H2627">
            <v>42102020</v>
          </cell>
          <cell r="I2627" t="str">
            <v>UNIFORMES COM CCA</v>
          </cell>
          <cell r="J2627">
            <v>0</v>
          </cell>
        </row>
        <row r="2628">
          <cell r="H2628">
            <v>42102020</v>
          </cell>
          <cell r="I2628" t="str">
            <v>UNIFORMES LUBRICAN CCA</v>
          </cell>
          <cell r="J2628">
            <v>0</v>
          </cell>
        </row>
        <row r="2629">
          <cell r="H2629">
            <v>42102020</v>
          </cell>
          <cell r="I2629" t="str">
            <v>UNIFORMES TRANS CIL CCA</v>
          </cell>
          <cell r="J2629">
            <v>0</v>
          </cell>
        </row>
        <row r="2630">
          <cell r="H2630">
            <v>42102020</v>
          </cell>
          <cell r="I2630" t="str">
            <v>UNIFORMES ADMIN TUL</v>
          </cell>
          <cell r="J2630">
            <v>0</v>
          </cell>
        </row>
        <row r="2631">
          <cell r="H2631">
            <v>42102020</v>
          </cell>
          <cell r="I2631" t="str">
            <v>UNIFORMES COM TUL</v>
          </cell>
          <cell r="J2631">
            <v>0</v>
          </cell>
        </row>
        <row r="2632">
          <cell r="H2632">
            <v>42102020</v>
          </cell>
          <cell r="I2632" t="str">
            <v>UNIFORMES LUBRICAN TUL</v>
          </cell>
          <cell r="J2632">
            <v>0</v>
          </cell>
        </row>
        <row r="2633">
          <cell r="H2633">
            <v>42102020</v>
          </cell>
          <cell r="I2633" t="str">
            <v>UNIFORMES TRANS CIL TUL</v>
          </cell>
          <cell r="J2633">
            <v>0</v>
          </cell>
        </row>
        <row r="2634">
          <cell r="H2634">
            <v>42102020</v>
          </cell>
          <cell r="I2634" t="str">
            <v>UNIFORMES ADMIN ESM</v>
          </cell>
          <cell r="J2634">
            <v>0</v>
          </cell>
        </row>
        <row r="2635">
          <cell r="H2635">
            <v>42102020</v>
          </cell>
          <cell r="I2635" t="str">
            <v>UNIFORMES LUBRICAN ESM</v>
          </cell>
          <cell r="J2635">
            <v>0</v>
          </cell>
        </row>
        <row r="2636">
          <cell r="H2636">
            <v>42102020</v>
          </cell>
          <cell r="I2636" t="str">
            <v>UNIFORMES TRANS CIL ESM</v>
          </cell>
          <cell r="J2636">
            <v>0</v>
          </cell>
        </row>
        <row r="2637">
          <cell r="H2637">
            <v>42102020</v>
          </cell>
          <cell r="I2637" t="str">
            <v>UNIFORMES ADMIN LTG</v>
          </cell>
          <cell r="J2637">
            <v>0</v>
          </cell>
        </row>
        <row r="2638">
          <cell r="H2638">
            <v>42102020</v>
          </cell>
          <cell r="I2638" t="str">
            <v>UNIFORMES LUBRICAN LTG</v>
          </cell>
          <cell r="J2638">
            <v>0</v>
          </cell>
        </row>
        <row r="2639">
          <cell r="H2639">
            <v>42102020</v>
          </cell>
          <cell r="I2639" t="str">
            <v>UNIFORMES TRANS CIL LTG</v>
          </cell>
          <cell r="J2639">
            <v>0</v>
          </cell>
        </row>
        <row r="2640">
          <cell r="H2640">
            <v>42102020</v>
          </cell>
          <cell r="I2640" t="str">
            <v>UNIFORMES ADMIN RBB</v>
          </cell>
          <cell r="J2640">
            <v>0</v>
          </cell>
        </row>
        <row r="2641">
          <cell r="H2641">
            <v>42102020</v>
          </cell>
          <cell r="I2641" t="str">
            <v>UNIFORMES LUBRICAN RBB</v>
          </cell>
          <cell r="J2641">
            <v>0</v>
          </cell>
        </row>
        <row r="2642">
          <cell r="H2642">
            <v>42102020</v>
          </cell>
          <cell r="I2642" t="str">
            <v>UNIFORMES TRANS CIL RBB</v>
          </cell>
          <cell r="J2642">
            <v>0</v>
          </cell>
        </row>
        <row r="2643">
          <cell r="H2643">
            <v>42102020</v>
          </cell>
          <cell r="I2643" t="str">
            <v>UNIFORMES TRANS CIL TEC</v>
          </cell>
          <cell r="J2643">
            <v>0</v>
          </cell>
        </row>
        <row r="2644">
          <cell r="H2644">
            <v>42102020</v>
          </cell>
          <cell r="I2644" t="str">
            <v>UNIFORMES MANT PLANTAS</v>
          </cell>
          <cell r="J2644">
            <v>0</v>
          </cell>
        </row>
        <row r="2645">
          <cell r="H2645">
            <v>42102020</v>
          </cell>
          <cell r="I2645" t="str">
            <v>UNIFORMES FABRICAC CILIN</v>
          </cell>
          <cell r="J2645">
            <v>0</v>
          </cell>
        </row>
        <row r="2646">
          <cell r="H2646">
            <v>42102020</v>
          </cell>
          <cell r="I2646" t="str">
            <v>UNIFORMES FABR</v>
          </cell>
          <cell r="J2646">
            <v>0</v>
          </cell>
        </row>
        <row r="2647">
          <cell r="H2647">
            <v>42102021</v>
          </cell>
          <cell r="I2647" t="str">
            <v>TRANSPORTE  RR.HH.</v>
          </cell>
          <cell r="J2647">
            <v>0</v>
          </cell>
        </row>
        <row r="2648">
          <cell r="H2648">
            <v>42102021</v>
          </cell>
          <cell r="I2648" t="str">
            <v>TRANSPORTE  CONTRALORIA</v>
          </cell>
          <cell r="J2648">
            <v>0</v>
          </cell>
        </row>
        <row r="2649">
          <cell r="H2649">
            <v>42102021</v>
          </cell>
          <cell r="I2649" t="str">
            <v>TRANSPORTE  TESORERIA</v>
          </cell>
          <cell r="J2649">
            <v>0</v>
          </cell>
        </row>
        <row r="2650">
          <cell r="H2650">
            <v>42102021</v>
          </cell>
          <cell r="I2650" t="str">
            <v>TRANSPORTE  SISTEMAS</v>
          </cell>
          <cell r="J2650">
            <v>0</v>
          </cell>
        </row>
        <row r="2651">
          <cell r="H2651">
            <v>42102021</v>
          </cell>
          <cell r="I2651" t="str">
            <v>TRANSPORTE  PRESUPUESTOS</v>
          </cell>
          <cell r="J2651">
            <v>0</v>
          </cell>
        </row>
        <row r="2652">
          <cell r="H2652">
            <v>42102021</v>
          </cell>
          <cell r="I2652" t="str">
            <v>TRANSPORTE  COMPRAS</v>
          </cell>
          <cell r="J2652">
            <v>0</v>
          </cell>
        </row>
        <row r="2653">
          <cell r="H2653">
            <v>42102021</v>
          </cell>
          <cell r="I2653" t="str">
            <v>TRANSPORTE  AUDITORIA</v>
          </cell>
          <cell r="J2653">
            <v>0</v>
          </cell>
        </row>
        <row r="2654">
          <cell r="H2654">
            <v>42102021</v>
          </cell>
          <cell r="I2654" t="str">
            <v>TRANSPORTE  COM.</v>
          </cell>
          <cell r="J2654">
            <v>0</v>
          </cell>
        </row>
        <row r="2655">
          <cell r="H2655">
            <v>42102021</v>
          </cell>
          <cell r="I2655" t="str">
            <v>TRANSPORTE  INSTALACIONES</v>
          </cell>
          <cell r="J2655">
            <v>0</v>
          </cell>
        </row>
        <row r="2656">
          <cell r="H2656">
            <v>42102021</v>
          </cell>
          <cell r="I2656" t="str">
            <v>TRANSPORTE  LUBRICAN MTZ</v>
          </cell>
          <cell r="J2656">
            <v>0</v>
          </cell>
        </row>
        <row r="2657">
          <cell r="H2657">
            <v>42102021</v>
          </cell>
          <cell r="I2657" t="str">
            <v>TRANSPORTE  AREA TECNICA</v>
          </cell>
          <cell r="J2657">
            <v>0</v>
          </cell>
        </row>
        <row r="2658">
          <cell r="H2658">
            <v>42102021</v>
          </cell>
          <cell r="I2658" t="str">
            <v>TRANSPORTE  CRTL DE CALIDAD</v>
          </cell>
          <cell r="J2658">
            <v>0</v>
          </cell>
        </row>
        <row r="2659">
          <cell r="H2659">
            <v>42102021</v>
          </cell>
          <cell r="I2659" t="str">
            <v>TRANSPORTE  ADMIN. PL. PIF</v>
          </cell>
          <cell r="J2659">
            <v>9639.0300000000007</v>
          </cell>
        </row>
        <row r="2660">
          <cell r="H2660">
            <v>42102021</v>
          </cell>
          <cell r="I2660" t="str">
            <v>TRANSPORTE  COM. PL. PIF</v>
          </cell>
          <cell r="J2660">
            <v>0</v>
          </cell>
        </row>
        <row r="2661">
          <cell r="H2661">
            <v>42102021</v>
          </cell>
          <cell r="I2661" t="str">
            <v>TRANSPORTE  LUBRICAN PIF</v>
          </cell>
          <cell r="J2661">
            <v>0</v>
          </cell>
        </row>
        <row r="2662">
          <cell r="H2662">
            <v>42102021</v>
          </cell>
          <cell r="I2662" t="str">
            <v>TRANSPORTE  TRP DE CIL. PIF</v>
          </cell>
          <cell r="J2662">
            <v>0</v>
          </cell>
        </row>
        <row r="2663">
          <cell r="H2663">
            <v>42102021</v>
          </cell>
          <cell r="I2663" t="str">
            <v>TRANSPORTE  AREA TEC. PIF</v>
          </cell>
          <cell r="J2663">
            <v>0</v>
          </cell>
        </row>
        <row r="2664">
          <cell r="H2664">
            <v>42102021</v>
          </cell>
          <cell r="I2664" t="str">
            <v>TRANSPORTE  MANT. DE PL PIF</v>
          </cell>
          <cell r="J2664">
            <v>0</v>
          </cell>
        </row>
        <row r="2665">
          <cell r="H2665">
            <v>42102021</v>
          </cell>
          <cell r="I2665" t="str">
            <v>TRANSPORTE  MANT.CIL PIF</v>
          </cell>
          <cell r="J2665">
            <v>0</v>
          </cell>
        </row>
        <row r="2666">
          <cell r="H2666">
            <v>42102021</v>
          </cell>
          <cell r="I2666" t="str">
            <v>TRANSPORTE  MANT. ATM. PIF</v>
          </cell>
          <cell r="J2666">
            <v>0</v>
          </cell>
        </row>
        <row r="2667">
          <cell r="H2667">
            <v>42102021</v>
          </cell>
          <cell r="I2667" t="str">
            <v>TRANSPORTE  SERV.GLP IND.PIF</v>
          </cell>
          <cell r="J2667">
            <v>0</v>
          </cell>
        </row>
        <row r="2668">
          <cell r="H2668">
            <v>42102021</v>
          </cell>
          <cell r="I2668" t="str">
            <v>TRANSPORTE  ENV. PIF</v>
          </cell>
          <cell r="J2668">
            <v>0</v>
          </cell>
        </row>
        <row r="2669">
          <cell r="H2669">
            <v>42102021</v>
          </cell>
          <cell r="I2669" t="str">
            <v>TRANSPORTE  ADMIN. PL. AMB.</v>
          </cell>
          <cell r="J2669">
            <v>672</v>
          </cell>
        </row>
        <row r="2670">
          <cell r="H2670">
            <v>42102021</v>
          </cell>
          <cell r="I2670" t="str">
            <v>TRANSPORTE  COM. PL. AMB.</v>
          </cell>
          <cell r="J2670">
            <v>0</v>
          </cell>
        </row>
        <row r="2671">
          <cell r="H2671">
            <v>42102021</v>
          </cell>
          <cell r="I2671" t="str">
            <v>TRANSPORTE  LUBRICAN AMB.</v>
          </cell>
          <cell r="J2671">
            <v>0</v>
          </cell>
        </row>
        <row r="2672">
          <cell r="H2672">
            <v>42102021</v>
          </cell>
          <cell r="I2672" t="str">
            <v>TRANSPORTE  TRP DE CIL. AMB</v>
          </cell>
          <cell r="J2672">
            <v>0</v>
          </cell>
        </row>
        <row r="2673">
          <cell r="H2673">
            <v>42102021</v>
          </cell>
          <cell r="I2673" t="str">
            <v>TRANSPORTE  AREA TEC. AMB</v>
          </cell>
          <cell r="J2673">
            <v>378</v>
          </cell>
        </row>
        <row r="2674">
          <cell r="H2674">
            <v>42102021</v>
          </cell>
          <cell r="I2674" t="str">
            <v>TRANSPORTE  MANT. DE PL AMB</v>
          </cell>
          <cell r="J2674">
            <v>0</v>
          </cell>
        </row>
        <row r="2675">
          <cell r="H2675">
            <v>42102021</v>
          </cell>
          <cell r="I2675" t="str">
            <v>TRANSPORTE  MANT.CIL AMB.</v>
          </cell>
          <cell r="J2675">
            <v>0</v>
          </cell>
        </row>
        <row r="2676">
          <cell r="H2676">
            <v>42102021</v>
          </cell>
          <cell r="I2676" t="str">
            <v>TRANSPORTE  SERV.GLP IND.AMB</v>
          </cell>
          <cell r="J2676">
            <v>0</v>
          </cell>
        </row>
        <row r="2677">
          <cell r="H2677">
            <v>42102021</v>
          </cell>
          <cell r="I2677" t="str">
            <v>TRANSPORTE  ENV. AMB.</v>
          </cell>
          <cell r="J2677">
            <v>0</v>
          </cell>
        </row>
        <row r="2678">
          <cell r="H2678">
            <v>42102021</v>
          </cell>
          <cell r="I2678" t="str">
            <v>TRANSPORTE  ADMIN. PL. GYE.</v>
          </cell>
          <cell r="J2678">
            <v>0</v>
          </cell>
        </row>
        <row r="2679">
          <cell r="H2679">
            <v>42102021</v>
          </cell>
          <cell r="I2679" t="str">
            <v>TRANSPORTE  COM. PL. GYE.</v>
          </cell>
          <cell r="J2679">
            <v>0</v>
          </cell>
        </row>
        <row r="2680">
          <cell r="H2680">
            <v>42102021</v>
          </cell>
          <cell r="I2680" t="str">
            <v>TRANSPORTE  LUBRICAN GYE.</v>
          </cell>
          <cell r="J2680">
            <v>0</v>
          </cell>
        </row>
        <row r="2681">
          <cell r="H2681">
            <v>42102021</v>
          </cell>
          <cell r="I2681" t="str">
            <v>TRANSPORTE  TRP DE CIL. GYE</v>
          </cell>
          <cell r="J2681">
            <v>0</v>
          </cell>
        </row>
        <row r="2682">
          <cell r="H2682">
            <v>42102021</v>
          </cell>
          <cell r="I2682" t="str">
            <v>TRANSPORTE  AREA TEC. GYE</v>
          </cell>
          <cell r="J2682">
            <v>0</v>
          </cell>
        </row>
        <row r="2683">
          <cell r="H2683">
            <v>42102021</v>
          </cell>
          <cell r="I2683" t="str">
            <v>TRANSPORTE  MANT. DE PL GYE</v>
          </cell>
          <cell r="J2683">
            <v>0</v>
          </cell>
        </row>
        <row r="2684">
          <cell r="H2684">
            <v>42102021</v>
          </cell>
          <cell r="I2684" t="str">
            <v>TRANSPORTE  MANT.CIL GYE.</v>
          </cell>
          <cell r="J2684">
            <v>0</v>
          </cell>
        </row>
        <row r="2685">
          <cell r="H2685">
            <v>42102021</v>
          </cell>
          <cell r="I2685" t="str">
            <v>TRANSPORTE  MANT. ATM. GYE.</v>
          </cell>
          <cell r="J2685">
            <v>0</v>
          </cell>
        </row>
        <row r="2686">
          <cell r="H2686">
            <v>42102021</v>
          </cell>
          <cell r="I2686" t="str">
            <v>TRANSPORTE  SERV.GLP IND.GYE</v>
          </cell>
          <cell r="J2686">
            <v>0</v>
          </cell>
        </row>
        <row r="2687">
          <cell r="H2687">
            <v>42102021</v>
          </cell>
          <cell r="I2687" t="str">
            <v>TRANSPORTE  ENV. GYE.</v>
          </cell>
          <cell r="J2687">
            <v>0</v>
          </cell>
        </row>
        <row r="2688">
          <cell r="H2688">
            <v>42102021</v>
          </cell>
          <cell r="I2688" t="str">
            <v>TRANSPORTE  ADMIN. PL. IBA.</v>
          </cell>
          <cell r="J2688">
            <v>0</v>
          </cell>
        </row>
        <row r="2689">
          <cell r="H2689">
            <v>42102021</v>
          </cell>
          <cell r="I2689" t="str">
            <v>TRANSPORTE  COM. PL. IBA.</v>
          </cell>
          <cell r="J2689">
            <v>0</v>
          </cell>
        </row>
        <row r="2690">
          <cell r="H2690">
            <v>42102021</v>
          </cell>
          <cell r="I2690" t="str">
            <v>TRANSPORTE  LUBRICAN IBA.</v>
          </cell>
          <cell r="J2690">
            <v>0</v>
          </cell>
        </row>
        <row r="2691">
          <cell r="H2691">
            <v>42102021</v>
          </cell>
          <cell r="I2691" t="str">
            <v>TRANSPORTE  TRP DE CIL. IBA</v>
          </cell>
          <cell r="J2691">
            <v>0</v>
          </cell>
        </row>
        <row r="2692">
          <cell r="H2692">
            <v>42102021</v>
          </cell>
          <cell r="I2692" t="str">
            <v>TRANSPORTE  AREA TEC. IBA</v>
          </cell>
          <cell r="J2692">
            <v>0</v>
          </cell>
        </row>
        <row r="2693">
          <cell r="H2693">
            <v>42102021</v>
          </cell>
          <cell r="I2693" t="str">
            <v>TRANSPORTE  MANT. DE PL IBA</v>
          </cell>
          <cell r="J2693">
            <v>0</v>
          </cell>
        </row>
        <row r="2694">
          <cell r="H2694">
            <v>42102021</v>
          </cell>
          <cell r="I2694" t="str">
            <v>TRANSPORTE  MANT.CIL IBA.</v>
          </cell>
          <cell r="J2694">
            <v>0</v>
          </cell>
        </row>
        <row r="2695">
          <cell r="H2695">
            <v>42102021</v>
          </cell>
          <cell r="I2695" t="str">
            <v>TRANSPORTE  SERV.GLP IND.IBA</v>
          </cell>
          <cell r="J2695">
            <v>0</v>
          </cell>
        </row>
        <row r="2696">
          <cell r="H2696">
            <v>42102021</v>
          </cell>
          <cell r="I2696" t="str">
            <v>TRANSPORTE  ENV. IBA.</v>
          </cell>
          <cell r="J2696">
            <v>0</v>
          </cell>
        </row>
        <row r="2697">
          <cell r="H2697">
            <v>42102021</v>
          </cell>
          <cell r="I2697" t="str">
            <v>TRANSPORTE  ADMIN. PL. ISD</v>
          </cell>
          <cell r="J2697">
            <v>0</v>
          </cell>
        </row>
        <row r="2698">
          <cell r="H2698">
            <v>42102021</v>
          </cell>
          <cell r="I2698" t="str">
            <v>TRANSPORTE  COM. PL. ISD</v>
          </cell>
          <cell r="J2698">
            <v>0</v>
          </cell>
        </row>
        <row r="2699">
          <cell r="H2699">
            <v>42102021</v>
          </cell>
          <cell r="I2699" t="str">
            <v>TRANSPORTE  LUBRICAN ISD</v>
          </cell>
          <cell r="J2699">
            <v>0</v>
          </cell>
        </row>
        <row r="2700">
          <cell r="H2700">
            <v>42102021</v>
          </cell>
          <cell r="I2700" t="str">
            <v>TRANSPORTE  TRP DE CIL. ISD</v>
          </cell>
          <cell r="J2700">
            <v>0</v>
          </cell>
        </row>
        <row r="2701">
          <cell r="H2701">
            <v>42102021</v>
          </cell>
          <cell r="I2701" t="str">
            <v>TRANSPORTE  AREA TEC. ISD</v>
          </cell>
          <cell r="J2701">
            <v>0</v>
          </cell>
        </row>
        <row r="2702">
          <cell r="H2702">
            <v>42102021</v>
          </cell>
          <cell r="I2702" t="str">
            <v>TRANSPORTE  MANT. DE PL ISD</v>
          </cell>
          <cell r="J2702">
            <v>0</v>
          </cell>
        </row>
        <row r="2703">
          <cell r="H2703">
            <v>42102021</v>
          </cell>
          <cell r="I2703" t="str">
            <v>TRANSPORTE  MANT.CIL ISD</v>
          </cell>
          <cell r="J2703">
            <v>0</v>
          </cell>
        </row>
        <row r="2704">
          <cell r="H2704">
            <v>42102021</v>
          </cell>
          <cell r="I2704" t="str">
            <v>TRANSPORTE  MANT. ATM. ISD</v>
          </cell>
          <cell r="J2704">
            <v>0</v>
          </cell>
        </row>
        <row r="2705">
          <cell r="H2705">
            <v>42102021</v>
          </cell>
          <cell r="I2705" t="str">
            <v>TRANSPORTE  SERV.GLP IND.ISD</v>
          </cell>
          <cell r="J2705">
            <v>0</v>
          </cell>
        </row>
        <row r="2706">
          <cell r="H2706">
            <v>42102021</v>
          </cell>
          <cell r="I2706" t="str">
            <v>TRANSPORTE  ENVAS. ISD</v>
          </cell>
          <cell r="J2706">
            <v>0</v>
          </cell>
        </row>
        <row r="2707">
          <cell r="H2707">
            <v>42102021</v>
          </cell>
          <cell r="I2707" t="str">
            <v>TRANSPORTE  ADMIN. QTS</v>
          </cell>
          <cell r="J2707">
            <v>0</v>
          </cell>
        </row>
        <row r="2708">
          <cell r="H2708">
            <v>42102021</v>
          </cell>
          <cell r="I2708" t="str">
            <v>TRANSPORTE  COM. QTS</v>
          </cell>
          <cell r="J2708">
            <v>0</v>
          </cell>
        </row>
        <row r="2709">
          <cell r="H2709">
            <v>42102021</v>
          </cell>
          <cell r="I2709" t="str">
            <v>TRANSPORTE  LUBRICAN QTS</v>
          </cell>
          <cell r="J2709">
            <v>0</v>
          </cell>
        </row>
        <row r="2710">
          <cell r="H2710">
            <v>42102021</v>
          </cell>
          <cell r="I2710" t="str">
            <v>TRANSPORTE  TRP DE CIL. QTS</v>
          </cell>
          <cell r="J2710">
            <v>0</v>
          </cell>
        </row>
        <row r="2711">
          <cell r="H2711">
            <v>42102021</v>
          </cell>
          <cell r="I2711" t="str">
            <v>TRANSPORTE  SERV.GLP IND.QTS</v>
          </cell>
          <cell r="J2711">
            <v>0</v>
          </cell>
        </row>
        <row r="2712">
          <cell r="H2712">
            <v>42102021</v>
          </cell>
          <cell r="I2712" t="str">
            <v>TRANSPORTE  ADMIN. CCA</v>
          </cell>
          <cell r="J2712">
            <v>0</v>
          </cell>
        </row>
        <row r="2713">
          <cell r="H2713">
            <v>42102021</v>
          </cell>
          <cell r="I2713" t="str">
            <v>TRANSPORTE  COM. CCA</v>
          </cell>
          <cell r="J2713">
            <v>0</v>
          </cell>
        </row>
        <row r="2714">
          <cell r="H2714">
            <v>42102021</v>
          </cell>
          <cell r="I2714" t="str">
            <v>TRANSPORTE  LUBRICAN CCA</v>
          </cell>
          <cell r="J2714">
            <v>0</v>
          </cell>
        </row>
        <row r="2715">
          <cell r="H2715">
            <v>42102021</v>
          </cell>
          <cell r="I2715" t="str">
            <v>TRANSPORTE  TRP DE CIL. CCA</v>
          </cell>
          <cell r="J2715">
            <v>0</v>
          </cell>
        </row>
        <row r="2716">
          <cell r="H2716">
            <v>42102021</v>
          </cell>
          <cell r="I2716" t="str">
            <v>TRANSPORTE  ADMIN.TUL</v>
          </cell>
          <cell r="J2716">
            <v>0</v>
          </cell>
        </row>
        <row r="2717">
          <cell r="H2717">
            <v>42102021</v>
          </cell>
          <cell r="I2717" t="str">
            <v>TRANSPORTE  COM. TUL</v>
          </cell>
          <cell r="J2717">
            <v>0</v>
          </cell>
        </row>
        <row r="2718">
          <cell r="H2718">
            <v>42102021</v>
          </cell>
          <cell r="I2718" t="str">
            <v>TRANSPORTE  LUBRIC TUL</v>
          </cell>
          <cell r="J2718">
            <v>0</v>
          </cell>
        </row>
        <row r="2719">
          <cell r="H2719">
            <v>42102021</v>
          </cell>
          <cell r="I2719" t="str">
            <v>TRANSPORTE  TRP DE CIL.TUL</v>
          </cell>
          <cell r="J2719">
            <v>0</v>
          </cell>
        </row>
        <row r="2720">
          <cell r="H2720">
            <v>42102021</v>
          </cell>
          <cell r="I2720" t="str">
            <v>TRANSPORTE  ADMIN. ESM</v>
          </cell>
          <cell r="J2720">
            <v>0</v>
          </cell>
        </row>
        <row r="2721">
          <cell r="H2721">
            <v>42102021</v>
          </cell>
          <cell r="I2721" t="str">
            <v>TRANSPORTE  LUBRICAN ESM</v>
          </cell>
          <cell r="J2721">
            <v>0</v>
          </cell>
        </row>
        <row r="2722">
          <cell r="H2722">
            <v>42102021</v>
          </cell>
          <cell r="I2722" t="str">
            <v>TRANSPORTE  TRP DE CIL. ESM</v>
          </cell>
          <cell r="J2722">
            <v>0</v>
          </cell>
        </row>
        <row r="2723">
          <cell r="H2723">
            <v>42102021</v>
          </cell>
          <cell r="I2723" t="str">
            <v>TRANSPORTE  ADMIN. LTG</v>
          </cell>
          <cell r="J2723">
            <v>0</v>
          </cell>
        </row>
        <row r="2724">
          <cell r="H2724">
            <v>42102021</v>
          </cell>
          <cell r="I2724" t="str">
            <v>TRANSPORTE  LUBRICAN LTG</v>
          </cell>
          <cell r="J2724">
            <v>0</v>
          </cell>
        </row>
        <row r="2725">
          <cell r="H2725">
            <v>42102021</v>
          </cell>
          <cell r="I2725" t="str">
            <v>TRANSPORTE  TRP DE CIL. LTG</v>
          </cell>
          <cell r="J2725">
            <v>0</v>
          </cell>
        </row>
        <row r="2726">
          <cell r="H2726">
            <v>42102021</v>
          </cell>
          <cell r="I2726" t="str">
            <v>TRANSPORTE  ADMIN. RBB</v>
          </cell>
          <cell r="J2726">
            <v>0</v>
          </cell>
        </row>
        <row r="2727">
          <cell r="H2727">
            <v>42102021</v>
          </cell>
          <cell r="I2727" t="str">
            <v>TRANSPORTE  LUBRICAN RBB</v>
          </cell>
          <cell r="J2727">
            <v>0</v>
          </cell>
        </row>
        <row r="2728">
          <cell r="H2728">
            <v>42102021</v>
          </cell>
          <cell r="I2728" t="str">
            <v>TRANSPORTE  TRP DE CIL. RBB</v>
          </cell>
          <cell r="J2728">
            <v>0</v>
          </cell>
        </row>
        <row r="2729">
          <cell r="H2729">
            <v>42102021</v>
          </cell>
          <cell r="I2729" t="str">
            <v>TRANSPORTE  TRP DE CIL. TEC</v>
          </cell>
          <cell r="J2729">
            <v>0</v>
          </cell>
        </row>
        <row r="2730">
          <cell r="H2730">
            <v>42102021</v>
          </cell>
          <cell r="I2730" t="str">
            <v>TRANSPORTE  MANT. DE PL.</v>
          </cell>
          <cell r="J2730">
            <v>0</v>
          </cell>
        </row>
        <row r="2731">
          <cell r="H2731">
            <v>42102021</v>
          </cell>
          <cell r="I2731" t="str">
            <v>TRANSPORTE  FABR CIL.</v>
          </cell>
          <cell r="J2731">
            <v>0</v>
          </cell>
        </row>
        <row r="2732">
          <cell r="H2732">
            <v>42102021</v>
          </cell>
          <cell r="I2732" t="str">
            <v>TRANSPORTE  MANT. DE PL.</v>
          </cell>
          <cell r="J2732">
            <v>0</v>
          </cell>
        </row>
        <row r="2733">
          <cell r="H2733">
            <v>42102021</v>
          </cell>
          <cell r="I2733" t="str">
            <v>TRANSPORTE  FABR VALV</v>
          </cell>
          <cell r="J2733">
            <v>0</v>
          </cell>
        </row>
        <row r="2734">
          <cell r="H2734">
            <v>42102021</v>
          </cell>
          <cell r="I2734" t="str">
            <v>TRANSPORTE  FABR REG</v>
          </cell>
          <cell r="J2734">
            <v>0</v>
          </cell>
        </row>
        <row r="2735">
          <cell r="H2735">
            <v>42102021</v>
          </cell>
          <cell r="I2735" t="str">
            <v>TRANSPORTE  FABR PLAST.</v>
          </cell>
          <cell r="J2735">
            <v>0</v>
          </cell>
        </row>
        <row r="2736">
          <cell r="H2736">
            <v>42102021</v>
          </cell>
          <cell r="I2736" t="str">
            <v>TRANSPORTE  FABR ACCES</v>
          </cell>
          <cell r="J2736">
            <v>0</v>
          </cell>
        </row>
        <row r="2737">
          <cell r="H2737">
            <v>42102022</v>
          </cell>
          <cell r="I2737" t="str">
            <v>CAPACITACION  RR.HH.</v>
          </cell>
          <cell r="J2737">
            <v>2817.73</v>
          </cell>
        </row>
        <row r="2738">
          <cell r="H2738">
            <v>42102022</v>
          </cell>
          <cell r="I2738" t="str">
            <v>CAPACITACION  CONTRALORIA</v>
          </cell>
          <cell r="J2738">
            <v>8.7799999999999994</v>
          </cell>
        </row>
        <row r="2739">
          <cell r="H2739">
            <v>42102022</v>
          </cell>
          <cell r="I2739" t="str">
            <v>CAPACITACION TESORERIA</v>
          </cell>
          <cell r="J2739">
            <v>0</v>
          </cell>
        </row>
        <row r="2740">
          <cell r="H2740">
            <v>42102022</v>
          </cell>
          <cell r="I2740" t="str">
            <v>CAPACITACION SISTEMAS</v>
          </cell>
          <cell r="J2740">
            <v>1006</v>
          </cell>
        </row>
        <row r="2741">
          <cell r="H2741">
            <v>42102022</v>
          </cell>
          <cell r="I2741" t="str">
            <v>CAPACITACION PRESUPUESTOS</v>
          </cell>
          <cell r="J2741">
            <v>0</v>
          </cell>
        </row>
        <row r="2742">
          <cell r="H2742">
            <v>42102022</v>
          </cell>
          <cell r="I2742" t="str">
            <v>CAPACITACION COMPRAS</v>
          </cell>
          <cell r="J2742">
            <v>0</v>
          </cell>
        </row>
        <row r="2743">
          <cell r="H2743">
            <v>42102022</v>
          </cell>
          <cell r="I2743" t="str">
            <v>CAPACITACION AUDITORIA</v>
          </cell>
          <cell r="J2743">
            <v>0</v>
          </cell>
        </row>
        <row r="2744">
          <cell r="H2744">
            <v>42102022</v>
          </cell>
          <cell r="I2744" t="str">
            <v>CAPACITACION COMECIALIZACION</v>
          </cell>
          <cell r="J2744">
            <v>0</v>
          </cell>
        </row>
        <row r="2745">
          <cell r="H2745">
            <v>42102022</v>
          </cell>
          <cell r="I2745" t="str">
            <v>CAPACITACION INSTALACIONES</v>
          </cell>
          <cell r="J2745">
            <v>90</v>
          </cell>
        </row>
        <row r="2746">
          <cell r="H2746">
            <v>42102022</v>
          </cell>
          <cell r="I2746" t="str">
            <v>CAPACITACION AREA TECNICA</v>
          </cell>
          <cell r="J2746">
            <v>3936.76</v>
          </cell>
        </row>
        <row r="2747">
          <cell r="H2747">
            <v>42102022</v>
          </cell>
          <cell r="I2747" t="str">
            <v>CAPACITACION CTRL DE CALIDAD</v>
          </cell>
          <cell r="J2747">
            <v>0</v>
          </cell>
        </row>
        <row r="2748">
          <cell r="H2748">
            <v>42102022</v>
          </cell>
          <cell r="I2748" t="str">
            <v>CAPACITACION ADMIN. PL. PIF</v>
          </cell>
          <cell r="J2748">
            <v>0</v>
          </cell>
        </row>
        <row r="2749">
          <cell r="H2749">
            <v>42102022</v>
          </cell>
          <cell r="I2749" t="str">
            <v>CAPACITACION COM. PL. PIF.</v>
          </cell>
          <cell r="J2749">
            <v>0</v>
          </cell>
        </row>
        <row r="2750">
          <cell r="H2750">
            <v>42102022</v>
          </cell>
          <cell r="I2750" t="str">
            <v>CAPACITACION TRP DE CIL. PIF</v>
          </cell>
          <cell r="J2750">
            <v>0</v>
          </cell>
        </row>
        <row r="2751">
          <cell r="H2751">
            <v>42102022</v>
          </cell>
          <cell r="I2751" t="str">
            <v>CAPACITACION AREA TEC. PIF</v>
          </cell>
          <cell r="J2751">
            <v>4535.8</v>
          </cell>
        </row>
        <row r="2752">
          <cell r="H2752">
            <v>42102022</v>
          </cell>
          <cell r="I2752" t="str">
            <v>CAPACITACION MANT. DE PL PIF</v>
          </cell>
          <cell r="J2752">
            <v>1179.3399999999999</v>
          </cell>
        </row>
        <row r="2753">
          <cell r="H2753">
            <v>42102022</v>
          </cell>
          <cell r="I2753" t="str">
            <v>CAPACITACION MANT.CIL PIF</v>
          </cell>
          <cell r="J2753">
            <v>0</v>
          </cell>
        </row>
        <row r="2754">
          <cell r="H2754">
            <v>42102022</v>
          </cell>
          <cell r="I2754" t="str">
            <v>CAPACITACION MANT.ATM.PIF</v>
          </cell>
          <cell r="J2754">
            <v>240</v>
          </cell>
        </row>
        <row r="2755">
          <cell r="H2755">
            <v>42102022</v>
          </cell>
          <cell r="I2755" t="str">
            <v>CAPACITACION SERV.GLP IND.PIF</v>
          </cell>
          <cell r="J2755">
            <v>0</v>
          </cell>
        </row>
        <row r="2756">
          <cell r="H2756">
            <v>42102022</v>
          </cell>
          <cell r="I2756" t="str">
            <v>CAPACITACION ENV. PIF</v>
          </cell>
          <cell r="J2756">
            <v>0</v>
          </cell>
        </row>
        <row r="2757">
          <cell r="H2757">
            <v>42102022</v>
          </cell>
          <cell r="I2757" t="str">
            <v>CAPACITACION ADMIN. PL. AMB.</v>
          </cell>
          <cell r="J2757">
            <v>0</v>
          </cell>
        </row>
        <row r="2758">
          <cell r="H2758">
            <v>42102022</v>
          </cell>
          <cell r="I2758" t="str">
            <v>CAPACITACION COM. PL. AMB</v>
          </cell>
          <cell r="J2758">
            <v>0</v>
          </cell>
        </row>
        <row r="2759">
          <cell r="H2759">
            <v>42102022</v>
          </cell>
          <cell r="I2759" t="str">
            <v>CAPACITACION TRP DE CIL AMB</v>
          </cell>
          <cell r="J2759">
            <v>0</v>
          </cell>
        </row>
        <row r="2760">
          <cell r="H2760">
            <v>42102022</v>
          </cell>
          <cell r="I2760" t="str">
            <v>CAPACITACION AREA TEC AMB</v>
          </cell>
          <cell r="J2760">
            <v>1596.9</v>
          </cell>
        </row>
        <row r="2761">
          <cell r="H2761">
            <v>42102022</v>
          </cell>
          <cell r="I2761" t="str">
            <v>CAPACITACION MANT PL AMB</v>
          </cell>
          <cell r="J2761">
            <v>245.56</v>
          </cell>
        </row>
        <row r="2762">
          <cell r="H2762">
            <v>42102022</v>
          </cell>
          <cell r="I2762" t="str">
            <v>CAPACITACION MANT CIL AMB</v>
          </cell>
          <cell r="J2762">
            <v>0</v>
          </cell>
        </row>
        <row r="2763">
          <cell r="H2763">
            <v>42102022</v>
          </cell>
          <cell r="I2763" t="str">
            <v>CAPACITACION SERV GLP IND AMB</v>
          </cell>
          <cell r="J2763">
            <v>0</v>
          </cell>
        </row>
        <row r="2764">
          <cell r="H2764">
            <v>42102022</v>
          </cell>
          <cell r="I2764" t="str">
            <v>CAPACITACION ENV AMB</v>
          </cell>
          <cell r="J2764">
            <v>0</v>
          </cell>
        </row>
        <row r="2765">
          <cell r="H2765">
            <v>42102022</v>
          </cell>
          <cell r="I2765" t="str">
            <v>CAPACITACION ADMIN PL IBA</v>
          </cell>
          <cell r="J2765">
            <v>40</v>
          </cell>
        </row>
        <row r="2766">
          <cell r="H2766">
            <v>42102022</v>
          </cell>
          <cell r="I2766" t="str">
            <v>CAPACITACION COM PL IBA</v>
          </cell>
          <cell r="J2766">
            <v>0</v>
          </cell>
        </row>
        <row r="2767">
          <cell r="H2767">
            <v>42102022</v>
          </cell>
          <cell r="I2767" t="str">
            <v>CAPACITACION TRP CIL IBA</v>
          </cell>
          <cell r="J2767">
            <v>0</v>
          </cell>
        </row>
        <row r="2768">
          <cell r="H2768">
            <v>42102022</v>
          </cell>
          <cell r="I2768" t="str">
            <v>CAPACITACION AREA TEC IBA</v>
          </cell>
          <cell r="J2768">
            <v>2003.97</v>
          </cell>
        </row>
        <row r="2769">
          <cell r="H2769">
            <v>42102022</v>
          </cell>
          <cell r="I2769" t="str">
            <v>CAPACITACION MANT PLA IBA</v>
          </cell>
          <cell r="J2769">
            <v>522.29999999999995</v>
          </cell>
        </row>
        <row r="2770">
          <cell r="H2770">
            <v>42102022</v>
          </cell>
          <cell r="I2770" t="str">
            <v>CAPACITACION MANT CIL IBA</v>
          </cell>
          <cell r="J2770">
            <v>0</v>
          </cell>
        </row>
        <row r="2771">
          <cell r="H2771">
            <v>42102022</v>
          </cell>
          <cell r="I2771" t="str">
            <v>CAPACITACION SERV GLP IND IBA</v>
          </cell>
          <cell r="J2771">
            <v>0</v>
          </cell>
        </row>
        <row r="2772">
          <cell r="H2772">
            <v>42102022</v>
          </cell>
          <cell r="I2772" t="str">
            <v>CAPACITACION ENV IBA</v>
          </cell>
          <cell r="J2772">
            <v>0</v>
          </cell>
        </row>
        <row r="2773">
          <cell r="H2773">
            <v>42102022</v>
          </cell>
          <cell r="I2773" t="str">
            <v>CAPACITACION ADMIN PL ISD</v>
          </cell>
          <cell r="J2773">
            <v>0</v>
          </cell>
        </row>
        <row r="2774">
          <cell r="H2774">
            <v>42102022</v>
          </cell>
          <cell r="I2774" t="str">
            <v>CAPACITACION COM PL ISD</v>
          </cell>
          <cell r="J2774">
            <v>0</v>
          </cell>
        </row>
        <row r="2775">
          <cell r="H2775">
            <v>42102022</v>
          </cell>
          <cell r="I2775" t="str">
            <v>CAPACITACION TRP CIL ISD</v>
          </cell>
          <cell r="J2775">
            <v>0</v>
          </cell>
        </row>
        <row r="2776">
          <cell r="H2776">
            <v>42102022</v>
          </cell>
          <cell r="I2776" t="str">
            <v>CAPACITACION AREA TEC ISD</v>
          </cell>
          <cell r="J2776">
            <v>5.7</v>
          </cell>
        </row>
        <row r="2777">
          <cell r="H2777">
            <v>42102022</v>
          </cell>
          <cell r="I2777" t="str">
            <v>CAPACITACION MANT PL ISD</v>
          </cell>
          <cell r="J2777">
            <v>0</v>
          </cell>
        </row>
        <row r="2778">
          <cell r="H2778">
            <v>42102022</v>
          </cell>
          <cell r="I2778" t="str">
            <v>CAPACITACION MANT CIL ISD</v>
          </cell>
          <cell r="J2778">
            <v>0</v>
          </cell>
        </row>
        <row r="2779">
          <cell r="H2779">
            <v>42102022</v>
          </cell>
          <cell r="I2779" t="str">
            <v>CAPACITACION MANT AUTM ISD</v>
          </cell>
          <cell r="J2779">
            <v>0</v>
          </cell>
        </row>
        <row r="2780">
          <cell r="H2780">
            <v>42102022</v>
          </cell>
          <cell r="I2780" t="str">
            <v>CAPACITACION SERV GLP IND ISD</v>
          </cell>
          <cell r="J2780">
            <v>0</v>
          </cell>
        </row>
        <row r="2781">
          <cell r="H2781">
            <v>42102022</v>
          </cell>
          <cell r="I2781" t="str">
            <v>CAPACITACION ENVAS ISD</v>
          </cell>
          <cell r="J2781">
            <v>0</v>
          </cell>
        </row>
        <row r="2782">
          <cell r="H2782">
            <v>42102022</v>
          </cell>
          <cell r="I2782" t="str">
            <v>CAPACITACION ADMIN QTS</v>
          </cell>
          <cell r="J2782">
            <v>0</v>
          </cell>
        </row>
        <row r="2783">
          <cell r="H2783">
            <v>42102022</v>
          </cell>
          <cell r="I2783" t="str">
            <v>CAPACITACION COM QTS</v>
          </cell>
          <cell r="J2783">
            <v>3982.94</v>
          </cell>
        </row>
        <row r="2784">
          <cell r="H2784">
            <v>42102022</v>
          </cell>
          <cell r="I2784" t="str">
            <v>CAPACITACION TRP CIL QTS</v>
          </cell>
          <cell r="J2784">
            <v>0</v>
          </cell>
        </row>
        <row r="2785">
          <cell r="H2785">
            <v>42102022</v>
          </cell>
          <cell r="I2785" t="str">
            <v>CAPACITACION SERV GLP IND QTS</v>
          </cell>
          <cell r="J2785">
            <v>0</v>
          </cell>
        </row>
        <row r="2786">
          <cell r="H2786">
            <v>42102022</v>
          </cell>
          <cell r="I2786" t="str">
            <v>CAPACITACION ADMIN CCA</v>
          </cell>
          <cell r="J2786">
            <v>0</v>
          </cell>
        </row>
        <row r="2787">
          <cell r="H2787">
            <v>42102022</v>
          </cell>
          <cell r="I2787" t="str">
            <v>CAPACITACION COM CCA</v>
          </cell>
          <cell r="J2787">
            <v>0</v>
          </cell>
        </row>
        <row r="2788">
          <cell r="H2788">
            <v>42102022</v>
          </cell>
          <cell r="I2788" t="str">
            <v>CAPACITACION TRP CIL CCA</v>
          </cell>
          <cell r="J2788">
            <v>0</v>
          </cell>
        </row>
        <row r="2789">
          <cell r="H2789">
            <v>42102022</v>
          </cell>
          <cell r="I2789" t="str">
            <v>CAPACITACION ADMIN TUL</v>
          </cell>
          <cell r="J2789">
            <v>0</v>
          </cell>
        </row>
        <row r="2790">
          <cell r="H2790">
            <v>42102022</v>
          </cell>
          <cell r="I2790" t="str">
            <v>CAPACITACION COM TUL</v>
          </cell>
          <cell r="J2790">
            <v>0</v>
          </cell>
        </row>
        <row r="2791">
          <cell r="H2791">
            <v>42102023</v>
          </cell>
          <cell r="I2791" t="str">
            <v>GTOS REPRESENT GTE GENERAL</v>
          </cell>
          <cell r="J2791">
            <v>1261.52</v>
          </cell>
        </row>
        <row r="2792">
          <cell r="H2792">
            <v>42102023</v>
          </cell>
          <cell r="I2792" t="str">
            <v>GTOS REPRESENT GTE RR.HH.</v>
          </cell>
          <cell r="J2792">
            <v>404.18</v>
          </cell>
        </row>
        <row r="2793">
          <cell r="H2793">
            <v>42102023</v>
          </cell>
          <cell r="I2793" t="str">
            <v>GTOS REPRESENT GTE ADMINIST</v>
          </cell>
          <cell r="J2793">
            <v>0</v>
          </cell>
        </row>
        <row r="2794">
          <cell r="H2794">
            <v>42102023</v>
          </cell>
          <cell r="I2794" t="str">
            <v>GTOS REPRESENT GTE COMERCIAL</v>
          </cell>
          <cell r="J2794">
            <v>0</v>
          </cell>
        </row>
        <row r="2795">
          <cell r="H2795">
            <v>42102023</v>
          </cell>
          <cell r="I2795" t="str">
            <v>GTOS REPRESENT GTE TECNICO</v>
          </cell>
          <cell r="J2795">
            <v>131.88999999999999</v>
          </cell>
        </row>
        <row r="2796">
          <cell r="H2796">
            <v>42102024</v>
          </cell>
          <cell r="I2796" t="str">
            <v>GTO ENREGA PRESENT GTE GENERAL</v>
          </cell>
          <cell r="J2796">
            <v>0</v>
          </cell>
        </row>
        <row r="2797">
          <cell r="H2797">
            <v>42102024</v>
          </cell>
          <cell r="I2797" t="str">
            <v>GTO ENREGA PRESENTE GTE RR.HH.</v>
          </cell>
          <cell r="J2797">
            <v>0</v>
          </cell>
        </row>
        <row r="2798">
          <cell r="H2798">
            <v>42102024</v>
          </cell>
          <cell r="I2798" t="str">
            <v>GTO ENREGA PRESENT GTE ADMINIS</v>
          </cell>
          <cell r="J2798">
            <v>0</v>
          </cell>
        </row>
        <row r="2799">
          <cell r="H2799">
            <v>42102024</v>
          </cell>
          <cell r="I2799" t="str">
            <v>GTO ENREGA PRESENT GTE COMERCI</v>
          </cell>
          <cell r="J2799">
            <v>0</v>
          </cell>
        </row>
        <row r="2800">
          <cell r="H2800">
            <v>42102024</v>
          </cell>
          <cell r="I2800" t="str">
            <v>GTO ENREGA PRESENT GTE TECNICO</v>
          </cell>
          <cell r="J2800">
            <v>0</v>
          </cell>
        </row>
        <row r="2801">
          <cell r="H2801">
            <v>42103001</v>
          </cell>
          <cell r="I2801" t="str">
            <v>SUELDOS ORDINARIOS OBREROS</v>
          </cell>
          <cell r="J2801">
            <v>0</v>
          </cell>
        </row>
        <row r="2802">
          <cell r="H2802">
            <v>42103001</v>
          </cell>
          <cell r="I2802" t="str">
            <v>SUELDO ORD RR.HH.</v>
          </cell>
          <cell r="J2802">
            <v>4574</v>
          </cell>
        </row>
        <row r="2803">
          <cell r="H2803">
            <v>42103001</v>
          </cell>
          <cell r="I2803" t="str">
            <v>SUELDO ORD CONTRALORIA</v>
          </cell>
          <cell r="J2803">
            <v>0</v>
          </cell>
        </row>
        <row r="2804">
          <cell r="H2804">
            <v>42103001</v>
          </cell>
          <cell r="I2804" t="str">
            <v>SUELDO ORD TESORERIA</v>
          </cell>
          <cell r="J2804">
            <v>0</v>
          </cell>
        </row>
        <row r="2805">
          <cell r="H2805">
            <v>42103001</v>
          </cell>
          <cell r="I2805" t="str">
            <v>SUELDO ORD SISTEMAS</v>
          </cell>
          <cell r="J2805">
            <v>0</v>
          </cell>
        </row>
        <row r="2806">
          <cell r="H2806">
            <v>42103001</v>
          </cell>
          <cell r="I2806" t="str">
            <v>SUELDO ORD PRESUPUESTOS</v>
          </cell>
          <cell r="J2806">
            <v>0</v>
          </cell>
        </row>
        <row r="2807">
          <cell r="H2807">
            <v>42103001</v>
          </cell>
          <cell r="I2807" t="str">
            <v>SUELDO ORD COMPRAS</v>
          </cell>
          <cell r="J2807">
            <v>0</v>
          </cell>
        </row>
        <row r="2808">
          <cell r="H2808">
            <v>42103001</v>
          </cell>
          <cell r="I2808" t="str">
            <v>SUELDO ORD AUDITORIA</v>
          </cell>
          <cell r="J2808">
            <v>0</v>
          </cell>
        </row>
        <row r="2809">
          <cell r="H2809">
            <v>42103001</v>
          </cell>
          <cell r="I2809" t="str">
            <v>SUELDO ORD COM.</v>
          </cell>
          <cell r="J2809">
            <v>0</v>
          </cell>
        </row>
        <row r="2810">
          <cell r="H2810">
            <v>42103001</v>
          </cell>
          <cell r="I2810" t="str">
            <v>SUELDO ORD INSTALACIONES</v>
          </cell>
          <cell r="J2810">
            <v>0</v>
          </cell>
        </row>
        <row r="2811">
          <cell r="H2811">
            <v>42103001</v>
          </cell>
          <cell r="I2811" t="str">
            <v>SUELDO ORD LUBRICAN MTZ</v>
          </cell>
          <cell r="J2811">
            <v>0</v>
          </cell>
        </row>
        <row r="2812">
          <cell r="H2812">
            <v>42103001</v>
          </cell>
          <cell r="I2812" t="str">
            <v>SUELDO ORD AREA TECNICA</v>
          </cell>
          <cell r="J2812">
            <v>0</v>
          </cell>
        </row>
        <row r="2813">
          <cell r="H2813">
            <v>42103001</v>
          </cell>
          <cell r="I2813" t="str">
            <v>SUELDO ORD CRTL DE CALIDAD</v>
          </cell>
          <cell r="J2813">
            <v>0</v>
          </cell>
        </row>
        <row r="2814">
          <cell r="H2814">
            <v>42103001</v>
          </cell>
          <cell r="I2814" t="str">
            <v>SUELDO ORD ADMIN. PL. PIF</v>
          </cell>
          <cell r="J2814">
            <v>0</v>
          </cell>
        </row>
        <row r="2815">
          <cell r="H2815">
            <v>42103001</v>
          </cell>
          <cell r="I2815" t="str">
            <v>SUELDO ORDIN COM. PL. PIF</v>
          </cell>
          <cell r="J2815">
            <v>0</v>
          </cell>
        </row>
        <row r="2816">
          <cell r="H2816">
            <v>42103001</v>
          </cell>
          <cell r="I2816" t="str">
            <v>SUELDO ORD LUBRICAN PIF</v>
          </cell>
          <cell r="J2816">
            <v>0</v>
          </cell>
        </row>
        <row r="2817">
          <cell r="H2817">
            <v>42103001</v>
          </cell>
          <cell r="I2817" t="str">
            <v>SUELDO ORD TRP DE CIL. PIF</v>
          </cell>
          <cell r="J2817">
            <v>0</v>
          </cell>
        </row>
        <row r="2818">
          <cell r="H2818">
            <v>42103001</v>
          </cell>
          <cell r="I2818" t="str">
            <v>SUELDO ORD AREA TEC. PIF</v>
          </cell>
          <cell r="J2818">
            <v>2889.5</v>
          </cell>
        </row>
        <row r="2819">
          <cell r="H2819">
            <v>42103001</v>
          </cell>
          <cell r="I2819" t="str">
            <v>SUELDO ORD MANT. DE PL PIF</v>
          </cell>
          <cell r="J2819">
            <v>16816.259999999998</v>
          </cell>
        </row>
        <row r="2820">
          <cell r="H2820">
            <v>42103001</v>
          </cell>
          <cell r="I2820" t="str">
            <v>SUELDO ORD MANT.CIL PIF</v>
          </cell>
          <cell r="J2820">
            <v>85489.01</v>
          </cell>
        </row>
        <row r="2821">
          <cell r="H2821">
            <v>42103001</v>
          </cell>
          <cell r="I2821" t="str">
            <v>SUELDO ORD MANT. ATM. PIF</v>
          </cell>
          <cell r="J2821">
            <v>8085.82</v>
          </cell>
        </row>
        <row r="2822">
          <cell r="H2822">
            <v>42103001</v>
          </cell>
          <cell r="I2822" t="str">
            <v>SUELDO ORD SERV.GLP IND.PIF</v>
          </cell>
          <cell r="J2822">
            <v>0</v>
          </cell>
        </row>
        <row r="2823">
          <cell r="H2823">
            <v>42103001</v>
          </cell>
          <cell r="I2823" t="str">
            <v>SUELDO ORD ENV. PIF</v>
          </cell>
          <cell r="J2823">
            <v>192269.68</v>
          </cell>
        </row>
        <row r="2824">
          <cell r="H2824">
            <v>42103001</v>
          </cell>
          <cell r="I2824" t="str">
            <v>SUELDO ORD ADMIN. PL. AMB.</v>
          </cell>
          <cell r="J2824">
            <v>0</v>
          </cell>
        </row>
        <row r="2825">
          <cell r="H2825">
            <v>42103001</v>
          </cell>
          <cell r="I2825" t="str">
            <v>SUELDO ORDIN COM. PL. AMB.</v>
          </cell>
          <cell r="J2825">
            <v>0</v>
          </cell>
        </row>
        <row r="2826">
          <cell r="H2826">
            <v>42103001</v>
          </cell>
          <cell r="I2826" t="str">
            <v>SUELDO ORD LUBRICAN AMB.</v>
          </cell>
          <cell r="J2826">
            <v>0</v>
          </cell>
        </row>
        <row r="2827">
          <cell r="H2827">
            <v>42103001</v>
          </cell>
          <cell r="I2827" t="str">
            <v>SUELDO ORD TRP DE CIL. AMB</v>
          </cell>
          <cell r="J2827">
            <v>0</v>
          </cell>
        </row>
        <row r="2828">
          <cell r="H2828">
            <v>42103001</v>
          </cell>
          <cell r="I2828" t="str">
            <v>SUELDO ORD AREA TEC. AMB</v>
          </cell>
          <cell r="J2828">
            <v>3057.02</v>
          </cell>
        </row>
        <row r="2829">
          <cell r="H2829">
            <v>42103001</v>
          </cell>
          <cell r="I2829" t="str">
            <v>SUELDO ORD MANT. DE PL AMB</v>
          </cell>
          <cell r="J2829">
            <v>6070.84</v>
          </cell>
        </row>
        <row r="2830">
          <cell r="H2830">
            <v>42103001</v>
          </cell>
          <cell r="I2830" t="str">
            <v>SUELDO ORD MANT.CIL AMB.</v>
          </cell>
          <cell r="J2830">
            <v>25779.32</v>
          </cell>
        </row>
        <row r="2831">
          <cell r="H2831">
            <v>42103001</v>
          </cell>
          <cell r="I2831" t="str">
            <v>SUELDO ORD SERV.GLP IND.AMB</v>
          </cell>
          <cell r="J2831">
            <v>0</v>
          </cell>
        </row>
        <row r="2832">
          <cell r="H2832">
            <v>42103001</v>
          </cell>
          <cell r="I2832" t="str">
            <v>SUELDO ORD ENV. AMB.</v>
          </cell>
          <cell r="J2832">
            <v>91029.75</v>
          </cell>
        </row>
        <row r="2833">
          <cell r="H2833">
            <v>42103001</v>
          </cell>
          <cell r="I2833" t="str">
            <v>SUELDO ORD ADMIN. PL. GYE.</v>
          </cell>
          <cell r="J2833">
            <v>0</v>
          </cell>
        </row>
        <row r="2834">
          <cell r="H2834">
            <v>42103001</v>
          </cell>
          <cell r="I2834" t="str">
            <v>SUELDO ORDIN COM. PL. GYE.</v>
          </cell>
          <cell r="J2834">
            <v>0</v>
          </cell>
        </row>
        <row r="2835">
          <cell r="H2835">
            <v>42103001</v>
          </cell>
          <cell r="I2835" t="str">
            <v>SUELDO ORD LUBRICAN GYE.</v>
          </cell>
          <cell r="J2835">
            <v>0</v>
          </cell>
        </row>
        <row r="2836">
          <cell r="H2836">
            <v>42103001</v>
          </cell>
          <cell r="I2836" t="str">
            <v>SUELDO ORD TRP DE CIL. GYE</v>
          </cell>
          <cell r="J2836">
            <v>0</v>
          </cell>
        </row>
        <row r="2837">
          <cell r="H2837">
            <v>42103001</v>
          </cell>
          <cell r="I2837" t="str">
            <v>SUELDO ORD AREA TEC. GYE</v>
          </cell>
          <cell r="J2837">
            <v>0</v>
          </cell>
        </row>
        <row r="2838">
          <cell r="H2838">
            <v>42103001</v>
          </cell>
          <cell r="I2838" t="str">
            <v>SUELDO ORD MANT. DE PL GYE</v>
          </cell>
          <cell r="J2838">
            <v>0</v>
          </cell>
        </row>
        <row r="2839">
          <cell r="H2839">
            <v>42103001</v>
          </cell>
          <cell r="I2839" t="str">
            <v>SUELDO ORD MANT.CIL GYE.</v>
          </cell>
          <cell r="J2839">
            <v>0</v>
          </cell>
        </row>
        <row r="2840">
          <cell r="H2840">
            <v>42103001</v>
          </cell>
          <cell r="I2840" t="str">
            <v>SUELDO ORD MANT. ATM. GYE.</v>
          </cell>
          <cell r="J2840">
            <v>0</v>
          </cell>
        </row>
        <row r="2841">
          <cell r="H2841">
            <v>42103001</v>
          </cell>
          <cell r="I2841" t="str">
            <v>SUELDO ORD SERV.GLP IND.GYE</v>
          </cell>
          <cell r="J2841">
            <v>0</v>
          </cell>
        </row>
        <row r="2842">
          <cell r="H2842">
            <v>42103001</v>
          </cell>
          <cell r="I2842" t="str">
            <v>SUELDO ORD ENV. GYE.</v>
          </cell>
          <cell r="J2842">
            <v>0</v>
          </cell>
        </row>
        <row r="2843">
          <cell r="H2843">
            <v>42103001</v>
          </cell>
          <cell r="I2843" t="str">
            <v>SUELDO ORD ADMIN. PL. IBA.</v>
          </cell>
          <cell r="J2843">
            <v>1440</v>
          </cell>
        </row>
        <row r="2844">
          <cell r="H2844">
            <v>42103001</v>
          </cell>
          <cell r="I2844" t="str">
            <v>SUELDO ORDIN COM. PL. IBA.</v>
          </cell>
          <cell r="J2844">
            <v>0</v>
          </cell>
        </row>
        <row r="2845">
          <cell r="H2845">
            <v>42103001</v>
          </cell>
          <cell r="I2845" t="str">
            <v>SUELDO ORD LUBRICAN IBA.</v>
          </cell>
          <cell r="J2845">
            <v>0</v>
          </cell>
        </row>
        <row r="2846">
          <cell r="H2846">
            <v>42103001</v>
          </cell>
          <cell r="I2846" t="str">
            <v>SUELDO ORD TRP DE CIL. IBA</v>
          </cell>
          <cell r="J2846">
            <v>0</v>
          </cell>
        </row>
        <row r="2847">
          <cell r="H2847">
            <v>42103001</v>
          </cell>
          <cell r="I2847" t="str">
            <v>SUELDO ORD AREA TEC. IBA</v>
          </cell>
          <cell r="J2847">
            <v>2880</v>
          </cell>
        </row>
        <row r="2848">
          <cell r="H2848">
            <v>42103001</v>
          </cell>
          <cell r="I2848" t="str">
            <v>SUELDO ORD MANT. DE PL IBA</v>
          </cell>
          <cell r="J2848">
            <v>8329.2900000000009</v>
          </cell>
        </row>
        <row r="2849">
          <cell r="H2849">
            <v>42103001</v>
          </cell>
          <cell r="I2849" t="str">
            <v>SUELDO ORD MANT.CIL IBA.</v>
          </cell>
          <cell r="J2849">
            <v>32817.83</v>
          </cell>
        </row>
        <row r="2850">
          <cell r="H2850">
            <v>42103001</v>
          </cell>
          <cell r="I2850" t="str">
            <v>SUELDO ORD SERV.GLP IND.IBA</v>
          </cell>
          <cell r="J2850">
            <v>0</v>
          </cell>
        </row>
        <row r="2851">
          <cell r="H2851">
            <v>42103001</v>
          </cell>
          <cell r="I2851" t="str">
            <v>SUELDO ORD ENV. IBA.</v>
          </cell>
          <cell r="J2851">
            <v>38711.699999999997</v>
          </cell>
        </row>
        <row r="2852">
          <cell r="H2852">
            <v>42103001</v>
          </cell>
          <cell r="I2852" t="str">
            <v>SUELDO ORD ADMIN. PL. ISD</v>
          </cell>
          <cell r="J2852">
            <v>0</v>
          </cell>
        </row>
        <row r="2853">
          <cell r="H2853">
            <v>42103001</v>
          </cell>
          <cell r="I2853" t="str">
            <v>SUELDO ORDIN COM. PL. ISD</v>
          </cell>
          <cell r="J2853">
            <v>0</v>
          </cell>
        </row>
        <row r="2854">
          <cell r="H2854">
            <v>42103001</v>
          </cell>
          <cell r="I2854" t="str">
            <v>SUELDO ORD LUBRICAN ISD</v>
          </cell>
          <cell r="J2854">
            <v>0</v>
          </cell>
        </row>
        <row r="2855">
          <cell r="H2855">
            <v>42103001</v>
          </cell>
          <cell r="I2855" t="str">
            <v>SUELDO ORD TRP DE CIL. ISD</v>
          </cell>
          <cell r="J2855">
            <v>0</v>
          </cell>
        </row>
        <row r="2856">
          <cell r="H2856">
            <v>42103001</v>
          </cell>
          <cell r="I2856" t="str">
            <v>SUELDO ORD AREA TEC. ISD</v>
          </cell>
          <cell r="J2856">
            <v>0</v>
          </cell>
        </row>
        <row r="2857">
          <cell r="H2857">
            <v>42103001</v>
          </cell>
          <cell r="I2857" t="str">
            <v>SUELDO ORD MANT. DE PL ISD</v>
          </cell>
          <cell r="J2857">
            <v>0</v>
          </cell>
        </row>
        <row r="2858">
          <cell r="H2858">
            <v>42103001</v>
          </cell>
          <cell r="I2858" t="str">
            <v>SUELDO ORD MANT.CIL ISD</v>
          </cell>
          <cell r="J2858">
            <v>0</v>
          </cell>
        </row>
        <row r="2859">
          <cell r="H2859">
            <v>42103001</v>
          </cell>
          <cell r="I2859" t="str">
            <v>SUELDO ORD MANT. ATM. ISD</v>
          </cell>
          <cell r="J2859">
            <v>0</v>
          </cell>
        </row>
        <row r="2860">
          <cell r="H2860">
            <v>42103001</v>
          </cell>
          <cell r="I2860" t="str">
            <v>SUELDO ORD SERV.GLP IND.ISD</v>
          </cell>
          <cell r="J2860">
            <v>0</v>
          </cell>
        </row>
        <row r="2861">
          <cell r="H2861">
            <v>42103001</v>
          </cell>
          <cell r="I2861" t="str">
            <v>SUELDO ORD ENVAS. ISD</v>
          </cell>
          <cell r="J2861">
            <v>0</v>
          </cell>
        </row>
        <row r="2862">
          <cell r="H2862">
            <v>42103001</v>
          </cell>
          <cell r="I2862" t="str">
            <v>SUELDO ORD ADMIN. QTS</v>
          </cell>
          <cell r="J2862">
            <v>1662</v>
          </cell>
        </row>
        <row r="2863">
          <cell r="H2863">
            <v>42103001</v>
          </cell>
          <cell r="I2863" t="str">
            <v>SUELDO ORDIN COM. QTS</v>
          </cell>
          <cell r="J2863">
            <v>19884.919999999998</v>
          </cell>
        </row>
        <row r="2864">
          <cell r="H2864">
            <v>42103001</v>
          </cell>
          <cell r="I2864" t="str">
            <v>SUELDO ORD LUBRICAN QTS</v>
          </cell>
          <cell r="J2864">
            <v>0</v>
          </cell>
        </row>
        <row r="2865">
          <cell r="H2865">
            <v>42103001</v>
          </cell>
          <cell r="I2865" t="str">
            <v>SUELDO ORD TRP DE CIL. QTS</v>
          </cell>
          <cell r="J2865">
            <v>0</v>
          </cell>
        </row>
        <row r="2866">
          <cell r="H2866">
            <v>42103001</v>
          </cell>
          <cell r="I2866" t="str">
            <v>SUELDO ORD MANT. DE PL QTS</v>
          </cell>
          <cell r="J2866">
            <v>23586.55</v>
          </cell>
        </row>
        <row r="2867">
          <cell r="H2867">
            <v>42103001</v>
          </cell>
          <cell r="I2867" t="str">
            <v>SUELDO ORD SERV.GLP IND.QTS</v>
          </cell>
          <cell r="J2867">
            <v>67467.12</v>
          </cell>
        </row>
        <row r="2868">
          <cell r="H2868">
            <v>42103001</v>
          </cell>
          <cell r="I2868" t="str">
            <v>SUELDO ORD ADMIN. CCA</v>
          </cell>
          <cell r="J2868">
            <v>0</v>
          </cell>
        </row>
        <row r="2869">
          <cell r="H2869">
            <v>42103001</v>
          </cell>
          <cell r="I2869" t="str">
            <v>SUELDO ORDIN COM. CCA</v>
          </cell>
          <cell r="J2869">
            <v>10637.4</v>
          </cell>
        </row>
        <row r="2870">
          <cell r="H2870">
            <v>42103001</v>
          </cell>
          <cell r="I2870" t="str">
            <v>SUELDO ORD LUBRICAN CCA</v>
          </cell>
          <cell r="J2870">
            <v>0</v>
          </cell>
        </row>
        <row r="2871">
          <cell r="H2871">
            <v>42103001</v>
          </cell>
          <cell r="I2871" t="str">
            <v>SUELDO ORD TRP DE CIL. CCA</v>
          </cell>
          <cell r="J2871">
            <v>0</v>
          </cell>
        </row>
        <row r="2872">
          <cell r="H2872">
            <v>42103001</v>
          </cell>
          <cell r="I2872" t="str">
            <v>SUELDO ORD ADMIN.TUL</v>
          </cell>
          <cell r="J2872">
            <v>0</v>
          </cell>
        </row>
        <row r="2873">
          <cell r="H2873">
            <v>42103001</v>
          </cell>
          <cell r="I2873" t="str">
            <v>SUELDO ORDIN COM. TUL</v>
          </cell>
          <cell r="J2873">
            <v>9657.0300000000007</v>
          </cell>
        </row>
        <row r="2874">
          <cell r="H2874">
            <v>42103001</v>
          </cell>
          <cell r="I2874" t="str">
            <v>SUELDO ORD LUBRICAN TUL</v>
          </cell>
          <cell r="J2874">
            <v>0</v>
          </cell>
        </row>
        <row r="2875">
          <cell r="H2875">
            <v>42103001</v>
          </cell>
          <cell r="I2875" t="str">
            <v>SUELDO ORD TRP DE CIL. TUL</v>
          </cell>
          <cell r="J2875">
            <v>0</v>
          </cell>
        </row>
        <row r="2876">
          <cell r="H2876">
            <v>42103001</v>
          </cell>
          <cell r="I2876" t="str">
            <v>SUELDO ORD ADMIN. ESM</v>
          </cell>
          <cell r="J2876">
            <v>0</v>
          </cell>
        </row>
        <row r="2877">
          <cell r="H2877">
            <v>42103001</v>
          </cell>
          <cell r="I2877" t="str">
            <v>SUELDO ORD LUBRICAN ESM</v>
          </cell>
          <cell r="J2877">
            <v>0</v>
          </cell>
        </row>
        <row r="2878">
          <cell r="H2878">
            <v>42103001</v>
          </cell>
          <cell r="I2878" t="str">
            <v>SUELDO ORD TRP DE CIL. ESM</v>
          </cell>
          <cell r="J2878">
            <v>0</v>
          </cell>
        </row>
        <row r="2879">
          <cell r="H2879">
            <v>42103001</v>
          </cell>
          <cell r="I2879" t="str">
            <v>SUELDO ORD ADMIN. LTG</v>
          </cell>
          <cell r="J2879">
            <v>0</v>
          </cell>
        </row>
        <row r="2880">
          <cell r="H2880">
            <v>42103001</v>
          </cell>
          <cell r="I2880" t="str">
            <v>SUELDO ORD LUBRICAN LTG</v>
          </cell>
          <cell r="J2880">
            <v>0</v>
          </cell>
        </row>
        <row r="2881">
          <cell r="H2881">
            <v>42103001</v>
          </cell>
          <cell r="I2881" t="str">
            <v>SUELDO ORD TRP DE CIL. LTG</v>
          </cell>
          <cell r="J2881">
            <v>0</v>
          </cell>
        </row>
        <row r="2882">
          <cell r="H2882">
            <v>42103001</v>
          </cell>
          <cell r="I2882" t="str">
            <v>SUELDO ORD ADMIN. RBB</v>
          </cell>
          <cell r="J2882">
            <v>0</v>
          </cell>
        </row>
        <row r="2883">
          <cell r="H2883">
            <v>42103001</v>
          </cell>
          <cell r="I2883" t="str">
            <v>SUELDO ORD LUBRICAN RBB</v>
          </cell>
          <cell r="J2883">
            <v>0</v>
          </cell>
        </row>
        <row r="2884">
          <cell r="H2884">
            <v>42103001</v>
          </cell>
          <cell r="I2884" t="str">
            <v>SUELDO ORD TRP DE CIL. RBB</v>
          </cell>
          <cell r="J2884">
            <v>0</v>
          </cell>
        </row>
        <row r="2885">
          <cell r="H2885">
            <v>42103001</v>
          </cell>
          <cell r="I2885" t="str">
            <v>SUELDO ORD TRP DE CIL. TEC</v>
          </cell>
          <cell r="J2885">
            <v>0</v>
          </cell>
        </row>
        <row r="2886">
          <cell r="H2886">
            <v>42103001</v>
          </cell>
          <cell r="I2886" t="str">
            <v>SUELDO ORD MANT. DE PL.</v>
          </cell>
          <cell r="J2886">
            <v>0</v>
          </cell>
        </row>
        <row r="2887">
          <cell r="H2887">
            <v>42103001</v>
          </cell>
          <cell r="I2887" t="str">
            <v>SUELDO ORD FABR CIL.</v>
          </cell>
          <cell r="J2887">
            <v>0</v>
          </cell>
        </row>
        <row r="2888">
          <cell r="H2888">
            <v>42103001</v>
          </cell>
          <cell r="I2888" t="str">
            <v>SUELDO ORD MANT. DE PL.</v>
          </cell>
          <cell r="J2888">
            <v>0</v>
          </cell>
        </row>
        <row r="2889">
          <cell r="H2889">
            <v>42103001</v>
          </cell>
          <cell r="I2889" t="str">
            <v>SUELDO ORD FABR VALV</v>
          </cell>
          <cell r="J2889">
            <v>0</v>
          </cell>
        </row>
        <row r="2890">
          <cell r="H2890">
            <v>42103001</v>
          </cell>
          <cell r="I2890" t="str">
            <v>SUELDO ORD FABR REG</v>
          </cell>
          <cell r="J2890">
            <v>0</v>
          </cell>
        </row>
        <row r="2891">
          <cell r="H2891">
            <v>42103001</v>
          </cell>
          <cell r="I2891" t="str">
            <v>SUELDO ORD FABR PLAST.</v>
          </cell>
          <cell r="J2891">
            <v>0</v>
          </cell>
        </row>
        <row r="2892">
          <cell r="H2892">
            <v>42103001</v>
          </cell>
          <cell r="I2892" t="str">
            <v>SUELDO ORD FABR ACCES</v>
          </cell>
          <cell r="J2892">
            <v>0</v>
          </cell>
        </row>
        <row r="2893">
          <cell r="H2893">
            <v>42103002</v>
          </cell>
          <cell r="I2893" t="str">
            <v>SUELDOS EXTRAORDIN OBREROS</v>
          </cell>
          <cell r="J2893">
            <v>0</v>
          </cell>
        </row>
        <row r="2894">
          <cell r="H2894">
            <v>42103002</v>
          </cell>
          <cell r="I2894" t="str">
            <v>SUELDO EXTRA RR.HH.</v>
          </cell>
          <cell r="J2894">
            <v>1125.53</v>
          </cell>
        </row>
        <row r="2895">
          <cell r="H2895">
            <v>42103002</v>
          </cell>
          <cell r="I2895" t="str">
            <v>SUELDO EXTRA CONTRALORIA</v>
          </cell>
          <cell r="J2895">
            <v>0</v>
          </cell>
        </row>
        <row r="2896">
          <cell r="H2896">
            <v>42103002</v>
          </cell>
          <cell r="I2896" t="str">
            <v>SUELDO EXTRA TESORERIA</v>
          </cell>
          <cell r="J2896">
            <v>0</v>
          </cell>
        </row>
        <row r="2897">
          <cell r="H2897">
            <v>42103002</v>
          </cell>
          <cell r="I2897" t="str">
            <v>SUELDO EXTRA SISTEMAS</v>
          </cell>
          <cell r="J2897">
            <v>0</v>
          </cell>
        </row>
        <row r="2898">
          <cell r="H2898">
            <v>42103002</v>
          </cell>
          <cell r="I2898" t="str">
            <v>SUELDO EXTRA PRESUPUESTOS</v>
          </cell>
          <cell r="J2898">
            <v>0</v>
          </cell>
        </row>
        <row r="2899">
          <cell r="H2899">
            <v>42103002</v>
          </cell>
          <cell r="I2899" t="str">
            <v>SUELDO EXTRA COMPRAS</v>
          </cell>
          <cell r="J2899">
            <v>0</v>
          </cell>
        </row>
        <row r="2900">
          <cell r="H2900">
            <v>42103002</v>
          </cell>
          <cell r="I2900" t="str">
            <v>SUELDO EXTRA AUDITORIA</v>
          </cell>
          <cell r="J2900">
            <v>0</v>
          </cell>
        </row>
        <row r="2901">
          <cell r="H2901">
            <v>42103002</v>
          </cell>
          <cell r="I2901" t="str">
            <v>SUELDO EXTRA COM.</v>
          </cell>
          <cell r="J2901">
            <v>0</v>
          </cell>
        </row>
        <row r="2902">
          <cell r="H2902">
            <v>42103002</v>
          </cell>
          <cell r="I2902" t="str">
            <v>SUELDO EXTRA INSTALACIONES</v>
          </cell>
          <cell r="J2902">
            <v>0</v>
          </cell>
        </row>
        <row r="2903">
          <cell r="H2903">
            <v>42103002</v>
          </cell>
          <cell r="I2903" t="str">
            <v>SUELDO EXTRA LUBRI MTZ</v>
          </cell>
          <cell r="J2903">
            <v>0</v>
          </cell>
        </row>
        <row r="2904">
          <cell r="H2904">
            <v>42103002</v>
          </cell>
          <cell r="I2904" t="str">
            <v>SUELDO EXTRA AREA TEC.</v>
          </cell>
          <cell r="J2904">
            <v>0</v>
          </cell>
        </row>
        <row r="2905">
          <cell r="H2905">
            <v>42103002</v>
          </cell>
          <cell r="I2905" t="str">
            <v>SUELDO EXTRA CRTL DE CALIDAD</v>
          </cell>
          <cell r="J2905">
            <v>0</v>
          </cell>
        </row>
        <row r="2906">
          <cell r="H2906">
            <v>42103002</v>
          </cell>
          <cell r="I2906" t="str">
            <v>SUELDO EXTRA ADMIN.PL PIF</v>
          </cell>
          <cell r="J2906">
            <v>0</v>
          </cell>
        </row>
        <row r="2907">
          <cell r="H2907">
            <v>42103002</v>
          </cell>
          <cell r="I2907" t="str">
            <v>SUELDO EXTRAORD COM.PL PIF</v>
          </cell>
          <cell r="J2907">
            <v>0</v>
          </cell>
        </row>
        <row r="2908">
          <cell r="H2908">
            <v>42103002</v>
          </cell>
          <cell r="I2908" t="str">
            <v>SUELDO EXTRA LUBRI PIF</v>
          </cell>
          <cell r="J2908">
            <v>0</v>
          </cell>
        </row>
        <row r="2909">
          <cell r="H2909">
            <v>42103002</v>
          </cell>
          <cell r="I2909" t="str">
            <v>SUELDO EXTRA TRP DE CIL.PIF</v>
          </cell>
          <cell r="J2909">
            <v>0</v>
          </cell>
        </row>
        <row r="2910">
          <cell r="H2910">
            <v>42103002</v>
          </cell>
          <cell r="I2910" t="str">
            <v>SUELDO EXTRA AREA TEC.PIF</v>
          </cell>
          <cell r="J2910">
            <v>426.71</v>
          </cell>
        </row>
        <row r="2911">
          <cell r="H2911">
            <v>42103002</v>
          </cell>
          <cell r="I2911" t="str">
            <v>SUELDO EXTRA MANT.DE PL PIF</v>
          </cell>
          <cell r="J2911">
            <v>6692.99</v>
          </cell>
        </row>
        <row r="2912">
          <cell r="H2912">
            <v>42103002</v>
          </cell>
          <cell r="I2912" t="str">
            <v>SUELDO EXTRA MANT.CIL PIF</v>
          </cell>
          <cell r="J2912">
            <v>32026.74</v>
          </cell>
        </row>
        <row r="2913">
          <cell r="H2913">
            <v>42103002</v>
          </cell>
          <cell r="I2913" t="str">
            <v>SUELDO EXTRA MANT.ATM.PIF</v>
          </cell>
          <cell r="J2913">
            <v>1776.04</v>
          </cell>
        </row>
        <row r="2914">
          <cell r="H2914">
            <v>42103002</v>
          </cell>
          <cell r="I2914" t="str">
            <v>SUELDO EXTRA SERV.GLP IND.PIF</v>
          </cell>
          <cell r="J2914">
            <v>0</v>
          </cell>
        </row>
        <row r="2915">
          <cell r="H2915">
            <v>42103002</v>
          </cell>
          <cell r="I2915" t="str">
            <v>SUELDO EXTRA ENV. PIF</v>
          </cell>
          <cell r="J2915">
            <v>58612.480000000003</v>
          </cell>
        </row>
        <row r="2916">
          <cell r="H2916">
            <v>42103002</v>
          </cell>
          <cell r="I2916" t="str">
            <v>SUELDO EXTRA ADMIN.PL AMB</v>
          </cell>
          <cell r="J2916">
            <v>0</v>
          </cell>
        </row>
        <row r="2917">
          <cell r="H2917">
            <v>42103002</v>
          </cell>
          <cell r="I2917" t="str">
            <v>SUELDO EXTRAORD COM.PL AMB</v>
          </cell>
          <cell r="J2917">
            <v>0</v>
          </cell>
        </row>
        <row r="2918">
          <cell r="H2918">
            <v>42103002</v>
          </cell>
          <cell r="I2918" t="str">
            <v>SUELDO EXTRA LUBRI AMB</v>
          </cell>
          <cell r="J2918">
            <v>0</v>
          </cell>
        </row>
        <row r="2919">
          <cell r="H2919">
            <v>42103002</v>
          </cell>
          <cell r="I2919" t="str">
            <v>SUELDO EXTRA TRP DE CIL.AMB</v>
          </cell>
          <cell r="J2919">
            <v>0</v>
          </cell>
        </row>
        <row r="2920">
          <cell r="H2920">
            <v>42103002</v>
          </cell>
          <cell r="I2920" t="str">
            <v>SUELDO EXTRA AREA TEC.AMB</v>
          </cell>
          <cell r="J2920">
            <v>1805.16</v>
          </cell>
        </row>
        <row r="2921">
          <cell r="H2921">
            <v>42103002</v>
          </cell>
          <cell r="I2921" t="str">
            <v>SUELDO EXTRA MANT.DE PL AMB</v>
          </cell>
          <cell r="J2921">
            <v>3276.49</v>
          </cell>
        </row>
        <row r="2922">
          <cell r="H2922">
            <v>42103002</v>
          </cell>
          <cell r="I2922" t="str">
            <v>SUELDO EXTRA MANT.CIL AMB</v>
          </cell>
          <cell r="J2922">
            <v>15828.3</v>
          </cell>
        </row>
        <row r="2923">
          <cell r="H2923">
            <v>42103002</v>
          </cell>
          <cell r="I2923" t="str">
            <v>SUELDO EXTRA SERV.GLP IND.AMB</v>
          </cell>
          <cell r="J2923">
            <v>0</v>
          </cell>
        </row>
        <row r="2924">
          <cell r="H2924">
            <v>42103002</v>
          </cell>
          <cell r="I2924" t="str">
            <v>SUELDO EXTRA ENV. AMB.</v>
          </cell>
          <cell r="J2924">
            <v>65434.82</v>
          </cell>
        </row>
        <row r="2925">
          <cell r="H2925">
            <v>42103002</v>
          </cell>
          <cell r="I2925" t="str">
            <v>SUELDO EXTRA ADMIN.PL GYE</v>
          </cell>
          <cell r="J2925">
            <v>0</v>
          </cell>
        </row>
        <row r="2926">
          <cell r="H2926">
            <v>42103002</v>
          </cell>
          <cell r="I2926" t="str">
            <v>SUELDO EXTRAORD COM.PL GYE</v>
          </cell>
          <cell r="J2926">
            <v>0</v>
          </cell>
        </row>
        <row r="2927">
          <cell r="H2927">
            <v>42103002</v>
          </cell>
          <cell r="I2927" t="str">
            <v>SUELDO EXTRA LUBRI GYE</v>
          </cell>
          <cell r="J2927">
            <v>0</v>
          </cell>
        </row>
        <row r="2928">
          <cell r="H2928">
            <v>42103002</v>
          </cell>
          <cell r="I2928" t="str">
            <v>SUELDO EXTRA TRP DE CIL.GYE</v>
          </cell>
          <cell r="J2928">
            <v>0</v>
          </cell>
        </row>
        <row r="2929">
          <cell r="H2929">
            <v>42103002</v>
          </cell>
          <cell r="I2929" t="str">
            <v>SUELDO EXTRA AREA TEC.GYE</v>
          </cell>
          <cell r="J2929">
            <v>0</v>
          </cell>
        </row>
        <row r="2930">
          <cell r="H2930">
            <v>42103002</v>
          </cell>
          <cell r="I2930" t="str">
            <v>SUELDO EXTRA MANT.DE PL GYE</v>
          </cell>
          <cell r="J2930">
            <v>0</v>
          </cell>
        </row>
        <row r="2931">
          <cell r="H2931">
            <v>42103002</v>
          </cell>
          <cell r="I2931" t="str">
            <v>SUELDO EXTRA MANT.CIL GYE</v>
          </cell>
          <cell r="J2931">
            <v>0</v>
          </cell>
        </row>
        <row r="2932">
          <cell r="H2932">
            <v>42103002</v>
          </cell>
          <cell r="I2932" t="str">
            <v>SUELDO EXTRA MANT.ATM.GYE</v>
          </cell>
          <cell r="J2932">
            <v>0</v>
          </cell>
        </row>
        <row r="2933">
          <cell r="H2933">
            <v>42103002</v>
          </cell>
          <cell r="I2933" t="str">
            <v>SUELDO EXTRA SERV.GLP IND.GYE</v>
          </cell>
          <cell r="J2933">
            <v>0</v>
          </cell>
        </row>
        <row r="2934">
          <cell r="H2934">
            <v>42103002</v>
          </cell>
          <cell r="I2934" t="str">
            <v>SUELDO EXTRA ENV. GYE.</v>
          </cell>
          <cell r="J2934">
            <v>0</v>
          </cell>
        </row>
        <row r="2935">
          <cell r="H2935">
            <v>42103002</v>
          </cell>
          <cell r="I2935" t="str">
            <v>SUELDO EXTRA ADMIN.PL IBA</v>
          </cell>
          <cell r="J2935">
            <v>77.239999999999995</v>
          </cell>
        </row>
        <row r="2936">
          <cell r="H2936">
            <v>42103002</v>
          </cell>
          <cell r="I2936" t="str">
            <v>SUELDO EXTRAORD COM.PL IBA</v>
          </cell>
          <cell r="J2936">
            <v>0</v>
          </cell>
        </row>
        <row r="2937">
          <cell r="H2937">
            <v>42103002</v>
          </cell>
          <cell r="I2937" t="str">
            <v>SUELDO EXTRA LUBRI IBA</v>
          </cell>
          <cell r="J2937">
            <v>0</v>
          </cell>
        </row>
        <row r="2938">
          <cell r="H2938">
            <v>42103002</v>
          </cell>
          <cell r="I2938" t="str">
            <v>SUELDO EXTRA TRP DE CIL.IBA</v>
          </cell>
          <cell r="J2938">
            <v>0</v>
          </cell>
        </row>
        <row r="2939">
          <cell r="H2939">
            <v>42103002</v>
          </cell>
          <cell r="I2939" t="str">
            <v>SUELDO EXTRA AREA TEC.IBA</v>
          </cell>
          <cell r="J2939">
            <v>641.41999999999996</v>
          </cell>
        </row>
        <row r="2940">
          <cell r="H2940">
            <v>42103002</v>
          </cell>
          <cell r="I2940" t="str">
            <v>SUELDO EXTRA MANT.DE PL IBA</v>
          </cell>
          <cell r="J2940">
            <v>2734.69</v>
          </cell>
        </row>
        <row r="2941">
          <cell r="H2941">
            <v>42103002</v>
          </cell>
          <cell r="I2941" t="str">
            <v>SUELDO EXTRA MANT.CIL IBA</v>
          </cell>
          <cell r="J2941">
            <v>10212.82</v>
          </cell>
        </row>
        <row r="2942">
          <cell r="H2942">
            <v>42103002</v>
          </cell>
          <cell r="I2942" t="str">
            <v>SUELDO EXTRA SERV.GLP IND.IBA</v>
          </cell>
          <cell r="J2942">
            <v>0</v>
          </cell>
        </row>
        <row r="2943">
          <cell r="H2943">
            <v>42103002</v>
          </cell>
          <cell r="I2943" t="str">
            <v>SUELDO EXTRA ENV. IBA.</v>
          </cell>
          <cell r="J2943">
            <v>16343.7</v>
          </cell>
        </row>
        <row r="2944">
          <cell r="H2944">
            <v>42103002</v>
          </cell>
          <cell r="I2944" t="str">
            <v>SUELDO EXTRA ADMIN.PL ISD</v>
          </cell>
          <cell r="J2944">
            <v>0</v>
          </cell>
        </row>
        <row r="2945">
          <cell r="H2945">
            <v>42103002</v>
          </cell>
          <cell r="I2945" t="str">
            <v>SUELDO EXTRAORD COM.PL ISD</v>
          </cell>
          <cell r="J2945">
            <v>0</v>
          </cell>
        </row>
        <row r="2946">
          <cell r="H2946">
            <v>42103002</v>
          </cell>
          <cell r="I2946" t="str">
            <v>SUELDO EXTRA LUBRI ISD</v>
          </cell>
          <cell r="J2946">
            <v>0</v>
          </cell>
        </row>
        <row r="2947">
          <cell r="H2947">
            <v>42103002</v>
          </cell>
          <cell r="I2947" t="str">
            <v>SUELDO EXTRA TRP DE CIL.ISD</v>
          </cell>
          <cell r="J2947">
            <v>0</v>
          </cell>
        </row>
        <row r="2948">
          <cell r="H2948">
            <v>42103002</v>
          </cell>
          <cell r="I2948" t="str">
            <v>SUELDO EXTRA AREA TEC.ISD</v>
          </cell>
          <cell r="J2948">
            <v>0</v>
          </cell>
        </row>
        <row r="2949">
          <cell r="H2949">
            <v>42103002</v>
          </cell>
          <cell r="I2949" t="str">
            <v>SUELDO EXTRA MANT.DE PL ISD</v>
          </cell>
          <cell r="J2949">
            <v>0</v>
          </cell>
        </row>
        <row r="2950">
          <cell r="H2950">
            <v>42103002</v>
          </cell>
          <cell r="I2950" t="str">
            <v>SUELDO EXTRA MANT.CIL ISD</v>
          </cell>
          <cell r="J2950">
            <v>0</v>
          </cell>
        </row>
        <row r="2951">
          <cell r="H2951">
            <v>42103002</v>
          </cell>
          <cell r="I2951" t="str">
            <v>SUELDO EXTRA MANT.ATM.ISD</v>
          </cell>
          <cell r="J2951">
            <v>0</v>
          </cell>
        </row>
        <row r="2952">
          <cell r="H2952">
            <v>42103002</v>
          </cell>
          <cell r="I2952" t="str">
            <v>SUELDO EXTRA SERV.GLP IND.ISD</v>
          </cell>
          <cell r="J2952">
            <v>0</v>
          </cell>
        </row>
        <row r="2953">
          <cell r="H2953">
            <v>42103002</v>
          </cell>
          <cell r="I2953" t="str">
            <v>SUELDO EXTRA ENV. ISD</v>
          </cell>
          <cell r="J2953">
            <v>0</v>
          </cell>
        </row>
        <row r="2954">
          <cell r="H2954">
            <v>42103002</v>
          </cell>
          <cell r="I2954" t="str">
            <v>SUELDO EXTRA ADMIN. QTS</v>
          </cell>
          <cell r="J2954">
            <v>583.58000000000004</v>
          </cell>
        </row>
        <row r="2955">
          <cell r="H2955">
            <v>42103002</v>
          </cell>
          <cell r="I2955" t="str">
            <v>SUELDO EXTRAORDIN COM. QTS</v>
          </cell>
          <cell r="J2955">
            <v>12123.31</v>
          </cell>
        </row>
        <row r="2956">
          <cell r="H2956">
            <v>42103002</v>
          </cell>
          <cell r="I2956" t="str">
            <v>SUELDO EXTRA LUBRI QTS</v>
          </cell>
          <cell r="J2956">
            <v>0</v>
          </cell>
        </row>
        <row r="2957">
          <cell r="H2957">
            <v>42103002</v>
          </cell>
          <cell r="I2957" t="str">
            <v>SUELDO EXTRA TRP DE CIL.QTS</v>
          </cell>
          <cell r="J2957">
            <v>0</v>
          </cell>
        </row>
        <row r="2958">
          <cell r="H2958">
            <v>42103002</v>
          </cell>
          <cell r="I2958" t="str">
            <v>SUELDO EXTRA MANT.DE PL QTS</v>
          </cell>
          <cell r="J2958">
            <v>5185.12</v>
          </cell>
        </row>
        <row r="2959">
          <cell r="H2959">
            <v>42103002</v>
          </cell>
          <cell r="I2959" t="str">
            <v>SUELDO EXTRA SERV.GLP IND.QTS</v>
          </cell>
          <cell r="J2959">
            <v>45568.92</v>
          </cell>
        </row>
        <row r="2960">
          <cell r="H2960">
            <v>42103002</v>
          </cell>
          <cell r="I2960" t="str">
            <v>SUELDO EXTRA ADMIN. CCA</v>
          </cell>
          <cell r="J2960">
            <v>0</v>
          </cell>
        </row>
        <row r="2961">
          <cell r="H2961">
            <v>42103002</v>
          </cell>
          <cell r="I2961" t="str">
            <v>SUELDO EXTRAORDIN COM. CCA</v>
          </cell>
          <cell r="J2961">
            <v>2336.48</v>
          </cell>
        </row>
        <row r="2962">
          <cell r="H2962">
            <v>42103002</v>
          </cell>
          <cell r="I2962" t="str">
            <v>SUELDO EXTRA LUBRI CCA</v>
          </cell>
          <cell r="J2962">
            <v>0</v>
          </cell>
        </row>
        <row r="2963">
          <cell r="H2963">
            <v>42103002</v>
          </cell>
          <cell r="I2963" t="str">
            <v>SUELDO EXTRA TRP DE CIL.CCA</v>
          </cell>
          <cell r="J2963">
            <v>0</v>
          </cell>
        </row>
        <row r="2964">
          <cell r="H2964">
            <v>42103002</v>
          </cell>
          <cell r="I2964" t="str">
            <v>SUELDO EXTRA ADMIN. TUL</v>
          </cell>
          <cell r="J2964">
            <v>0</v>
          </cell>
        </row>
        <row r="2965">
          <cell r="H2965">
            <v>42103002</v>
          </cell>
          <cell r="I2965" t="str">
            <v>SUELDO EXTRAORDIN COM. TUL</v>
          </cell>
          <cell r="J2965">
            <v>1572.34</v>
          </cell>
        </row>
        <row r="2966">
          <cell r="H2966">
            <v>42103002</v>
          </cell>
          <cell r="I2966" t="str">
            <v>SUELDO EXTRA LUBRI TUL</v>
          </cell>
          <cell r="J2966">
            <v>0</v>
          </cell>
        </row>
        <row r="2967">
          <cell r="H2967">
            <v>42103002</v>
          </cell>
          <cell r="I2967" t="str">
            <v>SUELDO EXTRA TRP DE CIL.TUL</v>
          </cell>
          <cell r="J2967">
            <v>0</v>
          </cell>
        </row>
        <row r="2968">
          <cell r="H2968">
            <v>42103002</v>
          </cell>
          <cell r="I2968" t="str">
            <v>SUELDO EXTRA ADMIN. ESM</v>
          </cell>
          <cell r="J2968">
            <v>0</v>
          </cell>
        </row>
        <row r="2969">
          <cell r="H2969">
            <v>42103002</v>
          </cell>
          <cell r="I2969" t="str">
            <v>SUELDO EXTRA LUBRI ESM</v>
          </cell>
          <cell r="J2969">
            <v>0</v>
          </cell>
        </row>
        <row r="2970">
          <cell r="H2970">
            <v>42103002</v>
          </cell>
          <cell r="I2970" t="str">
            <v>SUELDO EXTRA TRP DE CIL.ESM</v>
          </cell>
          <cell r="J2970">
            <v>0</v>
          </cell>
        </row>
        <row r="2971">
          <cell r="H2971">
            <v>42103002</v>
          </cell>
          <cell r="I2971" t="str">
            <v>SUELDO EXTRA ADMIN. LTG</v>
          </cell>
          <cell r="J2971">
            <v>0</v>
          </cell>
        </row>
        <row r="2972">
          <cell r="H2972">
            <v>42103002</v>
          </cell>
          <cell r="I2972" t="str">
            <v>SUELDO EXTRA LUBRI LTG</v>
          </cell>
          <cell r="J2972">
            <v>0</v>
          </cell>
        </row>
        <row r="2973">
          <cell r="H2973">
            <v>42103002</v>
          </cell>
          <cell r="I2973" t="str">
            <v>SUELDO EXTRA TRP DE CIL.LTG</v>
          </cell>
          <cell r="J2973">
            <v>0</v>
          </cell>
        </row>
        <row r="2974">
          <cell r="H2974">
            <v>42103002</v>
          </cell>
          <cell r="I2974" t="str">
            <v>SUELDO EXTRA ADMIN. RBB</v>
          </cell>
          <cell r="J2974">
            <v>0</v>
          </cell>
        </row>
        <row r="2975">
          <cell r="H2975">
            <v>42103002</v>
          </cell>
          <cell r="I2975" t="str">
            <v>SUELDO EXTRA LUBRI RBB</v>
          </cell>
          <cell r="J2975">
            <v>0</v>
          </cell>
        </row>
        <row r="2976">
          <cell r="H2976">
            <v>42103002</v>
          </cell>
          <cell r="I2976" t="str">
            <v>SUELDO EXTRA TRP DE CIL.RBB</v>
          </cell>
          <cell r="J2976">
            <v>0</v>
          </cell>
        </row>
        <row r="2977">
          <cell r="H2977">
            <v>42103002</v>
          </cell>
          <cell r="I2977" t="str">
            <v>SUELDO EXTRA TRP DE CIL.TEC</v>
          </cell>
          <cell r="J2977">
            <v>0</v>
          </cell>
        </row>
        <row r="2978">
          <cell r="H2978">
            <v>42103002</v>
          </cell>
          <cell r="I2978" t="str">
            <v>SUELDO EXTRA MANT.DE PL</v>
          </cell>
          <cell r="J2978">
            <v>0</v>
          </cell>
        </row>
        <row r="2979">
          <cell r="H2979">
            <v>42103002</v>
          </cell>
          <cell r="I2979" t="str">
            <v>SUELDO EXTRA FABR CIL.</v>
          </cell>
          <cell r="J2979">
            <v>0</v>
          </cell>
        </row>
        <row r="2980">
          <cell r="H2980">
            <v>42103002</v>
          </cell>
          <cell r="I2980" t="str">
            <v>SUELDO EXTRA MANT.DE PL</v>
          </cell>
          <cell r="J2980">
            <v>0</v>
          </cell>
        </row>
        <row r="2981">
          <cell r="H2981">
            <v>42103002</v>
          </cell>
          <cell r="I2981" t="str">
            <v>SUELDO EXTRA FABR VALV</v>
          </cell>
          <cell r="J2981">
            <v>0</v>
          </cell>
        </row>
        <row r="2982">
          <cell r="H2982">
            <v>42103002</v>
          </cell>
          <cell r="I2982" t="str">
            <v>SUELDO EXTRA FABR REG</v>
          </cell>
          <cell r="J2982">
            <v>0</v>
          </cell>
        </row>
        <row r="2983">
          <cell r="H2983">
            <v>42103002</v>
          </cell>
          <cell r="I2983" t="str">
            <v>SUELDO EXTRA FABR PLAST</v>
          </cell>
          <cell r="J2983">
            <v>0</v>
          </cell>
        </row>
        <row r="2984">
          <cell r="H2984">
            <v>42103002</v>
          </cell>
          <cell r="I2984" t="str">
            <v>SUELDO EXTRA FABR ACCES</v>
          </cell>
          <cell r="J2984">
            <v>0</v>
          </cell>
        </row>
        <row r="2985">
          <cell r="H2985">
            <v>42103003</v>
          </cell>
          <cell r="I2985" t="str">
            <v>APORTES PATRONALES OBREROS</v>
          </cell>
          <cell r="J2985">
            <v>0</v>
          </cell>
        </row>
        <row r="2986">
          <cell r="H2986">
            <v>42103003</v>
          </cell>
          <cell r="I2986" t="str">
            <v>APORT PATRON RR.HH.</v>
          </cell>
          <cell r="J2986">
            <v>1735.51</v>
          </cell>
        </row>
        <row r="2987">
          <cell r="H2987">
            <v>42103003</v>
          </cell>
          <cell r="I2987" t="str">
            <v>APORT PATRON CONTRALORIA</v>
          </cell>
          <cell r="J2987">
            <v>0</v>
          </cell>
        </row>
        <row r="2988">
          <cell r="H2988">
            <v>42103003</v>
          </cell>
          <cell r="I2988" t="str">
            <v>APORT PATRON TESORERIA</v>
          </cell>
          <cell r="J2988">
            <v>0</v>
          </cell>
        </row>
        <row r="2989">
          <cell r="H2989">
            <v>42103003</v>
          </cell>
          <cell r="I2989" t="str">
            <v>APORT PATRON SISTEMAS</v>
          </cell>
          <cell r="J2989">
            <v>0</v>
          </cell>
        </row>
        <row r="2990">
          <cell r="H2990">
            <v>42103003</v>
          </cell>
          <cell r="I2990" t="str">
            <v>APORT PATRON PRESUPUESTOS</v>
          </cell>
          <cell r="J2990">
            <v>0</v>
          </cell>
        </row>
        <row r="2991">
          <cell r="H2991">
            <v>42103003</v>
          </cell>
          <cell r="I2991" t="str">
            <v>APORT PATRON COMPRAS</v>
          </cell>
          <cell r="J2991">
            <v>0</v>
          </cell>
        </row>
        <row r="2992">
          <cell r="H2992">
            <v>42103003</v>
          </cell>
          <cell r="I2992" t="str">
            <v>APORT PATRON AUDITORIA</v>
          </cell>
          <cell r="J2992">
            <v>0</v>
          </cell>
        </row>
        <row r="2993">
          <cell r="H2993">
            <v>42103003</v>
          </cell>
          <cell r="I2993" t="str">
            <v>APORT PATRON COM.</v>
          </cell>
          <cell r="J2993">
            <v>0</v>
          </cell>
        </row>
        <row r="2994">
          <cell r="H2994">
            <v>42103003</v>
          </cell>
          <cell r="I2994" t="str">
            <v>APORT PATRON INSTALACIONES</v>
          </cell>
          <cell r="J2994">
            <v>0</v>
          </cell>
        </row>
        <row r="2995">
          <cell r="H2995">
            <v>42103003</v>
          </cell>
          <cell r="I2995" t="str">
            <v>APORT PATRON LUBRI MTZ</v>
          </cell>
          <cell r="J2995">
            <v>0</v>
          </cell>
        </row>
        <row r="2996">
          <cell r="H2996">
            <v>42103003</v>
          </cell>
          <cell r="I2996" t="str">
            <v>APORT PATRON AREA TEC.</v>
          </cell>
          <cell r="J2996">
            <v>0</v>
          </cell>
        </row>
        <row r="2997">
          <cell r="H2997">
            <v>42103003</v>
          </cell>
          <cell r="I2997" t="str">
            <v>APORT PATRON CRTL DE CALIDAD</v>
          </cell>
          <cell r="J2997">
            <v>0</v>
          </cell>
        </row>
        <row r="2998">
          <cell r="H2998">
            <v>42103003</v>
          </cell>
          <cell r="I2998" t="str">
            <v>APORT PATRON ADMIN.PL PIF</v>
          </cell>
          <cell r="J2998">
            <v>0</v>
          </cell>
        </row>
        <row r="2999">
          <cell r="H2999">
            <v>42103003</v>
          </cell>
          <cell r="I2999" t="str">
            <v>APORT PATRON COM.PL PIF</v>
          </cell>
          <cell r="J2999">
            <v>0</v>
          </cell>
        </row>
        <row r="3000">
          <cell r="H3000">
            <v>42103003</v>
          </cell>
          <cell r="I3000" t="str">
            <v>APORT PATRON LUBRI PIF</v>
          </cell>
          <cell r="J3000">
            <v>0</v>
          </cell>
        </row>
        <row r="3001">
          <cell r="H3001">
            <v>42103003</v>
          </cell>
          <cell r="I3001" t="str">
            <v>APORT PATRON TRP DE CIL.PIF</v>
          </cell>
          <cell r="J3001">
            <v>0</v>
          </cell>
        </row>
        <row r="3002">
          <cell r="H3002">
            <v>42103003</v>
          </cell>
          <cell r="I3002" t="str">
            <v>APORT PATRON AREA TEC.PIF</v>
          </cell>
          <cell r="J3002">
            <v>408.31</v>
          </cell>
        </row>
        <row r="3003">
          <cell r="H3003">
            <v>42103003</v>
          </cell>
          <cell r="I3003" t="str">
            <v>APORT PATRON MANT.DE PL PIF</v>
          </cell>
          <cell r="J3003">
            <v>2927.71</v>
          </cell>
        </row>
        <row r="3004">
          <cell r="H3004">
            <v>42103003</v>
          </cell>
          <cell r="I3004" t="str">
            <v>APORT PATRON MANT.CIL PIF</v>
          </cell>
          <cell r="J3004">
            <v>14758.19</v>
          </cell>
        </row>
        <row r="3005">
          <cell r="H3005">
            <v>42103003</v>
          </cell>
          <cell r="I3005" t="str">
            <v>APORT PATRON MANT.ATM.PIF</v>
          </cell>
          <cell r="J3005">
            <v>1290.2</v>
          </cell>
        </row>
        <row r="3006">
          <cell r="H3006">
            <v>42103003</v>
          </cell>
          <cell r="I3006" t="str">
            <v>APORT PATRON SERV.GLP IND.PIF</v>
          </cell>
          <cell r="J3006">
            <v>0</v>
          </cell>
        </row>
        <row r="3007">
          <cell r="H3007">
            <v>42103003</v>
          </cell>
          <cell r="I3007" t="str">
            <v>APORT PATRON ENV. PIF</v>
          </cell>
          <cell r="J3007">
            <v>31227.9</v>
          </cell>
        </row>
        <row r="3008">
          <cell r="H3008">
            <v>42103003</v>
          </cell>
          <cell r="I3008" t="str">
            <v>APORT PATRON ADMIN.PL AMB</v>
          </cell>
          <cell r="J3008">
            <v>0</v>
          </cell>
        </row>
        <row r="3009">
          <cell r="H3009">
            <v>42103003</v>
          </cell>
          <cell r="I3009" t="str">
            <v>APORT PATRON COM.PL AMB</v>
          </cell>
          <cell r="J3009">
            <v>0</v>
          </cell>
        </row>
        <row r="3010">
          <cell r="H3010">
            <v>42103003</v>
          </cell>
          <cell r="I3010" t="str">
            <v>APORT PATRON LUBRI AMB</v>
          </cell>
          <cell r="J3010">
            <v>0</v>
          </cell>
        </row>
        <row r="3011">
          <cell r="H3011">
            <v>42103003</v>
          </cell>
          <cell r="I3011" t="str">
            <v>APORT PATRON TRP DE CIL.AMB</v>
          </cell>
          <cell r="J3011">
            <v>0</v>
          </cell>
        </row>
        <row r="3012">
          <cell r="H3012">
            <v>42103003</v>
          </cell>
          <cell r="I3012" t="str">
            <v>APORT PATRON AREA TEC.AMB</v>
          </cell>
          <cell r="J3012">
            <v>621.53</v>
          </cell>
        </row>
        <row r="3013">
          <cell r="H3013">
            <v>42103003</v>
          </cell>
          <cell r="I3013" t="str">
            <v>APORT PATRON MANT.DE PL AMB</v>
          </cell>
          <cell r="J3013">
            <v>1148.01</v>
          </cell>
        </row>
        <row r="3014">
          <cell r="H3014">
            <v>42103003</v>
          </cell>
          <cell r="I3014" t="str">
            <v>APORT PATRON MANT.CIL AMB</v>
          </cell>
          <cell r="J3014">
            <v>5417.33</v>
          </cell>
        </row>
        <row r="3015">
          <cell r="H3015">
            <v>42103003</v>
          </cell>
          <cell r="I3015" t="str">
            <v>APORT PATRON SERV.GLP IND.AMB</v>
          </cell>
          <cell r="J3015">
            <v>0</v>
          </cell>
        </row>
        <row r="3016">
          <cell r="H3016">
            <v>42103003</v>
          </cell>
          <cell r="I3016" t="str">
            <v>APORT PATRON ENV. AMB.</v>
          </cell>
          <cell r="J3016">
            <v>19380.560000000001</v>
          </cell>
        </row>
        <row r="3017">
          <cell r="H3017">
            <v>42103003</v>
          </cell>
          <cell r="I3017" t="str">
            <v>APORT PATRON ADMIN.PL GYE</v>
          </cell>
          <cell r="J3017">
            <v>0</v>
          </cell>
        </row>
        <row r="3018">
          <cell r="H3018">
            <v>42103003</v>
          </cell>
          <cell r="I3018" t="str">
            <v>APORT PATRON COM.PL GYE</v>
          </cell>
          <cell r="J3018">
            <v>0</v>
          </cell>
        </row>
        <row r="3019">
          <cell r="H3019">
            <v>42103003</v>
          </cell>
          <cell r="I3019" t="str">
            <v>APORT PATRON LUBRI GYE</v>
          </cell>
          <cell r="J3019">
            <v>0</v>
          </cell>
        </row>
        <row r="3020">
          <cell r="H3020">
            <v>42103003</v>
          </cell>
          <cell r="I3020" t="str">
            <v>APORT PATRON TRP DE CIL.GYE</v>
          </cell>
          <cell r="J3020">
            <v>0</v>
          </cell>
        </row>
        <row r="3021">
          <cell r="H3021">
            <v>42103003</v>
          </cell>
          <cell r="I3021" t="str">
            <v>APORT PATRON AREA TEC.GYE</v>
          </cell>
          <cell r="J3021">
            <v>0</v>
          </cell>
        </row>
        <row r="3022">
          <cell r="H3022">
            <v>42103003</v>
          </cell>
          <cell r="I3022" t="str">
            <v>APORT PATRON MANT.DE PL GYE</v>
          </cell>
          <cell r="J3022">
            <v>0</v>
          </cell>
        </row>
        <row r="3023">
          <cell r="H3023">
            <v>42103003</v>
          </cell>
          <cell r="I3023" t="str">
            <v>APORT PATRON MANT.CIL GYE</v>
          </cell>
          <cell r="J3023">
            <v>0</v>
          </cell>
        </row>
        <row r="3024">
          <cell r="H3024">
            <v>42103003</v>
          </cell>
          <cell r="I3024" t="str">
            <v>APORT PATRON MANT.ATM.GYE</v>
          </cell>
          <cell r="J3024">
            <v>0</v>
          </cell>
        </row>
        <row r="3025">
          <cell r="H3025">
            <v>42103003</v>
          </cell>
          <cell r="I3025" t="str">
            <v>APORT PATRON SERV.GLP IND.GYE</v>
          </cell>
          <cell r="J3025">
            <v>0</v>
          </cell>
        </row>
        <row r="3026">
          <cell r="H3026">
            <v>42103003</v>
          </cell>
          <cell r="I3026" t="str">
            <v>APORT PATRON ENV. GYE.</v>
          </cell>
          <cell r="J3026">
            <v>0</v>
          </cell>
        </row>
        <row r="3027">
          <cell r="H3027">
            <v>42103003</v>
          </cell>
          <cell r="I3027" t="str">
            <v>APORT PATRON ADMIN.PL IBA</v>
          </cell>
          <cell r="J3027">
            <v>213.51</v>
          </cell>
        </row>
        <row r="3028">
          <cell r="H3028">
            <v>42103003</v>
          </cell>
          <cell r="I3028" t="str">
            <v>APORT PATRON COM.PL IBA</v>
          </cell>
          <cell r="J3028">
            <v>0</v>
          </cell>
        </row>
        <row r="3029">
          <cell r="H3029">
            <v>42103003</v>
          </cell>
          <cell r="I3029" t="str">
            <v>APORT PATRON LUBRI IBA</v>
          </cell>
          <cell r="J3029">
            <v>0</v>
          </cell>
        </row>
        <row r="3030">
          <cell r="H3030">
            <v>42103003</v>
          </cell>
          <cell r="I3030" t="str">
            <v>APORT PATRON TRP DE CIL.IBA</v>
          </cell>
          <cell r="J3030">
            <v>0</v>
          </cell>
        </row>
        <row r="3031">
          <cell r="H3031">
            <v>42103003</v>
          </cell>
          <cell r="I3031" t="str">
            <v>APORT PATRON AREA TEC.IBA</v>
          </cell>
          <cell r="J3031">
            <v>435.18</v>
          </cell>
        </row>
        <row r="3032">
          <cell r="H3032">
            <v>42103003</v>
          </cell>
          <cell r="I3032" t="str">
            <v>APORT PATRON MANT.DE PL IBA</v>
          </cell>
          <cell r="J3032">
            <v>1635.88</v>
          </cell>
        </row>
        <row r="3033">
          <cell r="H3033">
            <v>42103003</v>
          </cell>
          <cell r="I3033" t="str">
            <v>APORT PATRON MANT.CIL IBA</v>
          </cell>
          <cell r="J3033">
            <v>5549.44</v>
          </cell>
        </row>
        <row r="3034">
          <cell r="H3034">
            <v>42103003</v>
          </cell>
          <cell r="I3034" t="str">
            <v>APORT PATRON SERV.GLP IND.IBA</v>
          </cell>
          <cell r="J3034">
            <v>0</v>
          </cell>
        </row>
        <row r="3035">
          <cell r="H3035">
            <v>42103003</v>
          </cell>
          <cell r="I3035" t="str">
            <v>APORT PATRON ENV. IBA.</v>
          </cell>
          <cell r="J3035">
            <v>8125.17</v>
          </cell>
        </row>
        <row r="3036">
          <cell r="H3036">
            <v>42103003</v>
          </cell>
          <cell r="I3036" t="str">
            <v>APORT PATRON ADMIN.PL ISD</v>
          </cell>
          <cell r="J3036">
            <v>0</v>
          </cell>
        </row>
        <row r="3037">
          <cell r="H3037">
            <v>42103003</v>
          </cell>
          <cell r="I3037" t="str">
            <v>APORT PATRON COM.PL ISD</v>
          </cell>
          <cell r="J3037">
            <v>0</v>
          </cell>
        </row>
        <row r="3038">
          <cell r="H3038">
            <v>42103003</v>
          </cell>
          <cell r="I3038" t="str">
            <v>APORT PATRON LUBRI ISD</v>
          </cell>
          <cell r="J3038">
            <v>0</v>
          </cell>
        </row>
        <row r="3039">
          <cell r="H3039">
            <v>42103003</v>
          </cell>
          <cell r="I3039" t="str">
            <v>APORT PATRON TRP DE CIL.ISD</v>
          </cell>
          <cell r="J3039">
            <v>0</v>
          </cell>
        </row>
        <row r="3040">
          <cell r="H3040">
            <v>42103003</v>
          </cell>
          <cell r="I3040" t="str">
            <v>APORT PATRON AREA TEC.ISD</v>
          </cell>
          <cell r="J3040">
            <v>0</v>
          </cell>
        </row>
        <row r="3041">
          <cell r="H3041">
            <v>42103003</v>
          </cell>
          <cell r="I3041" t="str">
            <v>APORT PATRON MANT.DE PL ISD</v>
          </cell>
          <cell r="J3041">
            <v>0</v>
          </cell>
        </row>
        <row r="3042">
          <cell r="H3042">
            <v>42103003</v>
          </cell>
          <cell r="I3042" t="str">
            <v>APORT PATRON MANT.CIL ISD</v>
          </cell>
          <cell r="J3042">
            <v>0</v>
          </cell>
        </row>
        <row r="3043">
          <cell r="H3043">
            <v>42103003</v>
          </cell>
          <cell r="I3043" t="str">
            <v>APORT PATRON MANT.ATM.ISD</v>
          </cell>
          <cell r="J3043">
            <v>0</v>
          </cell>
        </row>
        <row r="3044">
          <cell r="H3044">
            <v>42103003</v>
          </cell>
          <cell r="I3044" t="str">
            <v>APORT PATRON SERV.GLP IND.ISD</v>
          </cell>
          <cell r="J3044">
            <v>0</v>
          </cell>
        </row>
        <row r="3045">
          <cell r="H3045">
            <v>42103003</v>
          </cell>
          <cell r="I3045" t="str">
            <v>APORT PATRON ENVAS. ISD</v>
          </cell>
          <cell r="J3045">
            <v>0</v>
          </cell>
        </row>
        <row r="3046">
          <cell r="H3046">
            <v>42103003</v>
          </cell>
          <cell r="I3046" t="str">
            <v>APORT PATRON ADMIN. QTS</v>
          </cell>
          <cell r="J3046">
            <v>305.88</v>
          </cell>
        </row>
        <row r="3047">
          <cell r="H3047">
            <v>42103003</v>
          </cell>
          <cell r="I3047" t="str">
            <v>APORT PATRON COM. QTS</v>
          </cell>
          <cell r="J3047">
            <v>4240.6400000000003</v>
          </cell>
        </row>
        <row r="3048">
          <cell r="H3048">
            <v>42103003</v>
          </cell>
          <cell r="I3048" t="str">
            <v>APORT PATRON LUBRI QTS</v>
          </cell>
          <cell r="J3048">
            <v>0</v>
          </cell>
        </row>
        <row r="3049">
          <cell r="H3049">
            <v>42103003</v>
          </cell>
          <cell r="I3049" t="str">
            <v>APORT PATRON TRP DE CIL.QTS</v>
          </cell>
          <cell r="J3049">
            <v>0</v>
          </cell>
        </row>
        <row r="3050">
          <cell r="H3050">
            <v>42103003</v>
          </cell>
          <cell r="I3050" t="str">
            <v>APORT PATRON MANT.DE PL QTS</v>
          </cell>
          <cell r="J3050">
            <v>4060.26</v>
          </cell>
        </row>
        <row r="3051">
          <cell r="H3051">
            <v>42103003</v>
          </cell>
          <cell r="I3051" t="str">
            <v>APORT PATRON SERV.GLP IND.QTS</v>
          </cell>
          <cell r="J3051">
            <v>13897.35</v>
          </cell>
        </row>
        <row r="3052">
          <cell r="H3052">
            <v>42103003</v>
          </cell>
          <cell r="I3052" t="str">
            <v>APORT PATRON ADMIN. CCA</v>
          </cell>
          <cell r="J3052">
            <v>0</v>
          </cell>
        </row>
        <row r="3053">
          <cell r="H3053">
            <v>42103003</v>
          </cell>
          <cell r="I3053" t="str">
            <v>APORT PATRON COM. CCA</v>
          </cell>
          <cell r="J3053">
            <v>1592.59</v>
          </cell>
        </row>
        <row r="3054">
          <cell r="H3054">
            <v>42103003</v>
          </cell>
          <cell r="I3054" t="str">
            <v>APORT PATRON LUBRI CCA</v>
          </cell>
          <cell r="J3054">
            <v>0</v>
          </cell>
        </row>
        <row r="3055">
          <cell r="H3055">
            <v>42103003</v>
          </cell>
          <cell r="I3055" t="str">
            <v>APORT PATRON TRP DE CIL.CCA</v>
          </cell>
          <cell r="J3055">
            <v>0</v>
          </cell>
        </row>
        <row r="3056">
          <cell r="H3056">
            <v>42103003</v>
          </cell>
          <cell r="I3056" t="str">
            <v>APORT PATRON ADMIN. TUL</v>
          </cell>
          <cell r="J3056">
            <v>0</v>
          </cell>
        </row>
        <row r="3057">
          <cell r="H3057">
            <v>42103003</v>
          </cell>
          <cell r="I3057" t="str">
            <v>APORT PATRON COM. TUL</v>
          </cell>
          <cell r="J3057">
            <v>1226.8800000000001</v>
          </cell>
        </row>
        <row r="3058">
          <cell r="H3058">
            <v>42103003</v>
          </cell>
          <cell r="I3058" t="str">
            <v>APORT PATRON LUBRI TUL</v>
          </cell>
          <cell r="J3058">
            <v>0</v>
          </cell>
        </row>
        <row r="3059">
          <cell r="H3059">
            <v>42103003</v>
          </cell>
          <cell r="I3059" t="str">
            <v>APORT PATRON TRP DE CIL.TUL</v>
          </cell>
          <cell r="J3059">
            <v>0</v>
          </cell>
        </row>
        <row r="3060">
          <cell r="H3060">
            <v>42103003</v>
          </cell>
          <cell r="I3060" t="str">
            <v>APORT PATRON ADMIN. ESM</v>
          </cell>
          <cell r="J3060">
            <v>0</v>
          </cell>
        </row>
        <row r="3061">
          <cell r="H3061">
            <v>42103003</v>
          </cell>
          <cell r="I3061" t="str">
            <v>APORT PATRON LUBRI ESM</v>
          </cell>
          <cell r="J3061">
            <v>0</v>
          </cell>
        </row>
        <row r="3062">
          <cell r="H3062">
            <v>42103003</v>
          </cell>
          <cell r="I3062" t="str">
            <v>APORT PATRON TRP DE CIL.ESM</v>
          </cell>
          <cell r="J3062">
            <v>0</v>
          </cell>
        </row>
        <row r="3063">
          <cell r="H3063">
            <v>42103003</v>
          </cell>
          <cell r="I3063" t="str">
            <v>APORT PATRON ADMIN. LTG</v>
          </cell>
          <cell r="J3063">
            <v>0</v>
          </cell>
        </row>
        <row r="3064">
          <cell r="H3064">
            <v>42103003</v>
          </cell>
          <cell r="I3064" t="str">
            <v>APORT PATRON LUBRI LTG</v>
          </cell>
          <cell r="J3064">
            <v>0</v>
          </cell>
        </row>
        <row r="3065">
          <cell r="H3065">
            <v>42103003</v>
          </cell>
          <cell r="I3065" t="str">
            <v>APORT PATRON TRP DE CIL.LTG</v>
          </cell>
          <cell r="J3065">
            <v>0</v>
          </cell>
        </row>
        <row r="3066">
          <cell r="H3066">
            <v>42103003</v>
          </cell>
          <cell r="I3066" t="str">
            <v>APORT PATRON ADMIN. RBB</v>
          </cell>
          <cell r="J3066">
            <v>0</v>
          </cell>
        </row>
        <row r="3067">
          <cell r="H3067">
            <v>42103003</v>
          </cell>
          <cell r="I3067" t="str">
            <v>APORT PATRON LUBRI RBB</v>
          </cell>
          <cell r="J3067">
            <v>0</v>
          </cell>
        </row>
        <row r="3068">
          <cell r="H3068">
            <v>42103003</v>
          </cell>
          <cell r="I3068" t="str">
            <v>APORT PATRON TRP DE CIL.RBB</v>
          </cell>
          <cell r="J3068">
            <v>0</v>
          </cell>
        </row>
        <row r="3069">
          <cell r="H3069">
            <v>42103003</v>
          </cell>
          <cell r="I3069" t="str">
            <v>APORT PATRON TRP DE CIL.TEC</v>
          </cell>
          <cell r="J3069">
            <v>0</v>
          </cell>
        </row>
        <row r="3070">
          <cell r="H3070">
            <v>42103003</v>
          </cell>
          <cell r="I3070" t="str">
            <v>APORT PATRON MANT.DE PL</v>
          </cell>
          <cell r="J3070">
            <v>0</v>
          </cell>
        </row>
        <row r="3071">
          <cell r="H3071">
            <v>42103003</v>
          </cell>
          <cell r="I3071" t="str">
            <v>APORT PATRON FABR CIL.</v>
          </cell>
          <cell r="J3071">
            <v>0</v>
          </cell>
        </row>
        <row r="3072">
          <cell r="H3072">
            <v>42103003</v>
          </cell>
          <cell r="I3072" t="str">
            <v>APORT PATRON MANT.DE PL</v>
          </cell>
          <cell r="J3072">
            <v>0</v>
          </cell>
        </row>
        <row r="3073">
          <cell r="H3073">
            <v>42103003</v>
          </cell>
          <cell r="I3073" t="str">
            <v>APORT PATRON FABR VALV</v>
          </cell>
          <cell r="J3073">
            <v>0</v>
          </cell>
        </row>
        <row r="3074">
          <cell r="H3074">
            <v>42103003</v>
          </cell>
          <cell r="I3074" t="str">
            <v>APORT PATRON FABR REG</v>
          </cell>
          <cell r="J3074">
            <v>0</v>
          </cell>
        </row>
        <row r="3075">
          <cell r="H3075">
            <v>42103003</v>
          </cell>
          <cell r="I3075" t="str">
            <v>APORT PATRON FABR PLAST</v>
          </cell>
          <cell r="J3075">
            <v>0</v>
          </cell>
        </row>
        <row r="3076">
          <cell r="H3076">
            <v>42103003</v>
          </cell>
          <cell r="I3076" t="str">
            <v>APORT PATRON FABR ACCES</v>
          </cell>
          <cell r="J3076">
            <v>0</v>
          </cell>
        </row>
        <row r="3077">
          <cell r="H3077">
            <v>42103004</v>
          </cell>
          <cell r="I3077" t="str">
            <v>FONDOS DE RESERVA OBREROS</v>
          </cell>
          <cell r="J3077">
            <v>0</v>
          </cell>
        </row>
        <row r="3078">
          <cell r="H3078">
            <v>42103004</v>
          </cell>
          <cell r="I3078" t="str">
            <v>FOND RESERV RR.HH.</v>
          </cell>
          <cell r="J3078">
            <v>1119.19</v>
          </cell>
        </row>
        <row r="3079">
          <cell r="H3079">
            <v>42103004</v>
          </cell>
          <cell r="I3079" t="str">
            <v>FOND RESERV CONTRALORIA</v>
          </cell>
          <cell r="J3079">
            <v>0</v>
          </cell>
        </row>
        <row r="3080">
          <cell r="H3080">
            <v>42103004</v>
          </cell>
          <cell r="I3080" t="str">
            <v>FOND RESERV TESORERIA</v>
          </cell>
          <cell r="J3080">
            <v>0</v>
          </cell>
        </row>
        <row r="3081">
          <cell r="H3081">
            <v>42103004</v>
          </cell>
          <cell r="I3081" t="str">
            <v>FOND RESERV SISTEMAS</v>
          </cell>
          <cell r="J3081">
            <v>0</v>
          </cell>
        </row>
        <row r="3082">
          <cell r="H3082">
            <v>42103004</v>
          </cell>
          <cell r="I3082" t="str">
            <v>FOND RESERV PRESUPUESTOS</v>
          </cell>
          <cell r="J3082">
            <v>0</v>
          </cell>
        </row>
        <row r="3083">
          <cell r="H3083">
            <v>42103004</v>
          </cell>
          <cell r="I3083" t="str">
            <v>FOND RESERV COMPRAS</v>
          </cell>
          <cell r="J3083">
            <v>0</v>
          </cell>
        </row>
        <row r="3084">
          <cell r="H3084">
            <v>42103004</v>
          </cell>
          <cell r="I3084" t="str">
            <v>FOND RESERV AUDITORIA</v>
          </cell>
          <cell r="J3084">
            <v>0</v>
          </cell>
        </row>
        <row r="3085">
          <cell r="H3085">
            <v>42103004</v>
          </cell>
          <cell r="I3085" t="str">
            <v>FOND RESERV COM.</v>
          </cell>
          <cell r="J3085">
            <v>0</v>
          </cell>
        </row>
        <row r="3086">
          <cell r="H3086">
            <v>42103004</v>
          </cell>
          <cell r="I3086" t="str">
            <v>FOND RESERV INSTALACIONES</v>
          </cell>
          <cell r="J3086">
            <v>0</v>
          </cell>
        </row>
        <row r="3087">
          <cell r="H3087">
            <v>42103004</v>
          </cell>
          <cell r="I3087" t="str">
            <v>FOND RESERV LUBRI MTZ</v>
          </cell>
          <cell r="J3087">
            <v>0</v>
          </cell>
        </row>
        <row r="3088">
          <cell r="H3088">
            <v>42103004</v>
          </cell>
          <cell r="I3088" t="str">
            <v>FOND RESERV AREA TEC.</v>
          </cell>
          <cell r="J3088">
            <v>0</v>
          </cell>
        </row>
        <row r="3089">
          <cell r="H3089">
            <v>42103004</v>
          </cell>
          <cell r="I3089" t="str">
            <v>FOND RESERV CRTL DE CALIDAD</v>
          </cell>
          <cell r="J3089">
            <v>0</v>
          </cell>
        </row>
        <row r="3090">
          <cell r="H3090">
            <v>42103004</v>
          </cell>
          <cell r="I3090" t="str">
            <v>FOND RESERV ADMIN.PL PIF</v>
          </cell>
          <cell r="J3090">
            <v>0</v>
          </cell>
        </row>
        <row r="3091">
          <cell r="H3091">
            <v>42103004</v>
          </cell>
          <cell r="I3091" t="str">
            <v>FON RESERVA COM.PL PIF</v>
          </cell>
          <cell r="J3091">
            <v>0</v>
          </cell>
        </row>
        <row r="3092">
          <cell r="H3092">
            <v>42103004</v>
          </cell>
          <cell r="I3092" t="str">
            <v>FOND RESERV LUBRI PIF</v>
          </cell>
          <cell r="J3092">
            <v>0</v>
          </cell>
        </row>
        <row r="3093">
          <cell r="H3093">
            <v>42103004</v>
          </cell>
          <cell r="I3093" t="str">
            <v>FOND RESERV TRP DE CIL.PIF</v>
          </cell>
          <cell r="J3093">
            <v>0</v>
          </cell>
        </row>
        <row r="3094">
          <cell r="H3094">
            <v>42103004</v>
          </cell>
          <cell r="I3094" t="str">
            <v>FOND RESERV AREA TEC.PIF</v>
          </cell>
          <cell r="J3094">
            <v>268.77</v>
          </cell>
        </row>
        <row r="3095">
          <cell r="H3095">
            <v>42103004</v>
          </cell>
          <cell r="I3095" t="str">
            <v>FOND RESERV MANT.DE PL PIF</v>
          </cell>
          <cell r="J3095">
            <v>1890.87</v>
          </cell>
        </row>
        <row r="3096">
          <cell r="H3096">
            <v>42103004</v>
          </cell>
          <cell r="I3096" t="str">
            <v>FOND RESERV MANT.CIL PIF</v>
          </cell>
          <cell r="J3096">
            <v>8190.66</v>
          </cell>
        </row>
        <row r="3097">
          <cell r="H3097">
            <v>42103004</v>
          </cell>
          <cell r="I3097" t="str">
            <v>FOND RESERV MANT.ATM.PIF</v>
          </cell>
          <cell r="J3097">
            <v>805.09</v>
          </cell>
        </row>
        <row r="3098">
          <cell r="H3098">
            <v>42103004</v>
          </cell>
          <cell r="I3098" t="str">
            <v>FOND RESERV SERV.GLP IND.PIF</v>
          </cell>
          <cell r="J3098">
            <v>0</v>
          </cell>
        </row>
        <row r="3099">
          <cell r="H3099">
            <v>42103004</v>
          </cell>
          <cell r="I3099" t="str">
            <v>FOND RESERV ENVAS. PIFO</v>
          </cell>
          <cell r="J3099">
            <v>17152.23</v>
          </cell>
        </row>
        <row r="3100">
          <cell r="H3100">
            <v>42103004</v>
          </cell>
          <cell r="I3100" t="str">
            <v>FOND RESERV ADMIN.PL AMB</v>
          </cell>
          <cell r="J3100">
            <v>0</v>
          </cell>
        </row>
        <row r="3101">
          <cell r="H3101">
            <v>42103004</v>
          </cell>
          <cell r="I3101" t="str">
            <v>FON RESERVA COM.PL AMB</v>
          </cell>
          <cell r="J3101">
            <v>0</v>
          </cell>
        </row>
        <row r="3102">
          <cell r="H3102">
            <v>42103004</v>
          </cell>
          <cell r="I3102" t="str">
            <v>FOND RESERV LUBRI AMB</v>
          </cell>
          <cell r="J3102">
            <v>0</v>
          </cell>
        </row>
        <row r="3103">
          <cell r="H3103">
            <v>42103004</v>
          </cell>
          <cell r="I3103" t="str">
            <v>FOND RESERV TRP DE CIL.AMB</v>
          </cell>
          <cell r="J3103">
            <v>0</v>
          </cell>
        </row>
        <row r="3104">
          <cell r="H3104">
            <v>42103004</v>
          </cell>
          <cell r="I3104" t="str">
            <v>FOND RESERV AREA TEC.AMB</v>
          </cell>
          <cell r="J3104">
            <v>409.12</v>
          </cell>
        </row>
        <row r="3105">
          <cell r="H3105">
            <v>42103004</v>
          </cell>
          <cell r="I3105" t="str">
            <v>FOND RESERV MANT.DE PL AMB</v>
          </cell>
          <cell r="J3105">
            <v>722.11</v>
          </cell>
        </row>
        <row r="3106">
          <cell r="H3106">
            <v>42103004</v>
          </cell>
          <cell r="I3106" t="str">
            <v>FOND RESERV MANT.CIL AMB</v>
          </cell>
          <cell r="J3106">
            <v>1356.77</v>
          </cell>
        </row>
        <row r="3107">
          <cell r="H3107">
            <v>42103004</v>
          </cell>
          <cell r="I3107" t="str">
            <v>FOND RESERV SERV.GLP IND.AMB</v>
          </cell>
          <cell r="J3107">
            <v>0</v>
          </cell>
        </row>
        <row r="3108">
          <cell r="H3108">
            <v>42103004</v>
          </cell>
          <cell r="I3108" t="str">
            <v>FOND RESERV ENVAS. AMB.</v>
          </cell>
          <cell r="J3108">
            <v>10517.58</v>
          </cell>
        </row>
        <row r="3109">
          <cell r="H3109">
            <v>42103004</v>
          </cell>
          <cell r="I3109" t="str">
            <v>FOND RESERV ADMIN.PL GYE</v>
          </cell>
          <cell r="J3109">
            <v>0</v>
          </cell>
        </row>
        <row r="3110">
          <cell r="H3110">
            <v>42103004</v>
          </cell>
          <cell r="I3110" t="str">
            <v>FON RESERVA COM.PL GYE</v>
          </cell>
          <cell r="J3110">
            <v>0</v>
          </cell>
        </row>
        <row r="3111">
          <cell r="H3111">
            <v>42103004</v>
          </cell>
          <cell r="I3111" t="str">
            <v>FOND RESERV LUBRI GYE</v>
          </cell>
          <cell r="J3111">
            <v>0</v>
          </cell>
        </row>
        <row r="3112">
          <cell r="H3112">
            <v>42103004</v>
          </cell>
          <cell r="I3112" t="str">
            <v>FOND RESERV TRP DE CIL.GYE</v>
          </cell>
          <cell r="J3112">
            <v>0</v>
          </cell>
        </row>
        <row r="3113">
          <cell r="H3113">
            <v>42103004</v>
          </cell>
          <cell r="I3113" t="str">
            <v>FOND RESERV AREA TEC.GYE</v>
          </cell>
          <cell r="J3113">
            <v>0</v>
          </cell>
        </row>
        <row r="3114">
          <cell r="H3114">
            <v>42103004</v>
          </cell>
          <cell r="I3114" t="str">
            <v>FOND RESERV MANT.DE PL GYE</v>
          </cell>
          <cell r="J3114">
            <v>0</v>
          </cell>
        </row>
        <row r="3115">
          <cell r="H3115">
            <v>42103004</v>
          </cell>
          <cell r="I3115" t="str">
            <v>FOND RESERV MANT.CIL GYE</v>
          </cell>
          <cell r="J3115">
            <v>0</v>
          </cell>
        </row>
        <row r="3116">
          <cell r="H3116">
            <v>42103004</v>
          </cell>
          <cell r="I3116" t="str">
            <v>FOND RESERV MANT.ATM.GYE</v>
          </cell>
          <cell r="J3116">
            <v>0</v>
          </cell>
        </row>
        <row r="3117">
          <cell r="H3117">
            <v>42103004</v>
          </cell>
          <cell r="I3117" t="str">
            <v>FOND RESERV SERV.GLP IND.GYE</v>
          </cell>
          <cell r="J3117">
            <v>0</v>
          </cell>
        </row>
        <row r="3118">
          <cell r="H3118">
            <v>42103004</v>
          </cell>
          <cell r="I3118" t="str">
            <v>FOND RESERV ENVAS. GYE.</v>
          </cell>
          <cell r="J3118">
            <v>0</v>
          </cell>
        </row>
        <row r="3119">
          <cell r="H3119">
            <v>42103004</v>
          </cell>
          <cell r="I3119" t="str">
            <v>FOND RESERV ADMIN.PL IBA</v>
          </cell>
          <cell r="J3119">
            <v>0</v>
          </cell>
        </row>
        <row r="3120">
          <cell r="H3120">
            <v>42103004</v>
          </cell>
          <cell r="I3120" t="str">
            <v>FON RESERVA COM.PL IBA</v>
          </cell>
          <cell r="J3120">
            <v>0</v>
          </cell>
        </row>
        <row r="3121">
          <cell r="H3121">
            <v>42103004</v>
          </cell>
          <cell r="I3121" t="str">
            <v>FOND RESERV LUBRI IBA</v>
          </cell>
          <cell r="J3121">
            <v>0</v>
          </cell>
        </row>
        <row r="3122">
          <cell r="H3122">
            <v>42103004</v>
          </cell>
          <cell r="I3122" t="str">
            <v>FOND RESERV TRP DE CIL.IBA</v>
          </cell>
          <cell r="J3122">
            <v>0</v>
          </cell>
        </row>
        <row r="3123">
          <cell r="H3123">
            <v>42103004</v>
          </cell>
          <cell r="I3123" t="str">
            <v>FOND RESERV AREA TEC.IBA</v>
          </cell>
          <cell r="J3123">
            <v>275.49</v>
          </cell>
        </row>
        <row r="3124">
          <cell r="H3124">
            <v>42103004</v>
          </cell>
          <cell r="I3124" t="str">
            <v>FOND RESERV MANT.DE PL IBA</v>
          </cell>
          <cell r="J3124">
            <v>930.49</v>
          </cell>
        </row>
        <row r="3125">
          <cell r="H3125">
            <v>42103004</v>
          </cell>
          <cell r="I3125" t="str">
            <v>FOND RESERV MANT.CIL IBA</v>
          </cell>
          <cell r="J3125">
            <v>3120.91</v>
          </cell>
        </row>
        <row r="3126">
          <cell r="H3126">
            <v>42103004</v>
          </cell>
          <cell r="I3126" t="str">
            <v>FOND RESERV SERV.GLP IND.IBA</v>
          </cell>
          <cell r="J3126">
            <v>0</v>
          </cell>
        </row>
        <row r="3127">
          <cell r="H3127">
            <v>42103004</v>
          </cell>
          <cell r="I3127" t="str">
            <v>FOND RESERV ENVAS. IBA.</v>
          </cell>
          <cell r="J3127">
            <v>4346.6499999999996</v>
          </cell>
        </row>
        <row r="3128">
          <cell r="H3128">
            <v>42103004</v>
          </cell>
          <cell r="I3128" t="str">
            <v>FOND RESERV ADMIN.PL ISD</v>
          </cell>
          <cell r="J3128">
            <v>0</v>
          </cell>
        </row>
        <row r="3129">
          <cell r="H3129">
            <v>42103004</v>
          </cell>
          <cell r="I3129" t="str">
            <v>FON RESERVA COM.PL ISD</v>
          </cell>
          <cell r="J3129">
            <v>0</v>
          </cell>
        </row>
        <row r="3130">
          <cell r="H3130">
            <v>42103004</v>
          </cell>
          <cell r="I3130" t="str">
            <v>FOND RESERV LUBRI ISD</v>
          </cell>
          <cell r="J3130">
            <v>0</v>
          </cell>
        </row>
        <row r="3131">
          <cell r="H3131">
            <v>42103004</v>
          </cell>
          <cell r="I3131" t="str">
            <v>FOND RESERV TRP DE CIL.ISD</v>
          </cell>
          <cell r="J3131">
            <v>0</v>
          </cell>
        </row>
        <row r="3132">
          <cell r="H3132">
            <v>42103004</v>
          </cell>
          <cell r="I3132" t="str">
            <v>FOND RESERV AREA TEC.ISD</v>
          </cell>
          <cell r="J3132">
            <v>0</v>
          </cell>
        </row>
        <row r="3133">
          <cell r="H3133">
            <v>42103004</v>
          </cell>
          <cell r="I3133" t="str">
            <v>FOND RESERV MANT.DE PL ISD</v>
          </cell>
          <cell r="J3133">
            <v>0</v>
          </cell>
        </row>
        <row r="3134">
          <cell r="H3134">
            <v>42103004</v>
          </cell>
          <cell r="I3134" t="str">
            <v>FOND RESERV MANT.CIL ISD</v>
          </cell>
          <cell r="J3134">
            <v>0</v>
          </cell>
        </row>
        <row r="3135">
          <cell r="H3135">
            <v>42103004</v>
          </cell>
          <cell r="I3135" t="str">
            <v>FOND RESERV MANT.ATM.ISD</v>
          </cell>
          <cell r="J3135">
            <v>0</v>
          </cell>
        </row>
        <row r="3136">
          <cell r="H3136">
            <v>42103004</v>
          </cell>
          <cell r="I3136" t="str">
            <v>FOND RESERV SERV.GLP IND.ISD</v>
          </cell>
          <cell r="J3136">
            <v>0</v>
          </cell>
        </row>
        <row r="3137">
          <cell r="H3137">
            <v>42103004</v>
          </cell>
          <cell r="I3137" t="str">
            <v>FOND RESERV ENVAS. ISD</v>
          </cell>
          <cell r="J3137">
            <v>0</v>
          </cell>
        </row>
        <row r="3138">
          <cell r="H3138">
            <v>42103004</v>
          </cell>
          <cell r="I3138" t="str">
            <v>FOND RESERV ADMIN. QTS</v>
          </cell>
          <cell r="J3138">
            <v>138.01</v>
          </cell>
        </row>
        <row r="3139">
          <cell r="H3139">
            <v>42103004</v>
          </cell>
          <cell r="I3139" t="str">
            <v>FON RESERVA COM. QTS</v>
          </cell>
          <cell r="J3139">
            <v>1945.09</v>
          </cell>
        </row>
        <row r="3140">
          <cell r="H3140">
            <v>42103004</v>
          </cell>
          <cell r="I3140" t="str">
            <v>FOND RESERV LUBRI QTS</v>
          </cell>
          <cell r="J3140">
            <v>0</v>
          </cell>
        </row>
        <row r="3141">
          <cell r="H3141">
            <v>42103004</v>
          </cell>
          <cell r="I3141" t="str">
            <v>FOND RESERV TRP DE CIL.QTS</v>
          </cell>
          <cell r="J3141">
            <v>0</v>
          </cell>
        </row>
        <row r="3142">
          <cell r="H3142">
            <v>42103004</v>
          </cell>
          <cell r="I3142" t="str">
            <v>FOND RESERV MANT.DE PL QTS</v>
          </cell>
          <cell r="J3142">
            <v>2343.13</v>
          </cell>
        </row>
        <row r="3143">
          <cell r="H3143">
            <v>42103004</v>
          </cell>
          <cell r="I3143" t="str">
            <v>FOND RESERV SERV.GLP IND.QTS</v>
          </cell>
          <cell r="J3143">
            <v>8309.9</v>
          </cell>
        </row>
        <row r="3144">
          <cell r="H3144">
            <v>42103004</v>
          </cell>
          <cell r="I3144" t="str">
            <v>FOND RESERV ADMIN. CCA</v>
          </cell>
          <cell r="J3144">
            <v>0</v>
          </cell>
        </row>
        <row r="3145">
          <cell r="H3145">
            <v>42103004</v>
          </cell>
          <cell r="I3145" t="str">
            <v>FON RESERVA COM. CCA</v>
          </cell>
          <cell r="J3145">
            <v>996.49</v>
          </cell>
        </row>
        <row r="3146">
          <cell r="H3146">
            <v>42103004</v>
          </cell>
          <cell r="I3146" t="str">
            <v>FOND RESERV LUBRI CCA</v>
          </cell>
          <cell r="J3146">
            <v>0</v>
          </cell>
        </row>
        <row r="3147">
          <cell r="H3147">
            <v>42103004</v>
          </cell>
          <cell r="I3147" t="str">
            <v>FOND RESERV TRP DE CIL.CCA</v>
          </cell>
          <cell r="J3147">
            <v>0</v>
          </cell>
        </row>
        <row r="3148">
          <cell r="H3148">
            <v>42103004</v>
          </cell>
          <cell r="I3148" t="str">
            <v>FOND RESERV ADMIN. TUL</v>
          </cell>
          <cell r="J3148">
            <v>0</v>
          </cell>
        </row>
        <row r="3149">
          <cell r="H3149">
            <v>42103004</v>
          </cell>
          <cell r="I3149" t="str">
            <v>FON RESERVA COM. TUL</v>
          </cell>
          <cell r="J3149">
            <v>872.8</v>
          </cell>
        </row>
        <row r="3150">
          <cell r="H3150">
            <v>42103004</v>
          </cell>
          <cell r="I3150" t="str">
            <v>FOND RESERV LUBRI TUL</v>
          </cell>
          <cell r="J3150">
            <v>0</v>
          </cell>
        </row>
        <row r="3151">
          <cell r="H3151">
            <v>42103004</v>
          </cell>
          <cell r="I3151" t="str">
            <v>FOND RESERV TRP DE CIL.TUL</v>
          </cell>
          <cell r="J3151">
            <v>0</v>
          </cell>
        </row>
        <row r="3152">
          <cell r="H3152">
            <v>42103004</v>
          </cell>
          <cell r="I3152" t="str">
            <v>FOND RESERV ADMIN. ESM</v>
          </cell>
          <cell r="J3152">
            <v>0</v>
          </cell>
        </row>
        <row r="3153">
          <cell r="H3153">
            <v>42103004</v>
          </cell>
          <cell r="I3153" t="str">
            <v>FOND RESERV LUBRI ESM</v>
          </cell>
          <cell r="J3153">
            <v>0</v>
          </cell>
        </row>
        <row r="3154">
          <cell r="H3154">
            <v>42103004</v>
          </cell>
          <cell r="I3154" t="str">
            <v>FOND RESERV TRP DE CIL.ESM</v>
          </cell>
          <cell r="J3154">
            <v>0</v>
          </cell>
        </row>
        <row r="3155">
          <cell r="H3155">
            <v>42103004</v>
          </cell>
          <cell r="I3155" t="str">
            <v>FOND RESERV ADMIN. LTG</v>
          </cell>
          <cell r="J3155">
            <v>0</v>
          </cell>
        </row>
        <row r="3156">
          <cell r="H3156">
            <v>42103004</v>
          </cell>
          <cell r="I3156" t="str">
            <v>FOND RESERV LUBRI LTG</v>
          </cell>
          <cell r="J3156">
            <v>0</v>
          </cell>
        </row>
        <row r="3157">
          <cell r="H3157">
            <v>42103004</v>
          </cell>
          <cell r="I3157" t="str">
            <v>FOND RESERV TRP DE CIL.LTG</v>
          </cell>
          <cell r="J3157">
            <v>0</v>
          </cell>
        </row>
        <row r="3158">
          <cell r="H3158">
            <v>42103004</v>
          </cell>
          <cell r="I3158" t="str">
            <v>FOND RESERV ADMIN. RBB</v>
          </cell>
          <cell r="J3158">
            <v>0</v>
          </cell>
        </row>
        <row r="3159">
          <cell r="H3159">
            <v>42103004</v>
          </cell>
          <cell r="I3159" t="str">
            <v>FOND RESERV LUBRI RBB</v>
          </cell>
          <cell r="J3159">
            <v>0</v>
          </cell>
        </row>
        <row r="3160">
          <cell r="H3160">
            <v>42103004</v>
          </cell>
          <cell r="I3160" t="str">
            <v>FOND RESERV TRP DE CIL.RBB</v>
          </cell>
          <cell r="J3160">
            <v>0</v>
          </cell>
        </row>
        <row r="3161">
          <cell r="H3161">
            <v>42103004</v>
          </cell>
          <cell r="I3161" t="str">
            <v>FOND RESERV TRP DE CIL.TEC</v>
          </cell>
          <cell r="J3161">
            <v>0</v>
          </cell>
        </row>
        <row r="3162">
          <cell r="H3162">
            <v>42103004</v>
          </cell>
          <cell r="I3162" t="str">
            <v>FOND RESERV MANT. DE PL</v>
          </cell>
          <cell r="J3162">
            <v>0</v>
          </cell>
        </row>
        <row r="3163">
          <cell r="H3163">
            <v>42103004</v>
          </cell>
          <cell r="I3163" t="str">
            <v>FOND RESERV FABR CIL.</v>
          </cell>
          <cell r="J3163">
            <v>0</v>
          </cell>
        </row>
        <row r="3164">
          <cell r="H3164">
            <v>42103004</v>
          </cell>
          <cell r="I3164" t="str">
            <v>FOND RESERV MANT. DE PL</v>
          </cell>
          <cell r="J3164">
            <v>0</v>
          </cell>
        </row>
        <row r="3165">
          <cell r="H3165">
            <v>42103004</v>
          </cell>
          <cell r="I3165" t="str">
            <v>FOND RESERV FABR VALV</v>
          </cell>
          <cell r="J3165">
            <v>0</v>
          </cell>
        </row>
        <row r="3166">
          <cell r="H3166">
            <v>42103004</v>
          </cell>
          <cell r="I3166" t="str">
            <v>FOND RESERV FABR REG</v>
          </cell>
          <cell r="J3166">
            <v>0</v>
          </cell>
        </row>
        <row r="3167">
          <cell r="H3167">
            <v>42103004</v>
          </cell>
          <cell r="I3167" t="str">
            <v>FOND RESERV FABR PLAST.</v>
          </cell>
          <cell r="J3167">
            <v>0</v>
          </cell>
        </row>
        <row r="3168">
          <cell r="H3168">
            <v>42103004</v>
          </cell>
          <cell r="I3168" t="str">
            <v>FOND RESERV FABR ACCES</v>
          </cell>
          <cell r="J3168">
            <v>0</v>
          </cell>
        </row>
        <row r="3169">
          <cell r="H3169">
            <v>42103005</v>
          </cell>
          <cell r="I3169" t="str">
            <v>SOBRES. OBREROS</v>
          </cell>
          <cell r="J3169">
            <v>0</v>
          </cell>
        </row>
        <row r="3170">
          <cell r="H3170">
            <v>42103005</v>
          </cell>
          <cell r="I3170" t="str">
            <v>SOBRES. RECURSOS HUMANOS</v>
          </cell>
          <cell r="J3170">
            <v>1717.59</v>
          </cell>
        </row>
        <row r="3171">
          <cell r="H3171">
            <v>42103005</v>
          </cell>
          <cell r="I3171" t="str">
            <v>SOBRES. CONTRALORIA</v>
          </cell>
          <cell r="J3171">
            <v>0</v>
          </cell>
        </row>
        <row r="3172">
          <cell r="H3172">
            <v>42103005</v>
          </cell>
          <cell r="I3172" t="str">
            <v>SOBRES. TESORERIA</v>
          </cell>
          <cell r="J3172">
            <v>0</v>
          </cell>
        </row>
        <row r="3173">
          <cell r="H3173">
            <v>42103005</v>
          </cell>
          <cell r="I3173" t="str">
            <v>SOBRES. SISTEMAS</v>
          </cell>
          <cell r="J3173">
            <v>0</v>
          </cell>
        </row>
        <row r="3174">
          <cell r="H3174">
            <v>42103005</v>
          </cell>
          <cell r="I3174" t="str">
            <v>SOBRES. PRESUPUESTOS</v>
          </cell>
          <cell r="J3174">
            <v>0</v>
          </cell>
        </row>
        <row r="3175">
          <cell r="H3175">
            <v>42103005</v>
          </cell>
          <cell r="I3175" t="str">
            <v>SOBRES. COMPRAS</v>
          </cell>
          <cell r="J3175">
            <v>0</v>
          </cell>
        </row>
        <row r="3176">
          <cell r="H3176">
            <v>42103005</v>
          </cell>
          <cell r="I3176" t="str">
            <v>SOBRES. AUDITORIA</v>
          </cell>
          <cell r="J3176">
            <v>0</v>
          </cell>
        </row>
        <row r="3177">
          <cell r="H3177">
            <v>42103005</v>
          </cell>
          <cell r="I3177" t="str">
            <v>SOBRES. COMERCIALIZACION</v>
          </cell>
          <cell r="J3177">
            <v>0</v>
          </cell>
        </row>
        <row r="3178">
          <cell r="H3178">
            <v>42103005</v>
          </cell>
          <cell r="I3178" t="str">
            <v>SOBRES. INSTALACIONES</v>
          </cell>
          <cell r="J3178">
            <v>0</v>
          </cell>
        </row>
        <row r="3179">
          <cell r="H3179">
            <v>42103005</v>
          </cell>
          <cell r="I3179" t="str">
            <v>SOBRES. LUBRICANTES MTZ</v>
          </cell>
          <cell r="J3179">
            <v>0</v>
          </cell>
        </row>
        <row r="3180">
          <cell r="H3180">
            <v>42103005</v>
          </cell>
          <cell r="I3180" t="str">
            <v>SOBRES. AREA TECNICA</v>
          </cell>
          <cell r="J3180">
            <v>0</v>
          </cell>
        </row>
        <row r="3181">
          <cell r="H3181">
            <v>42103005</v>
          </cell>
          <cell r="I3181" t="str">
            <v>SOBRES. CONTROL DE CALIDAD</v>
          </cell>
          <cell r="J3181">
            <v>0</v>
          </cell>
        </row>
        <row r="3182">
          <cell r="H3182">
            <v>42103005</v>
          </cell>
          <cell r="I3182" t="str">
            <v>SOBRES. ADMIN. PL. PIF</v>
          </cell>
          <cell r="J3182">
            <v>0</v>
          </cell>
        </row>
        <row r="3183">
          <cell r="H3183">
            <v>42103005</v>
          </cell>
          <cell r="I3183" t="str">
            <v>SOBRES. COM. PL. PIF</v>
          </cell>
          <cell r="J3183">
            <v>0</v>
          </cell>
        </row>
        <row r="3184">
          <cell r="H3184">
            <v>42103005</v>
          </cell>
          <cell r="I3184" t="str">
            <v>SOBRES. LUBRICANTES PIFO</v>
          </cell>
          <cell r="J3184">
            <v>0</v>
          </cell>
        </row>
        <row r="3185">
          <cell r="H3185">
            <v>42103005</v>
          </cell>
          <cell r="I3185" t="str">
            <v>SOBRES. TRANSP. DE CILS. PIFO</v>
          </cell>
          <cell r="J3185">
            <v>0</v>
          </cell>
        </row>
        <row r="3186">
          <cell r="H3186">
            <v>42103005</v>
          </cell>
          <cell r="I3186" t="str">
            <v>SOBRES. AREA TECNICA PIFO</v>
          </cell>
          <cell r="J3186">
            <v>528.66</v>
          </cell>
        </row>
        <row r="3187">
          <cell r="H3187">
            <v>42103005</v>
          </cell>
          <cell r="I3187" t="str">
            <v>SOBRES. MANT. DE PL. PIFO</v>
          </cell>
          <cell r="J3187">
            <v>3490.2</v>
          </cell>
        </row>
        <row r="3188">
          <cell r="H3188">
            <v>42103005</v>
          </cell>
          <cell r="I3188" t="str">
            <v>SOBRES. MANT.CIL PIFO</v>
          </cell>
          <cell r="J3188">
            <v>17475.57</v>
          </cell>
        </row>
        <row r="3189">
          <cell r="H3189">
            <v>42103005</v>
          </cell>
          <cell r="I3189" t="str">
            <v>SOBRES. MANT. AUTOM. PIFO</v>
          </cell>
          <cell r="J3189">
            <v>1584.71</v>
          </cell>
        </row>
        <row r="3190">
          <cell r="H3190">
            <v>42103005</v>
          </cell>
          <cell r="I3190" t="str">
            <v>SOBRES. SERV. GLP IND. PIF</v>
          </cell>
          <cell r="J3190">
            <v>0</v>
          </cell>
        </row>
        <row r="3191">
          <cell r="H3191">
            <v>42103005</v>
          </cell>
          <cell r="I3191" t="str">
            <v>SOBRES. ENVAS. PIFO</v>
          </cell>
          <cell r="J3191">
            <v>37930.269999999997</v>
          </cell>
        </row>
        <row r="3192">
          <cell r="H3192">
            <v>42103005</v>
          </cell>
          <cell r="I3192" t="str">
            <v>SOBRES. ADMIN. PL. AMB.</v>
          </cell>
          <cell r="J3192">
            <v>0</v>
          </cell>
        </row>
        <row r="3193">
          <cell r="H3193">
            <v>42103005</v>
          </cell>
          <cell r="I3193" t="str">
            <v>SOBRES. COM. PL. AMB.</v>
          </cell>
          <cell r="J3193">
            <v>0</v>
          </cell>
        </row>
        <row r="3194">
          <cell r="H3194">
            <v>42103005</v>
          </cell>
          <cell r="I3194" t="str">
            <v>SOBRES. LUBRICANTES AMB.</v>
          </cell>
          <cell r="J3194">
            <v>0</v>
          </cell>
        </row>
        <row r="3195">
          <cell r="H3195">
            <v>42103005</v>
          </cell>
          <cell r="I3195" t="str">
            <v>SOBRES. TRANSP. DE CILS. AMB.</v>
          </cell>
          <cell r="J3195">
            <v>0</v>
          </cell>
        </row>
        <row r="3196">
          <cell r="H3196">
            <v>42103005</v>
          </cell>
          <cell r="I3196" t="str">
            <v>SOBRES. AREA TECNICA AMB.</v>
          </cell>
          <cell r="J3196">
            <v>677.28</v>
          </cell>
        </row>
        <row r="3197">
          <cell r="H3197">
            <v>42103005</v>
          </cell>
          <cell r="I3197" t="str">
            <v>SOBRES. MANT. DE PL. AMB.</v>
          </cell>
          <cell r="J3197">
            <v>1288.3599999999999</v>
          </cell>
        </row>
        <row r="3198">
          <cell r="H3198">
            <v>42103005</v>
          </cell>
          <cell r="I3198" t="str">
            <v>SOBRES. MANT.CIL AMB.</v>
          </cell>
          <cell r="J3198">
            <v>5880.02</v>
          </cell>
        </row>
        <row r="3199">
          <cell r="H3199">
            <v>42103005</v>
          </cell>
          <cell r="I3199" t="str">
            <v>SOBRES. SERV. GLP IND. AMB.</v>
          </cell>
          <cell r="J3199">
            <v>0</v>
          </cell>
        </row>
        <row r="3200">
          <cell r="H3200">
            <v>42103005</v>
          </cell>
          <cell r="I3200" t="str">
            <v>SOBRES. ENVAS. AMB.</v>
          </cell>
          <cell r="J3200">
            <v>20984.16</v>
          </cell>
        </row>
        <row r="3201">
          <cell r="H3201">
            <v>42103005</v>
          </cell>
          <cell r="I3201" t="str">
            <v>SOBRES. ADMIN. PL. GYE.</v>
          </cell>
          <cell r="J3201">
            <v>0</v>
          </cell>
        </row>
        <row r="3202">
          <cell r="H3202">
            <v>42103005</v>
          </cell>
          <cell r="I3202" t="str">
            <v>SOBRES. COM. PL. GYE.</v>
          </cell>
          <cell r="J3202">
            <v>0</v>
          </cell>
        </row>
        <row r="3203">
          <cell r="H3203">
            <v>42103005</v>
          </cell>
          <cell r="I3203" t="str">
            <v>SOBRES. LUBRICANTES GYE.</v>
          </cell>
          <cell r="J3203">
            <v>0</v>
          </cell>
        </row>
        <row r="3204">
          <cell r="H3204">
            <v>42103005</v>
          </cell>
          <cell r="I3204" t="str">
            <v>SOBRES. TRANSP. DE CILS. GYE.</v>
          </cell>
          <cell r="J3204">
            <v>0</v>
          </cell>
        </row>
        <row r="3205">
          <cell r="H3205">
            <v>42103005</v>
          </cell>
          <cell r="I3205" t="str">
            <v>SOBRES. AREA TECNICA GYE.</v>
          </cell>
          <cell r="J3205">
            <v>0</v>
          </cell>
        </row>
        <row r="3206">
          <cell r="H3206">
            <v>42103005</v>
          </cell>
          <cell r="I3206" t="str">
            <v>SOBRES. MANT. DE PL. GYE.</v>
          </cell>
          <cell r="J3206">
            <v>0</v>
          </cell>
        </row>
        <row r="3207">
          <cell r="H3207">
            <v>42103005</v>
          </cell>
          <cell r="I3207" t="str">
            <v>SOBRES. MANT.CIL GYE.</v>
          </cell>
          <cell r="J3207">
            <v>0</v>
          </cell>
        </row>
        <row r="3208">
          <cell r="H3208">
            <v>42103005</v>
          </cell>
          <cell r="I3208" t="str">
            <v>SOBRES. MANT. AUTOM. GYE.</v>
          </cell>
          <cell r="J3208">
            <v>0</v>
          </cell>
        </row>
        <row r="3209">
          <cell r="H3209">
            <v>42103005</v>
          </cell>
          <cell r="I3209" t="str">
            <v>SOBRES. SERV. GLP IND. GYE.</v>
          </cell>
          <cell r="J3209">
            <v>0</v>
          </cell>
        </row>
        <row r="3210">
          <cell r="H3210">
            <v>42103005</v>
          </cell>
          <cell r="I3210" t="str">
            <v>SOBRES. ENVAS. GYE.</v>
          </cell>
          <cell r="J3210">
            <v>0</v>
          </cell>
        </row>
        <row r="3211">
          <cell r="H3211">
            <v>42103005</v>
          </cell>
          <cell r="I3211" t="str">
            <v>SOBRES. ADMIN. PL. IBA.</v>
          </cell>
          <cell r="J3211">
            <v>270.82</v>
          </cell>
        </row>
        <row r="3212">
          <cell r="H3212">
            <v>42103005</v>
          </cell>
          <cell r="I3212" t="str">
            <v>SOBRES. COM. PL. IBA.</v>
          </cell>
          <cell r="J3212">
            <v>0</v>
          </cell>
        </row>
        <row r="3213">
          <cell r="H3213">
            <v>42103005</v>
          </cell>
          <cell r="I3213" t="str">
            <v>SOBRES. LUBRICANTES IBA.</v>
          </cell>
          <cell r="J3213">
            <v>0</v>
          </cell>
        </row>
        <row r="3214">
          <cell r="H3214">
            <v>42103005</v>
          </cell>
          <cell r="I3214" t="str">
            <v>SOBRES. TRANSP. DE CILS. IBA.</v>
          </cell>
          <cell r="J3214">
            <v>0</v>
          </cell>
        </row>
        <row r="3215">
          <cell r="H3215">
            <v>42103005</v>
          </cell>
          <cell r="I3215" t="str">
            <v>SOBRES. AREA TECNICA IBA.</v>
          </cell>
          <cell r="J3215">
            <v>547.41</v>
          </cell>
        </row>
        <row r="3216">
          <cell r="H3216">
            <v>42103005</v>
          </cell>
          <cell r="I3216" t="str">
            <v>SOBRES. MANT. DE PL. IBA.</v>
          </cell>
          <cell r="J3216">
            <v>1674.17</v>
          </cell>
        </row>
        <row r="3217">
          <cell r="H3217">
            <v>42103005</v>
          </cell>
          <cell r="I3217" t="str">
            <v>SOBRES. MANT.CIL IBA.</v>
          </cell>
          <cell r="J3217">
            <v>6619.49</v>
          </cell>
        </row>
        <row r="3218">
          <cell r="H3218">
            <v>42103005</v>
          </cell>
          <cell r="I3218" t="str">
            <v>SOBRES. SERV. GLP IND. IBA.</v>
          </cell>
          <cell r="J3218">
            <v>0</v>
          </cell>
        </row>
        <row r="3219">
          <cell r="H3219">
            <v>42103005</v>
          </cell>
          <cell r="I3219" t="str">
            <v>SOBRES. ENVAS. IBA.</v>
          </cell>
          <cell r="J3219">
            <v>8166.71</v>
          </cell>
        </row>
        <row r="3220">
          <cell r="H3220">
            <v>42103005</v>
          </cell>
          <cell r="I3220" t="str">
            <v>SOBRES. ADMIN. PL. ISD</v>
          </cell>
          <cell r="J3220">
            <v>0</v>
          </cell>
        </row>
        <row r="3221">
          <cell r="H3221">
            <v>42103005</v>
          </cell>
          <cell r="I3221" t="str">
            <v>SOBRES. COM. PL. ISD</v>
          </cell>
          <cell r="J3221">
            <v>0</v>
          </cell>
        </row>
        <row r="3222">
          <cell r="H3222">
            <v>42103005</v>
          </cell>
          <cell r="I3222" t="str">
            <v>SOBRES. LUBRICANTES ISD</v>
          </cell>
          <cell r="J3222">
            <v>0</v>
          </cell>
        </row>
        <row r="3223">
          <cell r="H3223">
            <v>42103005</v>
          </cell>
          <cell r="I3223" t="str">
            <v>SOBRES. TRANSP. DE CILS. ISD</v>
          </cell>
          <cell r="J3223">
            <v>0</v>
          </cell>
        </row>
        <row r="3224">
          <cell r="H3224">
            <v>42103005</v>
          </cell>
          <cell r="I3224" t="str">
            <v>SOBRES. AREA TECNICA ISD</v>
          </cell>
          <cell r="J3224">
            <v>0</v>
          </cell>
        </row>
        <row r="3225">
          <cell r="H3225">
            <v>42103005</v>
          </cell>
          <cell r="I3225" t="str">
            <v>SOBRES. MANT. DE PL. ISD</v>
          </cell>
          <cell r="J3225">
            <v>0</v>
          </cell>
        </row>
        <row r="3226">
          <cell r="H3226">
            <v>42103005</v>
          </cell>
          <cell r="I3226" t="str">
            <v>SOBRES. MANT.CIL ISD</v>
          </cell>
          <cell r="J3226">
            <v>0</v>
          </cell>
        </row>
        <row r="3227">
          <cell r="H3227">
            <v>42103005</v>
          </cell>
          <cell r="I3227" t="str">
            <v>SOBRES. MANT. AUTOM. ISD</v>
          </cell>
          <cell r="J3227">
            <v>0</v>
          </cell>
        </row>
        <row r="3228">
          <cell r="H3228">
            <v>42103005</v>
          </cell>
          <cell r="I3228" t="str">
            <v>SOBRES. SERV. GLP IND. ISD</v>
          </cell>
          <cell r="J3228">
            <v>0</v>
          </cell>
        </row>
        <row r="3229">
          <cell r="H3229">
            <v>42103005</v>
          </cell>
          <cell r="I3229" t="str">
            <v>SOBRES. ENVAS. ISD</v>
          </cell>
          <cell r="J3229">
            <v>0</v>
          </cell>
        </row>
        <row r="3230">
          <cell r="H3230">
            <v>42103005</v>
          </cell>
          <cell r="I3230" t="str">
            <v>SOBRES. ADMINISTRATIVO QTS</v>
          </cell>
          <cell r="J3230">
            <v>365.9</v>
          </cell>
        </row>
        <row r="3231">
          <cell r="H3231">
            <v>42103005</v>
          </cell>
          <cell r="I3231" t="str">
            <v>SOBRES. COM QTS</v>
          </cell>
          <cell r="J3231">
            <v>4681.3500000000004</v>
          </cell>
        </row>
        <row r="3232">
          <cell r="H3232">
            <v>42103005</v>
          </cell>
          <cell r="I3232" t="str">
            <v>SOBRES. LUBRICANTES QTS</v>
          </cell>
          <cell r="J3232">
            <v>0</v>
          </cell>
        </row>
        <row r="3233">
          <cell r="H3233">
            <v>42103005</v>
          </cell>
          <cell r="I3233" t="str">
            <v>SOBRES. TRANSP. DE CILS. QTS</v>
          </cell>
          <cell r="J3233">
            <v>0</v>
          </cell>
        </row>
        <row r="3234">
          <cell r="H3234">
            <v>42103005</v>
          </cell>
          <cell r="I3234" t="str">
            <v>SOBRES. MANT. DE PL. QTS</v>
          </cell>
          <cell r="J3234">
            <v>4668.8100000000004</v>
          </cell>
        </row>
        <row r="3235">
          <cell r="H3235">
            <v>42103005</v>
          </cell>
          <cell r="I3235" t="str">
            <v>SOBRES. SERV. GLP IND. QTS</v>
          </cell>
          <cell r="J3235">
            <v>14402</v>
          </cell>
        </row>
        <row r="3236">
          <cell r="H3236">
            <v>42103005</v>
          </cell>
          <cell r="I3236" t="str">
            <v>SOBRES. ADMINISTRATIVO CCA</v>
          </cell>
          <cell r="J3236">
            <v>0</v>
          </cell>
        </row>
        <row r="3237">
          <cell r="H3237">
            <v>42103005</v>
          </cell>
          <cell r="I3237" t="str">
            <v>SOBRES. COMISTRATIVO CCA</v>
          </cell>
          <cell r="J3237">
            <v>2004.98</v>
          </cell>
        </row>
        <row r="3238">
          <cell r="H3238">
            <v>42103005</v>
          </cell>
          <cell r="I3238" t="str">
            <v>SOBRES. LUBRICANTES CCA</v>
          </cell>
          <cell r="J3238">
            <v>0</v>
          </cell>
        </row>
        <row r="3239">
          <cell r="H3239">
            <v>42103005</v>
          </cell>
          <cell r="I3239" t="str">
            <v>SOBRES. TRANSP. DE CILS. CCA</v>
          </cell>
          <cell r="J3239">
            <v>0</v>
          </cell>
        </row>
        <row r="3240">
          <cell r="H3240">
            <v>42103005</v>
          </cell>
          <cell r="I3240" t="str">
            <v>SOBRES. ADMINISTRATIVO TUL</v>
          </cell>
          <cell r="J3240">
            <v>0</v>
          </cell>
        </row>
        <row r="3241">
          <cell r="H3241">
            <v>42103005</v>
          </cell>
          <cell r="I3241" t="str">
            <v>SOBRES. COM TUL</v>
          </cell>
          <cell r="J3241">
            <v>1767.31</v>
          </cell>
        </row>
        <row r="3242">
          <cell r="H3242">
            <v>42103005</v>
          </cell>
          <cell r="I3242" t="str">
            <v>SOBRES. LUBRICANTES TUL</v>
          </cell>
          <cell r="J3242">
            <v>0</v>
          </cell>
        </row>
        <row r="3243">
          <cell r="H3243">
            <v>42103005</v>
          </cell>
          <cell r="I3243" t="str">
            <v>SOBRES. TRANSP. DE CILS. TUL</v>
          </cell>
          <cell r="J3243">
            <v>0</v>
          </cell>
        </row>
        <row r="3244">
          <cell r="H3244">
            <v>42103005</v>
          </cell>
          <cell r="I3244" t="str">
            <v>SOBRES. ADMINISTRATIVO ESM</v>
          </cell>
          <cell r="J3244">
            <v>0</v>
          </cell>
        </row>
        <row r="3245">
          <cell r="H3245">
            <v>42103005</v>
          </cell>
          <cell r="I3245" t="str">
            <v>SOBRES. LUBRICANTES ESM</v>
          </cell>
          <cell r="J3245">
            <v>0</v>
          </cell>
        </row>
        <row r="3246">
          <cell r="H3246">
            <v>42103005</v>
          </cell>
          <cell r="I3246" t="str">
            <v>SOBRES. TRANSP. DE CILS. ESM</v>
          </cell>
          <cell r="J3246">
            <v>0</v>
          </cell>
        </row>
        <row r="3247">
          <cell r="H3247">
            <v>42103005</v>
          </cell>
          <cell r="I3247" t="str">
            <v>SOBRES. ADMINISTRATIVO LTG</v>
          </cell>
          <cell r="J3247">
            <v>0</v>
          </cell>
        </row>
        <row r="3248">
          <cell r="H3248">
            <v>42103005</v>
          </cell>
          <cell r="I3248" t="str">
            <v>SOBRES. LUBRICANTES LTG</v>
          </cell>
          <cell r="J3248">
            <v>0</v>
          </cell>
        </row>
        <row r="3249">
          <cell r="H3249">
            <v>42103005</v>
          </cell>
          <cell r="I3249" t="str">
            <v>SOBRES. TRANSP. DE CILS. LTG</v>
          </cell>
          <cell r="J3249">
            <v>0</v>
          </cell>
        </row>
        <row r="3250">
          <cell r="H3250">
            <v>42103005</v>
          </cell>
          <cell r="I3250" t="str">
            <v>SOBRES. ADMINISTRATIVO RBB</v>
          </cell>
          <cell r="J3250">
            <v>0</v>
          </cell>
        </row>
        <row r="3251">
          <cell r="H3251">
            <v>42103005</v>
          </cell>
          <cell r="I3251" t="str">
            <v>SOBRES. LUBRICANTES RBB</v>
          </cell>
          <cell r="J3251">
            <v>0</v>
          </cell>
        </row>
        <row r="3252">
          <cell r="H3252">
            <v>42103005</v>
          </cell>
          <cell r="I3252" t="str">
            <v>SOBRES. TRANSP. DE CILS. RBB</v>
          </cell>
          <cell r="J3252">
            <v>0</v>
          </cell>
        </row>
        <row r="3253">
          <cell r="H3253">
            <v>42103005</v>
          </cell>
          <cell r="I3253" t="str">
            <v>SOBRES. TRP. DE CIL. TEC</v>
          </cell>
          <cell r="J3253">
            <v>0</v>
          </cell>
        </row>
        <row r="3254">
          <cell r="H3254">
            <v>42103005</v>
          </cell>
          <cell r="I3254" t="str">
            <v>SOBRES. MANT. DE PL.</v>
          </cell>
          <cell r="J3254">
            <v>0</v>
          </cell>
        </row>
        <row r="3255">
          <cell r="H3255">
            <v>42103005</v>
          </cell>
          <cell r="I3255" t="str">
            <v>SOBRES. FABRICACION CILS.</v>
          </cell>
          <cell r="J3255">
            <v>0</v>
          </cell>
        </row>
        <row r="3256">
          <cell r="H3256">
            <v>42103005</v>
          </cell>
          <cell r="I3256" t="str">
            <v>SOBRES. MANT. DE PL.</v>
          </cell>
          <cell r="J3256">
            <v>0</v>
          </cell>
        </row>
        <row r="3257">
          <cell r="H3257">
            <v>42103005</v>
          </cell>
          <cell r="I3257" t="str">
            <v>SOBRES. FABRICACION VALVULAS</v>
          </cell>
          <cell r="J3257">
            <v>0</v>
          </cell>
        </row>
        <row r="3258">
          <cell r="H3258">
            <v>42103005</v>
          </cell>
          <cell r="I3258" t="str">
            <v>SOBRES. FABR REG</v>
          </cell>
          <cell r="J3258">
            <v>0</v>
          </cell>
        </row>
        <row r="3259">
          <cell r="H3259">
            <v>42103005</v>
          </cell>
          <cell r="I3259" t="str">
            <v>SOBRES. FABRICACION PLASTICOS</v>
          </cell>
          <cell r="J3259">
            <v>0</v>
          </cell>
        </row>
        <row r="3260">
          <cell r="H3260">
            <v>42103005</v>
          </cell>
          <cell r="I3260" t="str">
            <v>SOBRES. FABR ACCES</v>
          </cell>
          <cell r="J3260">
            <v>0</v>
          </cell>
        </row>
        <row r="3261">
          <cell r="H3261">
            <v>42103006</v>
          </cell>
          <cell r="I3261" t="str">
            <v>VACACIONES OBREROS</v>
          </cell>
          <cell r="J3261">
            <v>0</v>
          </cell>
        </row>
        <row r="3262">
          <cell r="H3262">
            <v>42103006</v>
          </cell>
          <cell r="I3262" t="str">
            <v>VACACIONES RECURSOS HUMANOS</v>
          </cell>
          <cell r="J3262">
            <v>1138.19</v>
          </cell>
        </row>
        <row r="3263">
          <cell r="H3263">
            <v>42103006</v>
          </cell>
          <cell r="I3263" t="str">
            <v>VACACIONES CONTRALORIA</v>
          </cell>
          <cell r="J3263">
            <v>0</v>
          </cell>
        </row>
        <row r="3264">
          <cell r="H3264">
            <v>42103006</v>
          </cell>
          <cell r="I3264" t="str">
            <v>VACACIONES TESORERIA</v>
          </cell>
          <cell r="J3264">
            <v>0</v>
          </cell>
        </row>
        <row r="3265">
          <cell r="H3265">
            <v>42103006</v>
          </cell>
          <cell r="I3265" t="str">
            <v>VACACIONES SISTEMAS</v>
          </cell>
          <cell r="J3265">
            <v>0</v>
          </cell>
        </row>
        <row r="3266">
          <cell r="H3266">
            <v>42103006</v>
          </cell>
          <cell r="I3266" t="str">
            <v>VACACIONES PRESUPUESTOS</v>
          </cell>
          <cell r="J3266">
            <v>0</v>
          </cell>
        </row>
        <row r="3267">
          <cell r="H3267">
            <v>42103006</v>
          </cell>
          <cell r="I3267" t="str">
            <v>VACACIONES COMPRAS</v>
          </cell>
          <cell r="J3267">
            <v>0</v>
          </cell>
        </row>
        <row r="3268">
          <cell r="H3268">
            <v>42103006</v>
          </cell>
          <cell r="I3268" t="str">
            <v>VACACIONES AUDITORIA</v>
          </cell>
          <cell r="J3268">
            <v>0</v>
          </cell>
        </row>
        <row r="3269">
          <cell r="H3269">
            <v>42103006</v>
          </cell>
          <cell r="I3269" t="str">
            <v>VACACIONES COMERCIALIZACION</v>
          </cell>
          <cell r="J3269">
            <v>0</v>
          </cell>
        </row>
        <row r="3270">
          <cell r="H3270">
            <v>42103006</v>
          </cell>
          <cell r="I3270" t="str">
            <v>VACACIONES INSTALACIONES</v>
          </cell>
          <cell r="J3270">
            <v>0</v>
          </cell>
        </row>
        <row r="3271">
          <cell r="H3271">
            <v>42103006</v>
          </cell>
          <cell r="I3271" t="str">
            <v>VACACIONES LUBRICANTES MTZ</v>
          </cell>
          <cell r="J3271">
            <v>0</v>
          </cell>
        </row>
        <row r="3272">
          <cell r="H3272">
            <v>42103006</v>
          </cell>
          <cell r="I3272" t="str">
            <v>VACACIONES AREA TECNICA</v>
          </cell>
          <cell r="J3272">
            <v>0</v>
          </cell>
        </row>
        <row r="3273">
          <cell r="H3273">
            <v>42103006</v>
          </cell>
          <cell r="I3273" t="str">
            <v>VACACIONES CONTROL DE CALIDAD</v>
          </cell>
          <cell r="J3273">
            <v>0</v>
          </cell>
        </row>
        <row r="3274">
          <cell r="H3274">
            <v>42103006</v>
          </cell>
          <cell r="I3274" t="str">
            <v>VACACIONES ADMIN. PL. PIF</v>
          </cell>
          <cell r="J3274">
            <v>0</v>
          </cell>
        </row>
        <row r="3275">
          <cell r="H3275">
            <v>42103006</v>
          </cell>
          <cell r="I3275" t="str">
            <v>VACACIONES COM. PL. PIF</v>
          </cell>
          <cell r="J3275">
            <v>0</v>
          </cell>
        </row>
        <row r="3276">
          <cell r="H3276">
            <v>42103006</v>
          </cell>
          <cell r="I3276" t="str">
            <v>VACACIONES LUBRICANTES PIFO</v>
          </cell>
          <cell r="J3276">
            <v>0</v>
          </cell>
        </row>
        <row r="3277">
          <cell r="H3277">
            <v>42103006</v>
          </cell>
          <cell r="I3277" t="str">
            <v>VACACIONES TRP. DE CIL. PIF</v>
          </cell>
          <cell r="J3277">
            <v>0</v>
          </cell>
        </row>
        <row r="3278">
          <cell r="H3278">
            <v>42103006</v>
          </cell>
          <cell r="I3278" t="str">
            <v>VACACIONES AREA TECNICA PIFO</v>
          </cell>
          <cell r="J3278">
            <v>156.44</v>
          </cell>
        </row>
        <row r="3279">
          <cell r="H3279">
            <v>42103006</v>
          </cell>
          <cell r="I3279" t="str">
            <v>VACACIONES MANT. DE PL. PIFO</v>
          </cell>
          <cell r="J3279">
            <v>964.19</v>
          </cell>
        </row>
        <row r="3280">
          <cell r="H3280">
            <v>42103006</v>
          </cell>
          <cell r="I3280" t="str">
            <v>VACACIONES MANT.CIL PIFO</v>
          </cell>
          <cell r="J3280">
            <v>4612.6000000000004</v>
          </cell>
        </row>
        <row r="3281">
          <cell r="H3281">
            <v>42103006</v>
          </cell>
          <cell r="I3281" t="str">
            <v>VACACIONES MANT. AUTOM. PIFO</v>
          </cell>
          <cell r="J3281">
            <v>457.22</v>
          </cell>
        </row>
        <row r="3282">
          <cell r="H3282">
            <v>42103006</v>
          </cell>
          <cell r="I3282" t="str">
            <v>VACACIONES SERV. GLP IND. PIF</v>
          </cell>
          <cell r="J3282">
            <v>0</v>
          </cell>
        </row>
        <row r="3283">
          <cell r="H3283">
            <v>42103006</v>
          </cell>
          <cell r="I3283" t="str">
            <v>VACACIONES ENVAS. PIFO</v>
          </cell>
          <cell r="J3283">
            <v>11602.5</v>
          </cell>
        </row>
        <row r="3284">
          <cell r="H3284">
            <v>42103006</v>
          </cell>
          <cell r="I3284" t="str">
            <v>VACACIONES ADMIN. PL. AMB.</v>
          </cell>
          <cell r="J3284">
            <v>0</v>
          </cell>
        </row>
        <row r="3285">
          <cell r="H3285">
            <v>42103006</v>
          </cell>
          <cell r="I3285" t="str">
            <v>VACACIONES COM. PL. AMB.</v>
          </cell>
          <cell r="J3285">
            <v>0</v>
          </cell>
        </row>
        <row r="3286">
          <cell r="H3286">
            <v>42103006</v>
          </cell>
          <cell r="I3286" t="str">
            <v>VACACIONES LUBRICANTES AMB.</v>
          </cell>
          <cell r="J3286">
            <v>0</v>
          </cell>
        </row>
        <row r="3287">
          <cell r="H3287">
            <v>42103006</v>
          </cell>
          <cell r="I3287" t="str">
            <v>VACACIONES TRP. DE CIL. AMB.</v>
          </cell>
          <cell r="J3287">
            <v>0</v>
          </cell>
        </row>
        <row r="3288">
          <cell r="H3288">
            <v>42103006</v>
          </cell>
          <cell r="I3288" t="str">
            <v>VACACIONES AREA TECNICA AMB.</v>
          </cell>
          <cell r="J3288">
            <v>238.47</v>
          </cell>
        </row>
        <row r="3289">
          <cell r="H3289">
            <v>42103006</v>
          </cell>
          <cell r="I3289" t="str">
            <v>VACACIONES MANT. DE PL. AMB.</v>
          </cell>
          <cell r="J3289">
            <v>282.39</v>
          </cell>
        </row>
        <row r="3290">
          <cell r="H3290">
            <v>42103006</v>
          </cell>
          <cell r="I3290" t="str">
            <v>VACACIONES MANT.CIL AMB.</v>
          </cell>
          <cell r="J3290">
            <v>2044.41</v>
          </cell>
        </row>
        <row r="3291">
          <cell r="H3291">
            <v>42103006</v>
          </cell>
          <cell r="I3291" t="str">
            <v>VACACIONES SERV. GLP IND. AMB</v>
          </cell>
          <cell r="J3291">
            <v>0</v>
          </cell>
        </row>
        <row r="3292">
          <cell r="H3292">
            <v>42103006</v>
          </cell>
          <cell r="I3292" t="str">
            <v>VACACIONES ENVAS. AMB.</v>
          </cell>
          <cell r="J3292">
            <v>5908.77</v>
          </cell>
        </row>
        <row r="3293">
          <cell r="H3293">
            <v>42103006</v>
          </cell>
          <cell r="I3293" t="str">
            <v>VACACIONES ADMIN. PL. GYE.</v>
          </cell>
          <cell r="J3293">
            <v>0</v>
          </cell>
        </row>
        <row r="3294">
          <cell r="H3294">
            <v>42103006</v>
          </cell>
          <cell r="I3294" t="str">
            <v>VACACIONES COM. PL. GYE.</v>
          </cell>
          <cell r="J3294">
            <v>0</v>
          </cell>
        </row>
        <row r="3295">
          <cell r="H3295">
            <v>42103006</v>
          </cell>
          <cell r="I3295" t="str">
            <v>VACACIONES LUBRICANTES GYE.</v>
          </cell>
          <cell r="J3295">
            <v>0</v>
          </cell>
        </row>
        <row r="3296">
          <cell r="H3296">
            <v>42103006</v>
          </cell>
          <cell r="I3296" t="str">
            <v>VACACIONES TRP. DE CIL. GYE.</v>
          </cell>
          <cell r="J3296">
            <v>0</v>
          </cell>
        </row>
        <row r="3297">
          <cell r="H3297">
            <v>42103006</v>
          </cell>
          <cell r="I3297" t="str">
            <v>VACACIONES AREA TECNICA GYE.</v>
          </cell>
          <cell r="J3297">
            <v>0</v>
          </cell>
        </row>
        <row r="3298">
          <cell r="H3298">
            <v>42103006</v>
          </cell>
          <cell r="I3298" t="str">
            <v>VACACIONES MANT. DE PL. GYE.</v>
          </cell>
          <cell r="J3298">
            <v>0</v>
          </cell>
        </row>
        <row r="3299">
          <cell r="H3299">
            <v>42103006</v>
          </cell>
          <cell r="I3299" t="str">
            <v>VACACIONES MANT.CIL GYE.</v>
          </cell>
          <cell r="J3299">
            <v>0</v>
          </cell>
        </row>
        <row r="3300">
          <cell r="H3300">
            <v>42103006</v>
          </cell>
          <cell r="I3300" t="str">
            <v>VACACIONES MANT. AUTOM. GYE.</v>
          </cell>
          <cell r="J3300">
            <v>0</v>
          </cell>
        </row>
        <row r="3301">
          <cell r="H3301">
            <v>42103006</v>
          </cell>
          <cell r="I3301" t="str">
            <v>VACACIONES SERV. GLP IND. GYE</v>
          </cell>
          <cell r="J3301">
            <v>0</v>
          </cell>
        </row>
        <row r="3302">
          <cell r="H3302">
            <v>42103006</v>
          </cell>
          <cell r="I3302" t="str">
            <v>VACACIONES ENVAS. GYE.</v>
          </cell>
          <cell r="J3302">
            <v>0</v>
          </cell>
        </row>
        <row r="3303">
          <cell r="H3303">
            <v>42103006</v>
          </cell>
          <cell r="I3303" t="str">
            <v>VACACIONES ADMIN. PL. IBA.</v>
          </cell>
          <cell r="J3303">
            <v>73.180000000000007</v>
          </cell>
        </row>
        <row r="3304">
          <cell r="H3304">
            <v>42103006</v>
          </cell>
          <cell r="I3304" t="str">
            <v>VACACIONES COM. PL. IBA.</v>
          </cell>
          <cell r="J3304">
            <v>0</v>
          </cell>
        </row>
        <row r="3305">
          <cell r="H3305">
            <v>42103006</v>
          </cell>
          <cell r="I3305" t="str">
            <v>VACACIONES LUBRICANTES IBA.</v>
          </cell>
          <cell r="J3305">
            <v>0</v>
          </cell>
        </row>
        <row r="3306">
          <cell r="H3306">
            <v>42103006</v>
          </cell>
          <cell r="I3306" t="str">
            <v>VACACIONES TRP. DE CIL. IBA.</v>
          </cell>
          <cell r="J3306">
            <v>0</v>
          </cell>
        </row>
        <row r="3307">
          <cell r="H3307">
            <v>42103006</v>
          </cell>
          <cell r="I3307" t="str">
            <v>VACACIONES AREA TECNICA IBA.</v>
          </cell>
          <cell r="J3307">
            <v>106.39</v>
          </cell>
        </row>
        <row r="3308">
          <cell r="H3308">
            <v>42103006</v>
          </cell>
          <cell r="I3308" t="str">
            <v>VACACIONES MANT. DE PL. IBA.</v>
          </cell>
          <cell r="J3308">
            <v>456.22</v>
          </cell>
        </row>
        <row r="3309">
          <cell r="H3309">
            <v>42103006</v>
          </cell>
          <cell r="I3309" t="str">
            <v>VACACIONES MANT.CIL IBA.</v>
          </cell>
          <cell r="J3309">
            <v>1491.18</v>
          </cell>
        </row>
        <row r="3310">
          <cell r="H3310">
            <v>42103006</v>
          </cell>
          <cell r="I3310" t="str">
            <v>VACACIONES SERV. GLP IND. IBA</v>
          </cell>
          <cell r="J3310">
            <v>0</v>
          </cell>
        </row>
        <row r="3311">
          <cell r="H3311">
            <v>42103006</v>
          </cell>
          <cell r="I3311" t="str">
            <v>VACACIONES ENVAS. IBA.</v>
          </cell>
          <cell r="J3311">
            <v>2193.77</v>
          </cell>
        </row>
        <row r="3312">
          <cell r="H3312">
            <v>42103006</v>
          </cell>
          <cell r="I3312" t="str">
            <v>VACACIONES ADMIN. PL. ISD</v>
          </cell>
          <cell r="J3312">
            <v>0</v>
          </cell>
        </row>
        <row r="3313">
          <cell r="H3313">
            <v>42103006</v>
          </cell>
          <cell r="I3313" t="str">
            <v>VACACIONES COM. PL. ISD</v>
          </cell>
          <cell r="J3313">
            <v>0</v>
          </cell>
        </row>
        <row r="3314">
          <cell r="H3314">
            <v>42103006</v>
          </cell>
          <cell r="I3314" t="str">
            <v>VACACIONES LUBRICANTES ISD</v>
          </cell>
          <cell r="J3314">
            <v>0</v>
          </cell>
        </row>
        <row r="3315">
          <cell r="H3315">
            <v>42103006</v>
          </cell>
          <cell r="I3315" t="str">
            <v>VACACIONES TRP. DE CIL. ISD</v>
          </cell>
          <cell r="J3315">
            <v>0</v>
          </cell>
        </row>
        <row r="3316">
          <cell r="H3316">
            <v>42103006</v>
          </cell>
          <cell r="I3316" t="str">
            <v>VACACIONES AREA TECNICA ISD</v>
          </cell>
          <cell r="J3316">
            <v>0</v>
          </cell>
        </row>
        <row r="3317">
          <cell r="H3317">
            <v>42103006</v>
          </cell>
          <cell r="I3317" t="str">
            <v>VACACIONES MANT. DE PL. ISD</v>
          </cell>
          <cell r="J3317">
            <v>0</v>
          </cell>
        </row>
        <row r="3318">
          <cell r="H3318">
            <v>42103006</v>
          </cell>
          <cell r="I3318" t="str">
            <v>VACACIONES MANT.CIL ISD</v>
          </cell>
          <cell r="J3318">
            <v>0</v>
          </cell>
        </row>
        <row r="3319">
          <cell r="H3319">
            <v>42103006</v>
          </cell>
          <cell r="I3319" t="str">
            <v>VACACIONES MANT. AUTOM. ISD</v>
          </cell>
          <cell r="J3319">
            <v>0</v>
          </cell>
        </row>
        <row r="3320">
          <cell r="H3320">
            <v>42103006</v>
          </cell>
          <cell r="I3320" t="str">
            <v>VACACIONES SERV. GLP IND. ISD</v>
          </cell>
          <cell r="J3320">
            <v>0</v>
          </cell>
        </row>
        <row r="3321">
          <cell r="H3321">
            <v>42103006</v>
          </cell>
          <cell r="I3321" t="str">
            <v>VACACIONES ENVAS. ISD</v>
          </cell>
          <cell r="J3321">
            <v>0</v>
          </cell>
        </row>
        <row r="3322">
          <cell r="H3322">
            <v>42103006</v>
          </cell>
          <cell r="I3322" t="str">
            <v>VACACIONES ADMINISTRATIVO QTS</v>
          </cell>
          <cell r="J3322">
            <v>33.630000000000003</v>
          </cell>
        </row>
        <row r="3323">
          <cell r="H3323">
            <v>42103006</v>
          </cell>
          <cell r="I3323" t="str">
            <v>VACACIONES COM QTS</v>
          </cell>
          <cell r="J3323">
            <v>1275.45</v>
          </cell>
        </row>
        <row r="3324">
          <cell r="H3324">
            <v>42103006</v>
          </cell>
          <cell r="I3324" t="str">
            <v>VACACIONES LUBRICANTES QTS</v>
          </cell>
          <cell r="J3324">
            <v>0</v>
          </cell>
        </row>
        <row r="3325">
          <cell r="H3325">
            <v>42103006</v>
          </cell>
          <cell r="I3325" t="str">
            <v>VACACIONES TRP. DE CIL. QTS</v>
          </cell>
          <cell r="J3325">
            <v>0</v>
          </cell>
        </row>
        <row r="3326">
          <cell r="H3326">
            <v>42103006</v>
          </cell>
          <cell r="I3326" t="str">
            <v>VACACIONES MANT. DE PL. QTS</v>
          </cell>
          <cell r="J3326">
            <v>1629.42</v>
          </cell>
        </row>
        <row r="3327">
          <cell r="H3327">
            <v>42103006</v>
          </cell>
          <cell r="I3327" t="str">
            <v>VACACIONES SERV. GLP IND. QTS</v>
          </cell>
          <cell r="J3327">
            <v>4444.8900000000003</v>
          </cell>
        </row>
        <row r="3328">
          <cell r="H3328">
            <v>42103006</v>
          </cell>
          <cell r="I3328" t="str">
            <v>VACACIONES ADMINISTRATIVO CCA</v>
          </cell>
          <cell r="J3328">
            <v>0</v>
          </cell>
        </row>
        <row r="3329">
          <cell r="H3329">
            <v>42103006</v>
          </cell>
          <cell r="I3329" t="str">
            <v>VACACIONES COM CCA</v>
          </cell>
          <cell r="J3329">
            <v>541.22</v>
          </cell>
        </row>
        <row r="3330">
          <cell r="H3330">
            <v>42103006</v>
          </cell>
          <cell r="I3330" t="str">
            <v>VACACIONES LUBRICANTES CCA</v>
          </cell>
          <cell r="J3330">
            <v>0</v>
          </cell>
        </row>
        <row r="3331">
          <cell r="H3331">
            <v>42103006</v>
          </cell>
          <cell r="I3331" t="str">
            <v>VACACIONES TRP. DE CIL. CCA</v>
          </cell>
          <cell r="J3331">
            <v>0</v>
          </cell>
        </row>
        <row r="3332">
          <cell r="H3332">
            <v>42103006</v>
          </cell>
          <cell r="I3332" t="str">
            <v>VACACIONES ADMINISTRATIVO TUL</v>
          </cell>
          <cell r="J3332">
            <v>0</v>
          </cell>
        </row>
        <row r="3333">
          <cell r="H3333">
            <v>42103006</v>
          </cell>
          <cell r="I3333" t="str">
            <v>VACACIONES COM TUL</v>
          </cell>
          <cell r="J3333">
            <v>498.27</v>
          </cell>
        </row>
        <row r="3334">
          <cell r="H3334">
            <v>42103006</v>
          </cell>
          <cell r="I3334" t="str">
            <v>VACACIONES LUBRICANTES TUL</v>
          </cell>
          <cell r="J3334">
            <v>0</v>
          </cell>
        </row>
        <row r="3335">
          <cell r="H3335">
            <v>42103006</v>
          </cell>
          <cell r="I3335" t="str">
            <v>VACACIONES TRP. DE CIL. TUL</v>
          </cell>
          <cell r="J3335">
            <v>0</v>
          </cell>
        </row>
        <row r="3336">
          <cell r="H3336">
            <v>42103006</v>
          </cell>
          <cell r="I3336" t="str">
            <v>VACACIONES ADMINISTRATIVO ESM</v>
          </cell>
          <cell r="J3336">
            <v>0</v>
          </cell>
        </row>
        <row r="3337">
          <cell r="H3337">
            <v>42103006</v>
          </cell>
          <cell r="I3337" t="str">
            <v>VACACIONES LUBRICANTES ESM</v>
          </cell>
          <cell r="J3337">
            <v>0</v>
          </cell>
        </row>
        <row r="3338">
          <cell r="H3338">
            <v>42103006</v>
          </cell>
          <cell r="I3338" t="str">
            <v>VACACIONES TRP. DE CIL. ESM</v>
          </cell>
          <cell r="J3338">
            <v>0</v>
          </cell>
        </row>
        <row r="3339">
          <cell r="H3339">
            <v>42103006</v>
          </cell>
          <cell r="I3339" t="str">
            <v>VACACIONES ADMINISTRATIVO LTG</v>
          </cell>
          <cell r="J3339">
            <v>0</v>
          </cell>
        </row>
        <row r="3340">
          <cell r="H3340">
            <v>42103006</v>
          </cell>
          <cell r="I3340" t="str">
            <v>VACACIONES LUBRICANTES LTG</v>
          </cell>
          <cell r="J3340">
            <v>0</v>
          </cell>
        </row>
        <row r="3341">
          <cell r="H3341">
            <v>42103006</v>
          </cell>
          <cell r="I3341" t="str">
            <v>VACACIONES TRP. DE CIL. LTG</v>
          </cell>
          <cell r="J3341">
            <v>0</v>
          </cell>
        </row>
        <row r="3342">
          <cell r="H3342">
            <v>42103006</v>
          </cell>
          <cell r="I3342" t="str">
            <v>VACACIONES ADMINISTRATIVO RBB</v>
          </cell>
          <cell r="J3342">
            <v>0</v>
          </cell>
        </row>
        <row r="3343">
          <cell r="H3343">
            <v>42103006</v>
          </cell>
          <cell r="I3343" t="str">
            <v>VACACIONES LUBRICANTES RBB</v>
          </cell>
          <cell r="J3343">
            <v>0</v>
          </cell>
        </row>
        <row r="3344">
          <cell r="H3344">
            <v>42103006</v>
          </cell>
          <cell r="I3344" t="str">
            <v>VACACIONES TRP. DE CIL. RBB</v>
          </cell>
          <cell r="J3344">
            <v>0</v>
          </cell>
        </row>
        <row r="3345">
          <cell r="H3345">
            <v>42103006</v>
          </cell>
          <cell r="I3345" t="str">
            <v>VACACIONES TRP. DE CIL. TEC</v>
          </cell>
          <cell r="J3345">
            <v>0</v>
          </cell>
        </row>
        <row r="3346">
          <cell r="H3346">
            <v>42103006</v>
          </cell>
          <cell r="I3346" t="str">
            <v>VACACIONES MANT. DE PL.</v>
          </cell>
          <cell r="J3346">
            <v>0</v>
          </cell>
        </row>
        <row r="3347">
          <cell r="H3347">
            <v>42103006</v>
          </cell>
          <cell r="I3347" t="str">
            <v>VACACIONES FABRICACION CILS.</v>
          </cell>
          <cell r="J3347">
            <v>0</v>
          </cell>
        </row>
        <row r="3348">
          <cell r="H3348">
            <v>42103006</v>
          </cell>
          <cell r="I3348" t="str">
            <v>VACACIONES MANT. DE PL.</v>
          </cell>
          <cell r="J3348">
            <v>0</v>
          </cell>
        </row>
        <row r="3349">
          <cell r="H3349">
            <v>42103006</v>
          </cell>
          <cell r="I3349" t="str">
            <v>VACACIONES FABR VALV</v>
          </cell>
          <cell r="J3349">
            <v>0</v>
          </cell>
        </row>
        <row r="3350">
          <cell r="H3350">
            <v>42103006</v>
          </cell>
          <cell r="I3350" t="str">
            <v>VACACIONES FABR REG</v>
          </cell>
          <cell r="J3350">
            <v>0</v>
          </cell>
        </row>
        <row r="3351">
          <cell r="H3351">
            <v>42103006</v>
          </cell>
          <cell r="I3351" t="str">
            <v>VACACIONES FABR PLAST.</v>
          </cell>
          <cell r="J3351">
            <v>0</v>
          </cell>
        </row>
        <row r="3352">
          <cell r="H3352">
            <v>42103006</v>
          </cell>
          <cell r="I3352" t="str">
            <v>VACACIONES FABR ACCES</v>
          </cell>
          <cell r="J3352">
            <v>0</v>
          </cell>
        </row>
        <row r="3353">
          <cell r="H3353">
            <v>42103007</v>
          </cell>
          <cell r="I3353" t="str">
            <v>MOVIL Y VIATICOS OBREROS</v>
          </cell>
          <cell r="J3353">
            <v>0</v>
          </cell>
        </row>
        <row r="3354">
          <cell r="H3354">
            <v>42103007</v>
          </cell>
          <cell r="I3354" t="str">
            <v>MOVIL Y VIAT RR.HH.</v>
          </cell>
          <cell r="J3354">
            <v>0</v>
          </cell>
        </row>
        <row r="3355">
          <cell r="H3355">
            <v>42103007</v>
          </cell>
          <cell r="I3355" t="str">
            <v>MOVIL Y VIAT CONTRALORIA</v>
          </cell>
          <cell r="J3355">
            <v>0</v>
          </cell>
        </row>
        <row r="3356">
          <cell r="H3356">
            <v>42103007</v>
          </cell>
          <cell r="I3356" t="str">
            <v>MOVIL Y VIAT TESORERIA</v>
          </cell>
          <cell r="J3356">
            <v>0</v>
          </cell>
        </row>
        <row r="3357">
          <cell r="H3357">
            <v>42103007</v>
          </cell>
          <cell r="I3357" t="str">
            <v>MOVIL Y VIAT SISTEMAS</v>
          </cell>
          <cell r="J3357">
            <v>0</v>
          </cell>
        </row>
        <row r="3358">
          <cell r="H3358">
            <v>42103007</v>
          </cell>
          <cell r="I3358" t="str">
            <v>MOVIL Y VIAT PRESUPUESTOS</v>
          </cell>
          <cell r="J3358">
            <v>0</v>
          </cell>
        </row>
        <row r="3359">
          <cell r="H3359">
            <v>42103007</v>
          </cell>
          <cell r="I3359" t="str">
            <v>MOVIL Y VIAT COMPRAS</v>
          </cell>
          <cell r="J3359">
            <v>0</v>
          </cell>
        </row>
        <row r="3360">
          <cell r="H3360">
            <v>42103007</v>
          </cell>
          <cell r="I3360" t="str">
            <v>MOVIL Y VIAT AUDITORIA</v>
          </cell>
          <cell r="J3360">
            <v>0</v>
          </cell>
        </row>
        <row r="3361">
          <cell r="H3361">
            <v>42103007</v>
          </cell>
          <cell r="I3361" t="str">
            <v>MOVIL Y VIAT COM.</v>
          </cell>
          <cell r="J3361">
            <v>0</v>
          </cell>
        </row>
        <row r="3362">
          <cell r="H3362">
            <v>42103007</v>
          </cell>
          <cell r="I3362" t="str">
            <v>MOVIL Y VIAT INSTALACIONES</v>
          </cell>
          <cell r="J3362">
            <v>0</v>
          </cell>
        </row>
        <row r="3363">
          <cell r="H3363">
            <v>42103007</v>
          </cell>
          <cell r="I3363" t="str">
            <v>MOVIL Y VIAT LUBRICAN MTZ</v>
          </cell>
          <cell r="J3363">
            <v>0</v>
          </cell>
        </row>
        <row r="3364">
          <cell r="H3364">
            <v>42103007</v>
          </cell>
          <cell r="I3364" t="str">
            <v>MOVIL Y VIAT AREA TECNICA</v>
          </cell>
          <cell r="J3364">
            <v>0</v>
          </cell>
        </row>
        <row r="3365">
          <cell r="H3365">
            <v>42103007</v>
          </cell>
          <cell r="I3365" t="str">
            <v>MOVIL Y VIAT CRTL DE CALIDAD</v>
          </cell>
          <cell r="J3365">
            <v>0</v>
          </cell>
        </row>
        <row r="3366">
          <cell r="H3366">
            <v>42103007</v>
          </cell>
          <cell r="I3366" t="str">
            <v>MOVIL Y VIAT ADMIN.PL PIF</v>
          </cell>
          <cell r="J3366">
            <v>0</v>
          </cell>
        </row>
        <row r="3367">
          <cell r="H3367">
            <v>42103007</v>
          </cell>
          <cell r="I3367" t="str">
            <v>MOV Y VIAT COM.PL PIF</v>
          </cell>
          <cell r="J3367">
            <v>0</v>
          </cell>
        </row>
        <row r="3368">
          <cell r="H3368">
            <v>42103007</v>
          </cell>
          <cell r="I3368" t="str">
            <v>MOVIL Y VIAT LUBRICAN PIF</v>
          </cell>
          <cell r="J3368">
            <v>0</v>
          </cell>
        </row>
        <row r="3369">
          <cell r="H3369">
            <v>42103007</v>
          </cell>
          <cell r="I3369" t="str">
            <v>MOVIL Y VIAT TRP DE CIL.PIF</v>
          </cell>
          <cell r="J3369">
            <v>0</v>
          </cell>
        </row>
        <row r="3370">
          <cell r="H3370">
            <v>42103007</v>
          </cell>
          <cell r="I3370" t="str">
            <v>MOVIL Y VIAT AREA TEC.PIF</v>
          </cell>
          <cell r="J3370">
            <v>46.1</v>
          </cell>
        </row>
        <row r="3371">
          <cell r="H3371">
            <v>42103007</v>
          </cell>
          <cell r="I3371" t="str">
            <v>MOVIL Y VIAT MANT.DE PL PIF</v>
          </cell>
          <cell r="J3371">
            <v>0</v>
          </cell>
        </row>
        <row r="3372">
          <cell r="H3372">
            <v>42103007</v>
          </cell>
          <cell r="I3372" t="str">
            <v>MOVIL Y VIAT MANT.CIL PIF</v>
          </cell>
          <cell r="J3372">
            <v>172.55</v>
          </cell>
        </row>
        <row r="3373">
          <cell r="H3373">
            <v>42103007</v>
          </cell>
          <cell r="I3373" t="str">
            <v>MOVIL Y VIAT MANT.ATM.PIF</v>
          </cell>
          <cell r="J3373">
            <v>586.29999999999995</v>
          </cell>
        </row>
        <row r="3374">
          <cell r="H3374">
            <v>42103007</v>
          </cell>
          <cell r="I3374" t="str">
            <v>MOVIL Y VIAT SERV.GLP IND.PIF</v>
          </cell>
          <cell r="J3374">
            <v>119.5</v>
          </cell>
        </row>
        <row r="3375">
          <cell r="H3375">
            <v>42103007</v>
          </cell>
          <cell r="I3375" t="str">
            <v>MOVIL Y VIAT ENV. PIF</v>
          </cell>
          <cell r="J3375">
            <v>829.32</v>
          </cell>
        </row>
        <row r="3376">
          <cell r="H3376">
            <v>42103007</v>
          </cell>
          <cell r="I3376" t="str">
            <v>MOVIL Y VIAT ADMIN.PL AMB</v>
          </cell>
          <cell r="J3376">
            <v>0</v>
          </cell>
        </row>
        <row r="3377">
          <cell r="H3377">
            <v>42103007</v>
          </cell>
          <cell r="I3377" t="str">
            <v>MOV Y VIAT COM.PL AMB</v>
          </cell>
          <cell r="J3377">
            <v>6</v>
          </cell>
        </row>
        <row r="3378">
          <cell r="H3378">
            <v>42103007</v>
          </cell>
          <cell r="I3378" t="str">
            <v>MOVIL Y VIAT LUBRICAN AMB</v>
          </cell>
          <cell r="J3378">
            <v>0</v>
          </cell>
        </row>
        <row r="3379">
          <cell r="H3379">
            <v>42103007</v>
          </cell>
          <cell r="I3379" t="str">
            <v>MOVIL Y VIAT TRP DE CIL.AMB</v>
          </cell>
          <cell r="J3379">
            <v>0</v>
          </cell>
        </row>
        <row r="3380">
          <cell r="H3380">
            <v>42103007</v>
          </cell>
          <cell r="I3380" t="str">
            <v>MOVIL Y VIAT AREA TEC.AMB</v>
          </cell>
          <cell r="J3380">
            <v>20</v>
          </cell>
        </row>
        <row r="3381">
          <cell r="H3381">
            <v>42103007</v>
          </cell>
          <cell r="I3381" t="str">
            <v>MOVIL Y VIAT MANT.DE PL AMB</v>
          </cell>
          <cell r="J3381">
            <v>37.299999999999997</v>
          </cell>
        </row>
        <row r="3382">
          <cell r="H3382">
            <v>42103007</v>
          </cell>
          <cell r="I3382" t="str">
            <v>MOVIL Y VIAT MANT.CIL AMB</v>
          </cell>
          <cell r="J3382">
            <v>0</v>
          </cell>
        </row>
        <row r="3383">
          <cell r="H3383">
            <v>42103007</v>
          </cell>
          <cell r="I3383" t="str">
            <v>MOVIL Y VIAT SERV.GLP IND.AMB</v>
          </cell>
          <cell r="J3383">
            <v>0</v>
          </cell>
        </row>
        <row r="3384">
          <cell r="H3384">
            <v>42103007</v>
          </cell>
          <cell r="I3384" t="str">
            <v>MOVIL Y VIAT ENV. AMB.</v>
          </cell>
          <cell r="J3384">
            <v>386.04</v>
          </cell>
        </row>
        <row r="3385">
          <cell r="H3385">
            <v>42103007</v>
          </cell>
          <cell r="I3385" t="str">
            <v>MOVIL Y VIAT ADMIN.PL GYE</v>
          </cell>
          <cell r="J3385">
            <v>0</v>
          </cell>
        </row>
        <row r="3386">
          <cell r="H3386">
            <v>42103007</v>
          </cell>
          <cell r="I3386" t="str">
            <v>MOV Y VIAT COM.PL GYE</v>
          </cell>
          <cell r="J3386">
            <v>0</v>
          </cell>
        </row>
        <row r="3387">
          <cell r="H3387">
            <v>42103007</v>
          </cell>
          <cell r="I3387" t="str">
            <v>MOVIL Y VIAT LUBRICAN GYE</v>
          </cell>
          <cell r="J3387">
            <v>0</v>
          </cell>
        </row>
        <row r="3388">
          <cell r="H3388">
            <v>42103007</v>
          </cell>
          <cell r="I3388" t="str">
            <v>MOVIL Y VIAT TRP DE CIL.GYE</v>
          </cell>
          <cell r="J3388">
            <v>0</v>
          </cell>
        </row>
        <row r="3389">
          <cell r="H3389">
            <v>42103007</v>
          </cell>
          <cell r="I3389" t="str">
            <v>MOVIL Y VIAT AREA TEC.GYE</v>
          </cell>
          <cell r="J3389">
            <v>0</v>
          </cell>
        </row>
        <row r="3390">
          <cell r="H3390">
            <v>42103007</v>
          </cell>
          <cell r="I3390" t="str">
            <v>MOVIL Y VIAT MANT.DE PL GYE</v>
          </cell>
          <cell r="J3390">
            <v>0</v>
          </cell>
        </row>
        <row r="3391">
          <cell r="H3391">
            <v>42103007</v>
          </cell>
          <cell r="I3391" t="str">
            <v>MOVIL Y VIAT MANT.CIL GYE</v>
          </cell>
          <cell r="J3391">
            <v>0</v>
          </cell>
        </row>
        <row r="3392">
          <cell r="H3392">
            <v>42103007</v>
          </cell>
          <cell r="I3392" t="str">
            <v>MOVIL Y VIAT MANT.ATM.GYE</v>
          </cell>
          <cell r="J3392">
            <v>0</v>
          </cell>
        </row>
        <row r="3393">
          <cell r="H3393">
            <v>42103007</v>
          </cell>
          <cell r="I3393" t="str">
            <v>MOVIL Y VIAT SERV.GLP IND.GYE</v>
          </cell>
          <cell r="J3393">
            <v>0</v>
          </cell>
        </row>
        <row r="3394">
          <cell r="H3394">
            <v>42103007</v>
          </cell>
          <cell r="I3394" t="str">
            <v>MOVIL Y VIAT ENV. GYE.</v>
          </cell>
          <cell r="J3394">
            <v>0</v>
          </cell>
        </row>
        <row r="3395">
          <cell r="H3395">
            <v>42103007</v>
          </cell>
          <cell r="I3395" t="str">
            <v>MOVIL Y VIAT ADMIN.PL IBA</v>
          </cell>
          <cell r="J3395">
            <v>0</v>
          </cell>
        </row>
        <row r="3396">
          <cell r="H3396">
            <v>42103007</v>
          </cell>
          <cell r="I3396" t="str">
            <v>MOV Y VIAT COM.PL IBA</v>
          </cell>
          <cell r="J3396">
            <v>291.25</v>
          </cell>
        </row>
        <row r="3397">
          <cell r="H3397">
            <v>42103007</v>
          </cell>
          <cell r="I3397" t="str">
            <v>MOVIL Y VIAT LUBRICAN IBA</v>
          </cell>
          <cell r="J3397">
            <v>0</v>
          </cell>
        </row>
        <row r="3398">
          <cell r="H3398">
            <v>42103007</v>
          </cell>
          <cell r="I3398" t="str">
            <v>MOVIL Y VIAT TRP DE CIL.IBA</v>
          </cell>
          <cell r="J3398">
            <v>0</v>
          </cell>
        </row>
        <row r="3399">
          <cell r="H3399">
            <v>42103007</v>
          </cell>
          <cell r="I3399" t="str">
            <v>MOVIL Y VIAT AREA TEC.IBA</v>
          </cell>
          <cell r="J3399">
            <v>0</v>
          </cell>
        </row>
        <row r="3400">
          <cell r="H3400">
            <v>42103007</v>
          </cell>
          <cell r="I3400" t="str">
            <v>MOVIL Y VIAT MANT.DE PL IBA</v>
          </cell>
          <cell r="J3400">
            <v>1202.54</v>
          </cell>
        </row>
        <row r="3401">
          <cell r="H3401">
            <v>42103007</v>
          </cell>
          <cell r="I3401" t="str">
            <v>MOVIL Y VIAT MANT.CIL IBA</v>
          </cell>
          <cell r="J3401">
            <v>0</v>
          </cell>
        </row>
        <row r="3402">
          <cell r="H3402">
            <v>42103007</v>
          </cell>
          <cell r="I3402" t="str">
            <v>MOVIL Y VIAT SERV.GLP IND.IBA</v>
          </cell>
          <cell r="J3402">
            <v>0</v>
          </cell>
        </row>
        <row r="3403">
          <cell r="H3403">
            <v>42103007</v>
          </cell>
          <cell r="I3403" t="str">
            <v>MOVIL Y VIAT ENV. IBA.</v>
          </cell>
          <cell r="J3403">
            <v>166.95</v>
          </cell>
        </row>
        <row r="3404">
          <cell r="H3404">
            <v>42103007</v>
          </cell>
          <cell r="I3404" t="str">
            <v>MOVIL Y VIAT ADMIN.PL ISD</v>
          </cell>
          <cell r="J3404">
            <v>0</v>
          </cell>
        </row>
        <row r="3405">
          <cell r="H3405">
            <v>42103007</v>
          </cell>
          <cell r="I3405" t="str">
            <v>MOV Y VIAT COM.PL ISD</v>
          </cell>
          <cell r="J3405">
            <v>0</v>
          </cell>
        </row>
        <row r="3406">
          <cell r="H3406">
            <v>42103007</v>
          </cell>
          <cell r="I3406" t="str">
            <v>MOVIL Y VIAT LUBRICAN ISD</v>
          </cell>
          <cell r="J3406">
            <v>0</v>
          </cell>
        </row>
        <row r="3407">
          <cell r="H3407">
            <v>42103007</v>
          </cell>
          <cell r="I3407" t="str">
            <v>MOVIL Y VIAT TRP DE CIL.ISD</v>
          </cell>
          <cell r="J3407">
            <v>0</v>
          </cell>
        </row>
        <row r="3408">
          <cell r="H3408">
            <v>42103007</v>
          </cell>
          <cell r="I3408" t="str">
            <v>MOVIL Y VIAT AREA TEC.ISD</v>
          </cell>
          <cell r="J3408">
            <v>0</v>
          </cell>
        </row>
        <row r="3409">
          <cell r="H3409">
            <v>42103007</v>
          </cell>
          <cell r="I3409" t="str">
            <v>MOVIL Y VIAT MANT.DE PL ISD</v>
          </cell>
          <cell r="J3409">
            <v>0</v>
          </cell>
        </row>
        <row r="3410">
          <cell r="H3410">
            <v>42103007</v>
          </cell>
          <cell r="I3410" t="str">
            <v>MOVIL Y VIAT MANT.CIL ISD</v>
          </cell>
          <cell r="J3410">
            <v>0</v>
          </cell>
        </row>
        <row r="3411">
          <cell r="H3411">
            <v>42103007</v>
          </cell>
          <cell r="I3411" t="str">
            <v>MOVIL Y VIAT MANT.ATM.ISD</v>
          </cell>
          <cell r="J3411">
            <v>0</v>
          </cell>
        </row>
        <row r="3412">
          <cell r="H3412">
            <v>42103007</v>
          </cell>
          <cell r="I3412" t="str">
            <v>MOVIL Y VIAT SERV.GLP IND.ISD</v>
          </cell>
          <cell r="J3412">
            <v>0</v>
          </cell>
        </row>
        <row r="3413">
          <cell r="H3413">
            <v>42103007</v>
          </cell>
          <cell r="I3413" t="str">
            <v>MOVIL Y VIAT ENV. ISD</v>
          </cell>
          <cell r="J3413">
            <v>0</v>
          </cell>
        </row>
        <row r="3414">
          <cell r="H3414">
            <v>42103007</v>
          </cell>
          <cell r="I3414" t="str">
            <v>MOVIL Y VIAT ADMIN. QTS</v>
          </cell>
          <cell r="J3414">
            <v>86.55</v>
          </cell>
        </row>
        <row r="3415">
          <cell r="H3415">
            <v>42103007</v>
          </cell>
          <cell r="I3415" t="str">
            <v>MOV Y VIAT COM. QTS</v>
          </cell>
          <cell r="J3415">
            <v>15046.19</v>
          </cell>
        </row>
        <row r="3416">
          <cell r="H3416">
            <v>42103007</v>
          </cell>
          <cell r="I3416" t="str">
            <v>MOVIL Y VIAT LUBRICAN QTS</v>
          </cell>
          <cell r="J3416">
            <v>0</v>
          </cell>
        </row>
        <row r="3417">
          <cell r="H3417">
            <v>42103007</v>
          </cell>
          <cell r="I3417" t="str">
            <v>MOVIL Y VIAT TRP DE CIL.QTS</v>
          </cell>
          <cell r="J3417">
            <v>63.4</v>
          </cell>
        </row>
        <row r="3418">
          <cell r="H3418">
            <v>42103007</v>
          </cell>
          <cell r="I3418" t="str">
            <v>MOVIL Y VIAT SERV.GLP IND.QTS</v>
          </cell>
          <cell r="J3418">
            <v>13948</v>
          </cell>
        </row>
        <row r="3419">
          <cell r="H3419">
            <v>42103007</v>
          </cell>
          <cell r="I3419" t="str">
            <v>MOVIL Y VIAT ADMIN. CCA</v>
          </cell>
          <cell r="J3419">
            <v>0</v>
          </cell>
        </row>
        <row r="3420">
          <cell r="H3420">
            <v>42103007</v>
          </cell>
          <cell r="I3420" t="str">
            <v>MOV Y VIAT COM. CCA</v>
          </cell>
          <cell r="J3420">
            <v>0</v>
          </cell>
        </row>
        <row r="3421">
          <cell r="H3421">
            <v>42103007</v>
          </cell>
          <cell r="I3421" t="str">
            <v>MOVIL Y VIAT LUBRICAN CCA</v>
          </cell>
          <cell r="J3421">
            <v>0</v>
          </cell>
        </row>
        <row r="3422">
          <cell r="H3422">
            <v>42103007</v>
          </cell>
          <cell r="I3422" t="str">
            <v>MOVIL Y VIAT TRP DE CIL.CCA</v>
          </cell>
          <cell r="J3422">
            <v>0</v>
          </cell>
        </row>
        <row r="3423">
          <cell r="H3423">
            <v>42103007</v>
          </cell>
          <cell r="I3423" t="str">
            <v>MOVIL Y VIAT ADMIN. TUL</v>
          </cell>
          <cell r="J3423">
            <v>0</v>
          </cell>
        </row>
        <row r="3424">
          <cell r="H3424">
            <v>42103007</v>
          </cell>
          <cell r="I3424" t="str">
            <v>MOV Y VIAT COM. TUL</v>
          </cell>
          <cell r="J3424">
            <v>0</v>
          </cell>
        </row>
        <row r="3425">
          <cell r="H3425">
            <v>42103007</v>
          </cell>
          <cell r="I3425" t="str">
            <v>MOVIL Y VIAT LUBRICAN TUL</v>
          </cell>
          <cell r="J3425">
            <v>0</v>
          </cell>
        </row>
        <row r="3426">
          <cell r="H3426">
            <v>42103007</v>
          </cell>
          <cell r="I3426" t="str">
            <v>MOVIL Y VIAT TRP DE CIL.TUL</v>
          </cell>
          <cell r="J3426">
            <v>0</v>
          </cell>
        </row>
        <row r="3427">
          <cell r="H3427">
            <v>42103007</v>
          </cell>
          <cell r="I3427" t="str">
            <v>MOVIL Y VIAT ADMIN. ESM</v>
          </cell>
          <cell r="J3427">
            <v>0</v>
          </cell>
        </row>
        <row r="3428">
          <cell r="H3428">
            <v>42103007</v>
          </cell>
          <cell r="I3428" t="str">
            <v>MOVIL Y VIAT LUBRICAN ESM</v>
          </cell>
          <cell r="J3428">
            <v>0</v>
          </cell>
        </row>
        <row r="3429">
          <cell r="H3429">
            <v>42103007</v>
          </cell>
          <cell r="I3429" t="str">
            <v>MOVIL Y VIAT TRP DE CIL.ESM</v>
          </cell>
          <cell r="J3429">
            <v>0</v>
          </cell>
        </row>
        <row r="3430">
          <cell r="H3430">
            <v>42103007</v>
          </cell>
          <cell r="I3430" t="str">
            <v>MOVIL Y VIAT ADMIN. LTG</v>
          </cell>
          <cell r="J3430">
            <v>0</v>
          </cell>
        </row>
        <row r="3431">
          <cell r="H3431">
            <v>42103007</v>
          </cell>
          <cell r="I3431" t="str">
            <v>MOVIL Y VIAT LUBRICAN LTG</v>
          </cell>
          <cell r="J3431">
            <v>0</v>
          </cell>
        </row>
        <row r="3432">
          <cell r="H3432">
            <v>42103007</v>
          </cell>
          <cell r="I3432" t="str">
            <v>MOVIL Y VIAT TRP DE CIL.LTG</v>
          </cell>
          <cell r="J3432">
            <v>0</v>
          </cell>
        </row>
        <row r="3433">
          <cell r="H3433">
            <v>42103007</v>
          </cell>
          <cell r="I3433" t="str">
            <v>MOVIL Y VIAT ADMIN. RBB</v>
          </cell>
          <cell r="J3433">
            <v>0</v>
          </cell>
        </row>
        <row r="3434">
          <cell r="H3434">
            <v>42103007</v>
          </cell>
          <cell r="I3434" t="str">
            <v>MOVIL Y VIAT LUBRICAN RBB</v>
          </cell>
          <cell r="J3434">
            <v>0</v>
          </cell>
        </row>
        <row r="3435">
          <cell r="H3435">
            <v>42103007</v>
          </cell>
          <cell r="I3435" t="str">
            <v>MOVIL Y VIAT TRP DE CIL.RBB</v>
          </cell>
          <cell r="J3435">
            <v>0</v>
          </cell>
        </row>
        <row r="3436">
          <cell r="H3436">
            <v>42103007</v>
          </cell>
          <cell r="I3436" t="str">
            <v>MOVIL Y VIAT TRP DE CIL.TEC</v>
          </cell>
          <cell r="J3436">
            <v>0</v>
          </cell>
        </row>
        <row r="3437">
          <cell r="H3437">
            <v>42103007</v>
          </cell>
          <cell r="I3437" t="str">
            <v>MOVIL Y VIAT MANT. DE PL.</v>
          </cell>
          <cell r="J3437">
            <v>0</v>
          </cell>
        </row>
        <row r="3438">
          <cell r="H3438">
            <v>42103007</v>
          </cell>
          <cell r="I3438" t="str">
            <v>MOVIL Y VIAT FABR CIL.</v>
          </cell>
          <cell r="J3438">
            <v>0</v>
          </cell>
        </row>
        <row r="3439">
          <cell r="H3439">
            <v>42103007</v>
          </cell>
          <cell r="I3439" t="str">
            <v>MOVIL Y VIAT MANT. DE PL.</v>
          </cell>
          <cell r="J3439">
            <v>0</v>
          </cell>
        </row>
        <row r="3440">
          <cell r="H3440">
            <v>42103007</v>
          </cell>
          <cell r="I3440" t="str">
            <v>MOVIL Y VIAT FABR VALV</v>
          </cell>
          <cell r="J3440">
            <v>0</v>
          </cell>
        </row>
        <row r="3441">
          <cell r="H3441">
            <v>42103007</v>
          </cell>
          <cell r="I3441" t="str">
            <v>MOVIL Y VIAT FABR REG</v>
          </cell>
          <cell r="J3441">
            <v>0</v>
          </cell>
        </row>
        <row r="3442">
          <cell r="H3442">
            <v>42103007</v>
          </cell>
          <cell r="I3442" t="str">
            <v>MOVIL Y VIAT FABR PLAST.</v>
          </cell>
          <cell r="J3442">
            <v>0</v>
          </cell>
        </row>
        <row r="3443">
          <cell r="H3443">
            <v>42103007</v>
          </cell>
          <cell r="I3443" t="str">
            <v>MOVIL Y VIAT FABR ACCES</v>
          </cell>
          <cell r="J3443">
            <v>0</v>
          </cell>
        </row>
        <row r="3444">
          <cell r="H3444">
            <v>42103008</v>
          </cell>
          <cell r="I3444" t="str">
            <v>OTROS COSTOS OBREROS</v>
          </cell>
          <cell r="J3444">
            <v>0</v>
          </cell>
        </row>
        <row r="3445">
          <cell r="H3445">
            <v>42103008</v>
          </cell>
          <cell r="I3445" t="str">
            <v>OTROS COSTOS RECURSOS HUMANOS</v>
          </cell>
          <cell r="J3445">
            <v>252.29</v>
          </cell>
        </row>
        <row r="3446">
          <cell r="H3446">
            <v>42103008</v>
          </cell>
          <cell r="I3446" t="str">
            <v>OTROS COSTOS CONTRALORIA</v>
          </cell>
          <cell r="J3446">
            <v>0</v>
          </cell>
        </row>
        <row r="3447">
          <cell r="H3447">
            <v>42103008</v>
          </cell>
          <cell r="I3447" t="str">
            <v>OTROS COSTOS TESORERIA</v>
          </cell>
          <cell r="J3447">
            <v>0</v>
          </cell>
        </row>
        <row r="3448">
          <cell r="H3448">
            <v>42103008</v>
          </cell>
          <cell r="I3448" t="str">
            <v>OTROS COSTOS SISTEMAS</v>
          </cell>
          <cell r="J3448">
            <v>0</v>
          </cell>
        </row>
        <row r="3449">
          <cell r="H3449">
            <v>42103008</v>
          </cell>
          <cell r="I3449" t="str">
            <v>OTROS COSTOS PRESUPUESTOS</v>
          </cell>
          <cell r="J3449">
            <v>0</v>
          </cell>
        </row>
        <row r="3450">
          <cell r="H3450">
            <v>42103008</v>
          </cell>
          <cell r="I3450" t="str">
            <v>OTROS COSTOS COMPRAS</v>
          </cell>
          <cell r="J3450">
            <v>0</v>
          </cell>
        </row>
        <row r="3451">
          <cell r="H3451">
            <v>42103008</v>
          </cell>
          <cell r="I3451" t="str">
            <v>OTROS COSTOS AUDITORIA</v>
          </cell>
          <cell r="J3451">
            <v>0</v>
          </cell>
        </row>
        <row r="3452">
          <cell r="H3452">
            <v>42103008</v>
          </cell>
          <cell r="I3452" t="str">
            <v>OTROS COSTOS COMERCIALIZACION</v>
          </cell>
          <cell r="J3452">
            <v>78.2</v>
          </cell>
        </row>
        <row r="3453">
          <cell r="H3453">
            <v>42103008</v>
          </cell>
          <cell r="I3453" t="str">
            <v>OTROS COSTOS INSTALACIONES</v>
          </cell>
          <cell r="J3453">
            <v>0</v>
          </cell>
        </row>
        <row r="3454">
          <cell r="H3454">
            <v>42103008</v>
          </cell>
          <cell r="I3454" t="str">
            <v>OTROS COSTOS LUBRICANTES MTZ</v>
          </cell>
          <cell r="J3454">
            <v>0</v>
          </cell>
        </row>
        <row r="3455">
          <cell r="H3455">
            <v>42103008</v>
          </cell>
          <cell r="I3455" t="str">
            <v>OTROS COSTOS AREA TECNICA</v>
          </cell>
          <cell r="J3455">
            <v>0</v>
          </cell>
        </row>
        <row r="3456">
          <cell r="H3456">
            <v>42103008</v>
          </cell>
          <cell r="I3456" t="str">
            <v>OTROS COSTOS CRTL DE CALIDAD</v>
          </cell>
          <cell r="J3456">
            <v>0</v>
          </cell>
        </row>
        <row r="3457">
          <cell r="H3457">
            <v>42103008</v>
          </cell>
          <cell r="I3457" t="str">
            <v>OTROS COSTOS ADMIN. PL. PIF</v>
          </cell>
          <cell r="J3457">
            <v>0</v>
          </cell>
        </row>
        <row r="3458">
          <cell r="H3458">
            <v>42103008</v>
          </cell>
          <cell r="I3458" t="str">
            <v>OTROS COSTOS COM. PL. PIF</v>
          </cell>
          <cell r="J3458">
            <v>0</v>
          </cell>
        </row>
        <row r="3459">
          <cell r="H3459">
            <v>42103008</v>
          </cell>
          <cell r="I3459" t="str">
            <v>OTROS COSTOS LUBRICANTES PIFO</v>
          </cell>
          <cell r="J3459">
            <v>0</v>
          </cell>
        </row>
        <row r="3460">
          <cell r="H3460">
            <v>42103008</v>
          </cell>
          <cell r="I3460" t="str">
            <v>OTROS COSTOS TRP. DE CIL. PIF</v>
          </cell>
          <cell r="J3460">
            <v>0</v>
          </cell>
        </row>
        <row r="3461">
          <cell r="H3461">
            <v>42103008</v>
          </cell>
          <cell r="I3461" t="str">
            <v>OTROS COSTOS AREA TECNICA PIF</v>
          </cell>
          <cell r="J3461">
            <v>62.4</v>
          </cell>
        </row>
        <row r="3462">
          <cell r="H3462">
            <v>42103008</v>
          </cell>
          <cell r="I3462" t="str">
            <v>OTROS COSTOS MANT. DE PL. PIF</v>
          </cell>
          <cell r="J3462">
            <v>288</v>
          </cell>
        </row>
        <row r="3463">
          <cell r="H3463">
            <v>42103008</v>
          </cell>
          <cell r="I3463" t="str">
            <v>OTROS COSTOS MANT.CIL PIFO</v>
          </cell>
          <cell r="J3463">
            <v>2395.7199999999998</v>
          </cell>
        </row>
        <row r="3464">
          <cell r="H3464">
            <v>42103008</v>
          </cell>
          <cell r="I3464" t="str">
            <v>OTROS COSTOS MANT. ATM. PIF</v>
          </cell>
          <cell r="J3464">
            <v>139.19999999999999</v>
          </cell>
        </row>
        <row r="3465">
          <cell r="H3465">
            <v>42103008</v>
          </cell>
          <cell r="I3465" t="str">
            <v>OTROS COSTOS SERV.GLP IND.PIF</v>
          </cell>
          <cell r="J3465">
            <v>0</v>
          </cell>
        </row>
        <row r="3466">
          <cell r="H3466">
            <v>42103008</v>
          </cell>
          <cell r="I3466" t="str">
            <v>OTROS COSTOS ENVAS. PIFO</v>
          </cell>
          <cell r="J3466">
            <v>15354.43</v>
          </cell>
        </row>
        <row r="3467">
          <cell r="H3467">
            <v>42103008</v>
          </cell>
          <cell r="I3467" t="str">
            <v>OTROS COSTOS ADMIN. PL. AMB.</v>
          </cell>
          <cell r="J3467">
            <v>0</v>
          </cell>
        </row>
        <row r="3468">
          <cell r="H3468">
            <v>42103008</v>
          </cell>
          <cell r="I3468" t="str">
            <v>OTROS COSTOS COM. PL. AMB.</v>
          </cell>
          <cell r="J3468">
            <v>0</v>
          </cell>
        </row>
        <row r="3469">
          <cell r="H3469">
            <v>42103008</v>
          </cell>
          <cell r="I3469" t="str">
            <v>OTROS COSTOS LUBRICANTES AMB.</v>
          </cell>
          <cell r="J3469">
            <v>0</v>
          </cell>
        </row>
        <row r="3470">
          <cell r="H3470">
            <v>42103008</v>
          </cell>
          <cell r="I3470" t="str">
            <v>OTROS COSTOS TRP. DE CIL. AMB</v>
          </cell>
          <cell r="J3470">
            <v>0</v>
          </cell>
        </row>
        <row r="3471">
          <cell r="H3471">
            <v>42103008</v>
          </cell>
          <cell r="I3471" t="str">
            <v>OTROS COSTOS AREA TECNICA AMB</v>
          </cell>
          <cell r="J3471">
            <v>62.4</v>
          </cell>
        </row>
        <row r="3472">
          <cell r="H3472">
            <v>42103008</v>
          </cell>
          <cell r="I3472" t="str">
            <v>OTROS COSTOS MANT. DE PL. AMB</v>
          </cell>
          <cell r="J3472">
            <v>527.70000000000005</v>
          </cell>
        </row>
        <row r="3473">
          <cell r="H3473">
            <v>42103008</v>
          </cell>
          <cell r="I3473" t="str">
            <v>OTROS COSTOS MANT.CIL AMB.</v>
          </cell>
          <cell r="J3473">
            <v>1537.43</v>
          </cell>
        </row>
        <row r="3474">
          <cell r="H3474">
            <v>42103008</v>
          </cell>
          <cell r="I3474" t="str">
            <v>OTROS COSTOS SERV.GLP IND.AMB</v>
          </cell>
          <cell r="J3474">
            <v>0</v>
          </cell>
        </row>
        <row r="3475">
          <cell r="H3475">
            <v>42103008</v>
          </cell>
          <cell r="I3475" t="str">
            <v>OTROS COSTOS ENVAS. AMB.</v>
          </cell>
          <cell r="J3475">
            <v>13921.62</v>
          </cell>
        </row>
        <row r="3476">
          <cell r="H3476">
            <v>42103008</v>
          </cell>
          <cell r="I3476" t="str">
            <v>OTROS COSTOS ADMIN. PL. GYE.</v>
          </cell>
          <cell r="J3476">
            <v>0</v>
          </cell>
        </row>
        <row r="3477">
          <cell r="H3477">
            <v>42103008</v>
          </cell>
          <cell r="I3477" t="str">
            <v>OTROS COSTOS COM. PL. GYE.</v>
          </cell>
          <cell r="J3477">
            <v>0</v>
          </cell>
        </row>
        <row r="3478">
          <cell r="H3478">
            <v>42103008</v>
          </cell>
          <cell r="I3478" t="str">
            <v>OTROS COSTOS LUBRICANTES GYE.</v>
          </cell>
          <cell r="J3478">
            <v>0</v>
          </cell>
        </row>
        <row r="3479">
          <cell r="H3479">
            <v>42103008</v>
          </cell>
          <cell r="I3479" t="str">
            <v>OTROS COSTOS TRP. DE CIL. GYE</v>
          </cell>
          <cell r="J3479">
            <v>0</v>
          </cell>
        </row>
        <row r="3480">
          <cell r="H3480">
            <v>42103008</v>
          </cell>
          <cell r="I3480" t="str">
            <v>OTROS COSTOS AREA TECNICA GYE</v>
          </cell>
          <cell r="J3480">
            <v>0</v>
          </cell>
        </row>
        <row r="3481">
          <cell r="H3481">
            <v>42103008</v>
          </cell>
          <cell r="I3481" t="str">
            <v>OTROS COSTOS MANT. DE PL. GYE</v>
          </cell>
          <cell r="J3481">
            <v>0</v>
          </cell>
        </row>
        <row r="3482">
          <cell r="H3482">
            <v>42103008</v>
          </cell>
          <cell r="I3482" t="str">
            <v>OTROS COSTOS MANT.CIL GYE.</v>
          </cell>
          <cell r="J3482">
            <v>0</v>
          </cell>
        </row>
        <row r="3483">
          <cell r="H3483">
            <v>42103008</v>
          </cell>
          <cell r="I3483" t="str">
            <v>OTROS COSTOS MANT. ATM. GYE.</v>
          </cell>
          <cell r="J3483">
            <v>0</v>
          </cell>
        </row>
        <row r="3484">
          <cell r="H3484">
            <v>42103008</v>
          </cell>
          <cell r="I3484" t="str">
            <v>OTROS COSTOS SERV.GLP IND.GYE</v>
          </cell>
          <cell r="J3484">
            <v>0</v>
          </cell>
        </row>
        <row r="3485">
          <cell r="H3485">
            <v>42103008</v>
          </cell>
          <cell r="I3485" t="str">
            <v>OTROS COSTOS ENVAS. GYE.</v>
          </cell>
          <cell r="J3485">
            <v>0</v>
          </cell>
        </row>
        <row r="3486">
          <cell r="H3486">
            <v>42103008</v>
          </cell>
          <cell r="I3486" t="str">
            <v>OTROS COSTOS ADMIN. PL. IBA.</v>
          </cell>
          <cell r="J3486">
            <v>1224.8399999999999</v>
          </cell>
        </row>
        <row r="3487">
          <cell r="H3487">
            <v>42103008</v>
          </cell>
          <cell r="I3487" t="str">
            <v>OTROS COSTOS COM. PL. IBA.</v>
          </cell>
          <cell r="J3487">
            <v>0</v>
          </cell>
        </row>
        <row r="3488">
          <cell r="H3488">
            <v>42103008</v>
          </cell>
          <cell r="I3488" t="str">
            <v>OTROS COSTOS LUBRICANTES IBA.</v>
          </cell>
          <cell r="J3488">
            <v>0</v>
          </cell>
        </row>
        <row r="3489">
          <cell r="H3489">
            <v>42103008</v>
          </cell>
          <cell r="I3489" t="str">
            <v>OTROS COSTOS TRP. DE CIL. IBA</v>
          </cell>
          <cell r="J3489">
            <v>1599.78</v>
          </cell>
        </row>
        <row r="3490">
          <cell r="H3490">
            <v>42103008</v>
          </cell>
          <cell r="I3490" t="str">
            <v>OTROS COSTOS AREA TECNICA IBA</v>
          </cell>
          <cell r="J3490">
            <v>654.22</v>
          </cell>
        </row>
        <row r="3491">
          <cell r="H3491">
            <v>42103008</v>
          </cell>
          <cell r="I3491" t="str">
            <v>OTROS COSTOS MANT. DE PL. IBA</v>
          </cell>
          <cell r="J3491">
            <v>550.11</v>
          </cell>
        </row>
        <row r="3492">
          <cell r="H3492">
            <v>42103008</v>
          </cell>
          <cell r="I3492" t="str">
            <v>OTROS COSTOS MANT.CIL IBA.</v>
          </cell>
          <cell r="J3492">
            <v>1419.48</v>
          </cell>
        </row>
        <row r="3493">
          <cell r="H3493">
            <v>42103008</v>
          </cell>
          <cell r="I3493" t="str">
            <v>OTROS COSTOS SERV.GLP IND.IBA</v>
          </cell>
          <cell r="J3493">
            <v>0</v>
          </cell>
        </row>
        <row r="3494">
          <cell r="H3494">
            <v>42103008</v>
          </cell>
          <cell r="I3494" t="str">
            <v>OTROS COSTOS ENVAS. IBA.</v>
          </cell>
          <cell r="J3494">
            <v>9012.83</v>
          </cell>
        </row>
        <row r="3495">
          <cell r="H3495">
            <v>42103008</v>
          </cell>
          <cell r="I3495" t="str">
            <v>OTROS COSTOS ADMIN. PL. ISD</v>
          </cell>
          <cell r="J3495">
            <v>0</v>
          </cell>
        </row>
        <row r="3496">
          <cell r="H3496">
            <v>42103008</v>
          </cell>
          <cell r="I3496" t="str">
            <v>OTROS COSTOS COM. PL. ISD</v>
          </cell>
          <cell r="J3496">
            <v>0</v>
          </cell>
        </row>
        <row r="3497">
          <cell r="H3497">
            <v>42103008</v>
          </cell>
          <cell r="I3497" t="str">
            <v>OTROS COSTOS LUBRICANTES ISD</v>
          </cell>
          <cell r="J3497">
            <v>0</v>
          </cell>
        </row>
        <row r="3498">
          <cell r="H3498">
            <v>42103008</v>
          </cell>
          <cell r="I3498" t="str">
            <v>OTROS COSTOS TRP. DE CIL. ISD</v>
          </cell>
          <cell r="J3498">
            <v>0</v>
          </cell>
        </row>
        <row r="3499">
          <cell r="H3499">
            <v>42103008</v>
          </cell>
          <cell r="I3499" t="str">
            <v>OTROS COSTOS AREA TECNICA ISD</v>
          </cell>
          <cell r="J3499">
            <v>0</v>
          </cell>
        </row>
        <row r="3500">
          <cell r="H3500">
            <v>42103008</v>
          </cell>
          <cell r="I3500" t="str">
            <v>OTROS COSTOS MANT. DE PL. ISD</v>
          </cell>
          <cell r="J3500">
            <v>0</v>
          </cell>
        </row>
        <row r="3501">
          <cell r="H3501">
            <v>42103008</v>
          </cell>
          <cell r="I3501" t="str">
            <v>OTROS COSTOS MANT.CIL ISD</v>
          </cell>
          <cell r="J3501">
            <v>0</v>
          </cell>
        </row>
        <row r="3502">
          <cell r="H3502">
            <v>42103008</v>
          </cell>
          <cell r="I3502" t="str">
            <v>OTROS COSTOS MANT. AUTOM. ISD</v>
          </cell>
          <cell r="J3502">
            <v>0</v>
          </cell>
        </row>
        <row r="3503">
          <cell r="H3503">
            <v>42103008</v>
          </cell>
          <cell r="I3503" t="str">
            <v>OTROS COSTOS SERV.GLP IND.ISD</v>
          </cell>
          <cell r="J3503">
            <v>0</v>
          </cell>
        </row>
        <row r="3504">
          <cell r="H3504">
            <v>42103008</v>
          </cell>
          <cell r="I3504" t="str">
            <v>OTROS COSTOS ENVAS. ISD</v>
          </cell>
          <cell r="J3504">
            <v>0</v>
          </cell>
        </row>
        <row r="3505">
          <cell r="H3505">
            <v>42103008</v>
          </cell>
          <cell r="I3505" t="str">
            <v>OTROS COSTOS ADMIN. QTS</v>
          </cell>
          <cell r="J3505">
            <v>53.93</v>
          </cell>
        </row>
        <row r="3506">
          <cell r="H3506">
            <v>42103008</v>
          </cell>
          <cell r="I3506" t="str">
            <v>OTROS COSTOS COM. QTS</v>
          </cell>
          <cell r="J3506">
            <v>6998.05</v>
          </cell>
        </row>
        <row r="3507">
          <cell r="H3507">
            <v>42103008</v>
          </cell>
          <cell r="I3507" t="str">
            <v>OTROS COSTOS LUBRICANTES QTS</v>
          </cell>
          <cell r="J3507">
            <v>0</v>
          </cell>
        </row>
        <row r="3508">
          <cell r="H3508">
            <v>42103008</v>
          </cell>
          <cell r="I3508" t="str">
            <v>OTROS COSTOS TRP. DE CIL. QTS</v>
          </cell>
          <cell r="J3508">
            <v>0</v>
          </cell>
        </row>
        <row r="3509">
          <cell r="H3509">
            <v>42103008</v>
          </cell>
          <cell r="I3509" t="str">
            <v>OTROS COSTOS MANT. DE PL. QTS</v>
          </cell>
          <cell r="J3509">
            <v>445.41</v>
          </cell>
        </row>
        <row r="3510">
          <cell r="H3510">
            <v>42103008</v>
          </cell>
          <cell r="I3510" t="str">
            <v>OTROS COSTOS SERV.GLP IND.QTS</v>
          </cell>
          <cell r="J3510">
            <v>973.33</v>
          </cell>
        </row>
        <row r="3511">
          <cell r="H3511">
            <v>42103008</v>
          </cell>
          <cell r="I3511" t="str">
            <v>OTROS COSTOS ADMIN. CCA</v>
          </cell>
          <cell r="J3511">
            <v>0</v>
          </cell>
        </row>
        <row r="3512">
          <cell r="H3512">
            <v>42103008</v>
          </cell>
          <cell r="I3512" t="str">
            <v>OTROS COSTOS COM. CCA</v>
          </cell>
          <cell r="J3512">
            <v>589.24</v>
          </cell>
        </row>
        <row r="3513">
          <cell r="H3513">
            <v>42103008</v>
          </cell>
          <cell r="I3513" t="str">
            <v>OTROS COSTOS LUBRICANTES CCA</v>
          </cell>
          <cell r="J3513">
            <v>0</v>
          </cell>
        </row>
        <row r="3514">
          <cell r="H3514">
            <v>42103008</v>
          </cell>
          <cell r="I3514" t="str">
            <v>OTROS COSTOS TRP. DE CIL. CCA</v>
          </cell>
          <cell r="J3514">
            <v>0</v>
          </cell>
        </row>
        <row r="3515">
          <cell r="H3515">
            <v>42103008</v>
          </cell>
          <cell r="I3515" t="str">
            <v>OTROS COSTOS ADMIN. TUL</v>
          </cell>
          <cell r="J3515">
            <v>0</v>
          </cell>
        </row>
        <row r="3516">
          <cell r="H3516">
            <v>42103008</v>
          </cell>
          <cell r="I3516" t="str">
            <v>OTROS COSTOS COM. TUL</v>
          </cell>
          <cell r="J3516">
            <v>333.82</v>
          </cell>
        </row>
        <row r="3517">
          <cell r="H3517">
            <v>42103008</v>
          </cell>
          <cell r="I3517" t="str">
            <v>OTROS COSTOS LUBRICANTES TUL</v>
          </cell>
          <cell r="J3517">
            <v>0</v>
          </cell>
        </row>
        <row r="3518">
          <cell r="H3518">
            <v>42103008</v>
          </cell>
          <cell r="I3518" t="str">
            <v>OTROS COSTOS TRP. DE CIL. TUL</v>
          </cell>
          <cell r="J3518">
            <v>0</v>
          </cell>
        </row>
        <row r="3519">
          <cell r="H3519">
            <v>42103008</v>
          </cell>
          <cell r="I3519" t="str">
            <v>OTROS COSTOS ADMIN. ESM</v>
          </cell>
          <cell r="J3519">
            <v>0</v>
          </cell>
        </row>
        <row r="3520">
          <cell r="H3520">
            <v>42103008</v>
          </cell>
          <cell r="I3520" t="str">
            <v>OTROS COSTOS LUBRICANTES ESM</v>
          </cell>
          <cell r="J3520">
            <v>0</v>
          </cell>
        </row>
        <row r="3521">
          <cell r="H3521">
            <v>42103008</v>
          </cell>
          <cell r="I3521" t="str">
            <v>OTROS COSTOS TRP. DE CIL. ESM</v>
          </cell>
          <cell r="J3521">
            <v>0</v>
          </cell>
        </row>
        <row r="3522">
          <cell r="H3522">
            <v>42103008</v>
          </cell>
          <cell r="I3522" t="str">
            <v>OTROS COSTOS ADMIN. LTG</v>
          </cell>
          <cell r="J3522">
            <v>0</v>
          </cell>
        </row>
        <row r="3523">
          <cell r="H3523">
            <v>42103008</v>
          </cell>
          <cell r="I3523" t="str">
            <v>OTROS COSTOS LUBRICANTES LTG</v>
          </cell>
          <cell r="J3523">
            <v>0</v>
          </cell>
        </row>
        <row r="3524">
          <cell r="H3524">
            <v>42103008</v>
          </cell>
          <cell r="I3524" t="str">
            <v>OTROS COSTOS TRP. DE CIL. LTG</v>
          </cell>
          <cell r="J3524">
            <v>0</v>
          </cell>
        </row>
        <row r="3525">
          <cell r="H3525">
            <v>42103008</v>
          </cell>
          <cell r="I3525" t="str">
            <v>OTROS COSTOS ADMIN. RBB</v>
          </cell>
          <cell r="J3525">
            <v>0</v>
          </cell>
        </row>
        <row r="3526">
          <cell r="H3526">
            <v>42103008</v>
          </cell>
          <cell r="I3526" t="str">
            <v>OTROS COSTOS LUBRICANTES RBB</v>
          </cell>
          <cell r="J3526">
            <v>0</v>
          </cell>
        </row>
        <row r="3527">
          <cell r="H3527">
            <v>42103008</v>
          </cell>
          <cell r="I3527" t="str">
            <v>OTROS COSTOS TRP. DE CIL. RBB</v>
          </cell>
          <cell r="J3527">
            <v>0</v>
          </cell>
        </row>
        <row r="3528">
          <cell r="H3528">
            <v>42103008</v>
          </cell>
          <cell r="I3528" t="str">
            <v>OTROS COSTOS TRP. DE CIL. TEC</v>
          </cell>
          <cell r="J3528">
            <v>0</v>
          </cell>
        </row>
        <row r="3529">
          <cell r="H3529">
            <v>42103008</v>
          </cell>
          <cell r="I3529" t="str">
            <v>OTROS COSTOS MANT. DE PL.</v>
          </cell>
          <cell r="J3529">
            <v>0</v>
          </cell>
        </row>
        <row r="3530">
          <cell r="H3530">
            <v>42103008</v>
          </cell>
          <cell r="I3530" t="str">
            <v>OTROS COSTOS FABR CIL.</v>
          </cell>
          <cell r="J3530">
            <v>0</v>
          </cell>
        </row>
        <row r="3531">
          <cell r="H3531">
            <v>42103008</v>
          </cell>
          <cell r="I3531" t="str">
            <v>OTROS COSTOS MANT. DE PL.</v>
          </cell>
          <cell r="J3531">
            <v>0</v>
          </cell>
        </row>
        <row r="3532">
          <cell r="H3532">
            <v>42103008</v>
          </cell>
          <cell r="I3532" t="str">
            <v>OTROS COSTOS FABR VALV</v>
          </cell>
          <cell r="J3532">
            <v>0</v>
          </cell>
        </row>
        <row r="3533">
          <cell r="H3533">
            <v>42103008</v>
          </cell>
          <cell r="I3533" t="str">
            <v>OTROS COSTOS FABR REG</v>
          </cell>
          <cell r="J3533">
            <v>0</v>
          </cell>
        </row>
        <row r="3534">
          <cell r="H3534">
            <v>42103008</v>
          </cell>
          <cell r="I3534" t="str">
            <v>OTROS COSTOS FABR PLAST.</v>
          </cell>
          <cell r="J3534">
            <v>0</v>
          </cell>
        </row>
        <row r="3535">
          <cell r="H3535">
            <v>42103008</v>
          </cell>
          <cell r="I3535" t="str">
            <v>OTROS COSTOS FABR ACCES</v>
          </cell>
          <cell r="J3535">
            <v>0</v>
          </cell>
        </row>
        <row r="3536">
          <cell r="H3536">
            <v>42103009</v>
          </cell>
          <cell r="I3536" t="str">
            <v>JUBILACION PATRONAL OBREROS</v>
          </cell>
          <cell r="J3536">
            <v>0</v>
          </cell>
        </row>
        <row r="3537">
          <cell r="H3537">
            <v>42103009</v>
          </cell>
          <cell r="I3537" t="str">
            <v>JUBIL PATRON RR.HH.</v>
          </cell>
          <cell r="J3537">
            <v>635.41999999999996</v>
          </cell>
        </row>
        <row r="3538">
          <cell r="H3538">
            <v>42103009</v>
          </cell>
          <cell r="I3538" t="str">
            <v>JUBIL PATRON CONTRALORIA</v>
          </cell>
          <cell r="J3538">
            <v>0</v>
          </cell>
        </row>
        <row r="3539">
          <cell r="H3539">
            <v>42103009</v>
          </cell>
          <cell r="I3539" t="str">
            <v>JUBIL PATRON TESORERIA</v>
          </cell>
          <cell r="J3539">
            <v>0</v>
          </cell>
        </row>
        <row r="3540">
          <cell r="H3540">
            <v>42103009</v>
          </cell>
          <cell r="I3540" t="str">
            <v>JUBIL PATRON SISTEMAS</v>
          </cell>
          <cell r="J3540">
            <v>0</v>
          </cell>
        </row>
        <row r="3541">
          <cell r="H3541">
            <v>42103009</v>
          </cell>
          <cell r="I3541" t="str">
            <v>JUBIL PATRON PRESUPUESTOS</v>
          </cell>
          <cell r="J3541">
            <v>0</v>
          </cell>
        </row>
        <row r="3542">
          <cell r="H3542">
            <v>42103009</v>
          </cell>
          <cell r="I3542" t="str">
            <v>JUBIL PATRON COMPRAS</v>
          </cell>
          <cell r="J3542">
            <v>0</v>
          </cell>
        </row>
        <row r="3543">
          <cell r="H3543">
            <v>42103009</v>
          </cell>
          <cell r="I3543" t="str">
            <v>JUBIL PATRON AUDITORIA</v>
          </cell>
          <cell r="J3543">
            <v>0</v>
          </cell>
        </row>
        <row r="3544">
          <cell r="H3544">
            <v>42103009</v>
          </cell>
          <cell r="I3544" t="str">
            <v>JUBIL PATRON COM.</v>
          </cell>
          <cell r="J3544">
            <v>486.16</v>
          </cell>
        </row>
        <row r="3545">
          <cell r="H3545">
            <v>42103009</v>
          </cell>
          <cell r="I3545" t="str">
            <v>JUBIL PATRON INSTALACIONES</v>
          </cell>
          <cell r="J3545">
            <v>0</v>
          </cell>
        </row>
        <row r="3546">
          <cell r="H3546">
            <v>42103009</v>
          </cell>
          <cell r="I3546" t="str">
            <v>JUBIL PATRON LUBRI MTZ</v>
          </cell>
          <cell r="J3546">
            <v>0</v>
          </cell>
        </row>
        <row r="3547">
          <cell r="H3547">
            <v>42103009</v>
          </cell>
          <cell r="I3547" t="str">
            <v>JUBIL PATRON AREA TEC.</v>
          </cell>
          <cell r="J3547">
            <v>0</v>
          </cell>
        </row>
        <row r="3548">
          <cell r="H3548">
            <v>42103009</v>
          </cell>
          <cell r="I3548" t="str">
            <v>JUBIL PATRON CRTL DE CALIDAD</v>
          </cell>
          <cell r="J3548">
            <v>0</v>
          </cell>
        </row>
        <row r="3549">
          <cell r="H3549">
            <v>42103009</v>
          </cell>
          <cell r="I3549" t="str">
            <v>JUBIL PATRON ADMIN.PL PIF</v>
          </cell>
          <cell r="J3549">
            <v>186.89</v>
          </cell>
        </row>
        <row r="3550">
          <cell r="H3550">
            <v>42103009</v>
          </cell>
          <cell r="I3550" t="str">
            <v>JUBIL PATRON COM.PL PIF</v>
          </cell>
          <cell r="J3550">
            <v>0</v>
          </cell>
        </row>
        <row r="3551">
          <cell r="H3551">
            <v>42103009</v>
          </cell>
          <cell r="I3551" t="str">
            <v>JUBIL PATRON LUBRI PIF</v>
          </cell>
          <cell r="J3551">
            <v>0</v>
          </cell>
        </row>
        <row r="3552">
          <cell r="H3552">
            <v>42103009</v>
          </cell>
          <cell r="I3552" t="str">
            <v>JUBIL PATRON TRP DE CIL.PIF</v>
          </cell>
          <cell r="J3552">
            <v>0</v>
          </cell>
        </row>
        <row r="3553">
          <cell r="H3553">
            <v>42103009</v>
          </cell>
          <cell r="I3553" t="str">
            <v>JUBIL PATRON AREA TEC.PIF</v>
          </cell>
          <cell r="J3553">
            <v>138.55000000000001</v>
          </cell>
        </row>
        <row r="3554">
          <cell r="H3554">
            <v>42103009</v>
          </cell>
          <cell r="I3554" t="str">
            <v>JUBIL PATRON MANT.DE PL PIF</v>
          </cell>
          <cell r="J3554">
            <v>454.02</v>
          </cell>
        </row>
        <row r="3555">
          <cell r="H3555">
            <v>42103009</v>
          </cell>
          <cell r="I3555" t="str">
            <v>JUBIL PATRON MANT.CIL PIF</v>
          </cell>
          <cell r="J3555">
            <v>472.71</v>
          </cell>
        </row>
        <row r="3556">
          <cell r="H3556">
            <v>42103009</v>
          </cell>
          <cell r="I3556" t="str">
            <v>JUBIL PATRON MANT.ATM.PIF</v>
          </cell>
          <cell r="J3556">
            <v>590.82000000000005</v>
          </cell>
        </row>
        <row r="3557">
          <cell r="H3557">
            <v>42103009</v>
          </cell>
          <cell r="I3557" t="str">
            <v>JUBIL PATRON SERV.GLP IND.PIF</v>
          </cell>
          <cell r="J3557">
            <v>0</v>
          </cell>
        </row>
        <row r="3558">
          <cell r="H3558">
            <v>42103009</v>
          </cell>
          <cell r="I3558" t="str">
            <v>JUBIL PATRON ENV. PIF</v>
          </cell>
          <cell r="J3558">
            <v>7938.07</v>
          </cell>
        </row>
        <row r="3559">
          <cell r="H3559">
            <v>42103009</v>
          </cell>
          <cell r="I3559" t="str">
            <v>JUBIL PATRON ADMIN.PL AMB</v>
          </cell>
          <cell r="J3559">
            <v>0</v>
          </cell>
        </row>
        <row r="3560">
          <cell r="H3560">
            <v>42103009</v>
          </cell>
          <cell r="I3560" t="str">
            <v>JUBIL PATRON COM.PL AMB</v>
          </cell>
          <cell r="J3560">
            <v>0</v>
          </cell>
        </row>
        <row r="3561">
          <cell r="H3561">
            <v>42103009</v>
          </cell>
          <cell r="I3561" t="str">
            <v>JUBIL PATRON LUBRI AMB</v>
          </cell>
          <cell r="J3561">
            <v>0</v>
          </cell>
        </row>
        <row r="3562">
          <cell r="H3562">
            <v>42103009</v>
          </cell>
          <cell r="I3562" t="str">
            <v>JUBIL PATRON TRP DE CIL.AMB</v>
          </cell>
          <cell r="J3562">
            <v>0</v>
          </cell>
        </row>
        <row r="3563">
          <cell r="H3563">
            <v>42103009</v>
          </cell>
          <cell r="I3563" t="str">
            <v>JUBIL PATRON AREA TEC.AMB</v>
          </cell>
          <cell r="J3563">
            <v>605.52</v>
          </cell>
        </row>
        <row r="3564">
          <cell r="H3564">
            <v>42103009</v>
          </cell>
          <cell r="I3564" t="str">
            <v>JUBIL PATRON MANT.DE PL AMB</v>
          </cell>
          <cell r="J3564">
            <v>712.67</v>
          </cell>
        </row>
        <row r="3565">
          <cell r="H3565">
            <v>42103009</v>
          </cell>
          <cell r="I3565" t="str">
            <v>JUBIL PATRON MANT.CIL AMB</v>
          </cell>
          <cell r="J3565">
            <v>976.06</v>
          </cell>
        </row>
        <row r="3566">
          <cell r="H3566">
            <v>42103009</v>
          </cell>
          <cell r="I3566" t="str">
            <v>JUBIL PATRON SERV.GLP IND.AMB</v>
          </cell>
          <cell r="J3566">
            <v>0</v>
          </cell>
        </row>
        <row r="3567">
          <cell r="H3567">
            <v>42103009</v>
          </cell>
          <cell r="I3567" t="str">
            <v>JUBIL PATRON ENV. AMB.</v>
          </cell>
          <cell r="J3567">
            <v>3150.96</v>
          </cell>
        </row>
        <row r="3568">
          <cell r="H3568">
            <v>42103009</v>
          </cell>
          <cell r="I3568" t="str">
            <v>JUBIL PATRON ADMIN.PL GYE</v>
          </cell>
          <cell r="J3568">
            <v>0</v>
          </cell>
        </row>
        <row r="3569">
          <cell r="H3569">
            <v>42103009</v>
          </cell>
          <cell r="I3569" t="str">
            <v>JUBIL PATRON COM.PL GYE</v>
          </cell>
          <cell r="J3569">
            <v>0</v>
          </cell>
        </row>
        <row r="3570">
          <cell r="H3570">
            <v>42103009</v>
          </cell>
          <cell r="I3570" t="str">
            <v>JUBIL PATRON LUBRI GYE</v>
          </cell>
          <cell r="J3570">
            <v>0</v>
          </cell>
        </row>
        <row r="3571">
          <cell r="H3571">
            <v>42103009</v>
          </cell>
          <cell r="I3571" t="str">
            <v>JUBIL PATRON TRP DE CIL.GYE</v>
          </cell>
          <cell r="J3571">
            <v>0</v>
          </cell>
        </row>
        <row r="3572">
          <cell r="H3572">
            <v>42103009</v>
          </cell>
          <cell r="I3572" t="str">
            <v>JUBIL PATRON AREA TEC.GYE</v>
          </cell>
          <cell r="J3572">
            <v>0</v>
          </cell>
        </row>
        <row r="3573">
          <cell r="H3573">
            <v>42103009</v>
          </cell>
          <cell r="I3573" t="str">
            <v>JUBIL PATRON MANT.DE PL GYE</v>
          </cell>
          <cell r="J3573">
            <v>0</v>
          </cell>
        </row>
        <row r="3574">
          <cell r="H3574">
            <v>42103009</v>
          </cell>
          <cell r="I3574" t="str">
            <v>JUBIL PATRON MANT.CIL GYE</v>
          </cell>
          <cell r="J3574">
            <v>0</v>
          </cell>
        </row>
        <row r="3575">
          <cell r="H3575">
            <v>42103009</v>
          </cell>
          <cell r="I3575" t="str">
            <v>JUBIL PATRON MANT.ATM.GYE</v>
          </cell>
          <cell r="J3575">
            <v>0</v>
          </cell>
        </row>
        <row r="3576">
          <cell r="H3576">
            <v>42103009</v>
          </cell>
          <cell r="I3576" t="str">
            <v>JUBIL PATRON SERV.GLP IND.GYE</v>
          </cell>
          <cell r="J3576">
            <v>0</v>
          </cell>
        </row>
        <row r="3577">
          <cell r="H3577">
            <v>42103009</v>
          </cell>
          <cell r="I3577" t="str">
            <v>JUBIL PATRON ENV. GYE.</v>
          </cell>
          <cell r="J3577">
            <v>54377.43</v>
          </cell>
        </row>
        <row r="3578">
          <cell r="H3578">
            <v>42103009</v>
          </cell>
          <cell r="I3578" t="str">
            <v>JUBIL PATRON ADMIN.PL IBA</v>
          </cell>
          <cell r="J3578">
            <v>0</v>
          </cell>
        </row>
        <row r="3579">
          <cell r="H3579">
            <v>42103009</v>
          </cell>
          <cell r="I3579" t="str">
            <v>JUBIL PATRON COM.PL IBA</v>
          </cell>
          <cell r="J3579">
            <v>0</v>
          </cell>
        </row>
        <row r="3580">
          <cell r="H3580">
            <v>42103009</v>
          </cell>
          <cell r="I3580" t="str">
            <v>JUBIL PATRON LUBRI IBA</v>
          </cell>
          <cell r="J3580">
            <v>0</v>
          </cell>
        </row>
        <row r="3581">
          <cell r="H3581">
            <v>42103009</v>
          </cell>
          <cell r="I3581" t="str">
            <v>JUBIL PATRON TRP DE CIL.IBA</v>
          </cell>
          <cell r="J3581">
            <v>0</v>
          </cell>
        </row>
        <row r="3582">
          <cell r="H3582">
            <v>42103009</v>
          </cell>
          <cell r="I3582" t="str">
            <v>JUBIL PATRON AREA TEC.IBA</v>
          </cell>
          <cell r="J3582">
            <v>167.95</v>
          </cell>
        </row>
        <row r="3583">
          <cell r="H3583">
            <v>42103009</v>
          </cell>
          <cell r="I3583" t="str">
            <v>JUBIL PATRON MANT.DE PL IBA</v>
          </cell>
          <cell r="J3583">
            <v>664.33</v>
          </cell>
        </row>
        <row r="3584">
          <cell r="H3584">
            <v>42103009</v>
          </cell>
          <cell r="I3584" t="str">
            <v>JUBIL PATRON MANT.CIL IBA</v>
          </cell>
          <cell r="J3584">
            <v>1095.17</v>
          </cell>
        </row>
        <row r="3585">
          <cell r="H3585">
            <v>42103009</v>
          </cell>
          <cell r="I3585" t="str">
            <v>JUBIL PATRON SERV.GLP IND.IBA</v>
          </cell>
          <cell r="J3585">
            <v>0</v>
          </cell>
        </row>
        <row r="3586">
          <cell r="H3586">
            <v>42103009</v>
          </cell>
          <cell r="I3586" t="str">
            <v>JUBIL PATRON ENV. IBA.</v>
          </cell>
          <cell r="J3586">
            <v>1418.37</v>
          </cell>
        </row>
        <row r="3587">
          <cell r="H3587">
            <v>42103009</v>
          </cell>
          <cell r="I3587" t="str">
            <v>JUBIL PATRON ADMIN.PL ISD</v>
          </cell>
          <cell r="J3587">
            <v>0</v>
          </cell>
        </row>
        <row r="3588">
          <cell r="H3588">
            <v>42103009</v>
          </cell>
          <cell r="I3588" t="str">
            <v>JUBIL PATRON COM.PL ISD</v>
          </cell>
          <cell r="J3588">
            <v>0</v>
          </cell>
        </row>
        <row r="3589">
          <cell r="H3589">
            <v>42103009</v>
          </cell>
          <cell r="I3589" t="str">
            <v>JUBIL PATRON LUBRI ISD</v>
          </cell>
          <cell r="J3589">
            <v>0</v>
          </cell>
        </row>
        <row r="3590">
          <cell r="H3590">
            <v>42103009</v>
          </cell>
          <cell r="I3590" t="str">
            <v>JUBIL PATRON TRP DE CIL.ISD</v>
          </cell>
          <cell r="J3590">
            <v>0</v>
          </cell>
        </row>
        <row r="3591">
          <cell r="H3591">
            <v>42103009</v>
          </cell>
          <cell r="I3591" t="str">
            <v>JUBIL PATRON AREA TEC.ISD</v>
          </cell>
          <cell r="J3591">
            <v>0</v>
          </cell>
        </row>
        <row r="3592">
          <cell r="H3592">
            <v>42103009</v>
          </cell>
          <cell r="I3592" t="str">
            <v>JUBIL PATRON MANT.DE PL ISD</v>
          </cell>
          <cell r="J3592">
            <v>0</v>
          </cell>
        </row>
        <row r="3593">
          <cell r="H3593">
            <v>42103009</v>
          </cell>
          <cell r="I3593" t="str">
            <v>JUBIL PATRON MANT.CIL ISD</v>
          </cell>
          <cell r="J3593">
            <v>0</v>
          </cell>
        </row>
        <row r="3594">
          <cell r="H3594">
            <v>42103009</v>
          </cell>
          <cell r="I3594" t="str">
            <v>JUBIL PATRON MANT.ATM.ISD</v>
          </cell>
          <cell r="J3594">
            <v>0</v>
          </cell>
        </row>
        <row r="3595">
          <cell r="H3595">
            <v>42103009</v>
          </cell>
          <cell r="I3595" t="str">
            <v>JUBIL PATRON SERV.GLP IND.ISD</v>
          </cell>
          <cell r="J3595">
            <v>0</v>
          </cell>
        </row>
        <row r="3596">
          <cell r="H3596">
            <v>42103009</v>
          </cell>
          <cell r="I3596" t="str">
            <v>JUBIL PATRON ENV. ISD</v>
          </cell>
          <cell r="J3596">
            <v>0</v>
          </cell>
        </row>
        <row r="3597">
          <cell r="H3597">
            <v>42103009</v>
          </cell>
          <cell r="I3597" t="str">
            <v>JUBIL PATRON ADMIN.QTS</v>
          </cell>
          <cell r="J3597">
            <v>2650.34</v>
          </cell>
        </row>
        <row r="3598">
          <cell r="H3598">
            <v>42103009</v>
          </cell>
          <cell r="I3598" t="str">
            <v>JUBIL PATRON COM.QTS</v>
          </cell>
          <cell r="J3598">
            <v>387.24</v>
          </cell>
        </row>
        <row r="3599">
          <cell r="H3599">
            <v>42103009</v>
          </cell>
          <cell r="I3599" t="str">
            <v>JUBIL PATRON LUBRI QTS</v>
          </cell>
          <cell r="J3599">
            <v>0</v>
          </cell>
        </row>
        <row r="3600">
          <cell r="H3600">
            <v>42103009</v>
          </cell>
          <cell r="I3600" t="str">
            <v>JUBIL PATRON TRP DE CIL.QTS</v>
          </cell>
          <cell r="J3600">
            <v>0</v>
          </cell>
        </row>
        <row r="3601">
          <cell r="H3601">
            <v>42103009</v>
          </cell>
          <cell r="I3601" t="str">
            <v>JUBIL PATRON SERV.GLP IND.QTS</v>
          </cell>
          <cell r="J3601">
            <v>3903.5</v>
          </cell>
        </row>
        <row r="3602">
          <cell r="H3602">
            <v>42103009</v>
          </cell>
          <cell r="I3602" t="str">
            <v>JUBIL PATRON ADMIN.CCA</v>
          </cell>
          <cell r="J3602">
            <v>330.69</v>
          </cell>
        </row>
        <row r="3603">
          <cell r="H3603">
            <v>42103009</v>
          </cell>
          <cell r="I3603" t="str">
            <v>JUBIL PATRON COM.CCA</v>
          </cell>
          <cell r="J3603">
            <v>0</v>
          </cell>
        </row>
        <row r="3604">
          <cell r="H3604">
            <v>42103009</v>
          </cell>
          <cell r="I3604" t="str">
            <v>JUBIL PATRON LUBRI CCA</v>
          </cell>
          <cell r="J3604">
            <v>0</v>
          </cell>
        </row>
        <row r="3605">
          <cell r="H3605">
            <v>42103009</v>
          </cell>
          <cell r="I3605" t="str">
            <v>JUBIL PATRON TRP DE CIL.CCA</v>
          </cell>
          <cell r="J3605">
            <v>0</v>
          </cell>
        </row>
        <row r="3606">
          <cell r="H3606">
            <v>42103009</v>
          </cell>
          <cell r="I3606" t="str">
            <v>JUBIL PATRON ADMIN.TUL</v>
          </cell>
          <cell r="J3606">
            <v>0</v>
          </cell>
        </row>
        <row r="3607">
          <cell r="H3607">
            <v>42103009</v>
          </cell>
          <cell r="I3607" t="str">
            <v>JUBIL PATRON COM.TUL</v>
          </cell>
          <cell r="J3607">
            <v>0</v>
          </cell>
        </row>
        <row r="3608">
          <cell r="H3608">
            <v>42103009</v>
          </cell>
          <cell r="I3608" t="str">
            <v>JUBIL PATRON LUBRI TUL</v>
          </cell>
          <cell r="J3608">
            <v>0</v>
          </cell>
        </row>
        <row r="3609">
          <cell r="H3609">
            <v>42103009</v>
          </cell>
          <cell r="I3609" t="str">
            <v>JUBIL PATRON TRP DE CIL.TUL</v>
          </cell>
          <cell r="J3609">
            <v>0</v>
          </cell>
        </row>
        <row r="3610">
          <cell r="H3610">
            <v>42103009</v>
          </cell>
          <cell r="I3610" t="str">
            <v>JUBIL PATRON ADMIN.ESM</v>
          </cell>
          <cell r="J3610">
            <v>0</v>
          </cell>
        </row>
        <row r="3611">
          <cell r="H3611">
            <v>42103009</v>
          </cell>
          <cell r="I3611" t="str">
            <v>JUBIL PATRON LUBRI ESM</v>
          </cell>
          <cell r="J3611">
            <v>0</v>
          </cell>
        </row>
        <row r="3612">
          <cell r="H3612">
            <v>42103009</v>
          </cell>
          <cell r="I3612" t="str">
            <v>JUBIL PATRON TRP DE CIL.ESM</v>
          </cell>
          <cell r="J3612">
            <v>0</v>
          </cell>
        </row>
        <row r="3613">
          <cell r="H3613">
            <v>42103009</v>
          </cell>
          <cell r="I3613" t="str">
            <v>JUBIL PATRON ADMIN.LTG</v>
          </cell>
          <cell r="J3613">
            <v>0</v>
          </cell>
        </row>
        <row r="3614">
          <cell r="H3614">
            <v>42103009</v>
          </cell>
          <cell r="I3614" t="str">
            <v>JUBIL PATRON LUBRI LTG</v>
          </cell>
          <cell r="J3614">
            <v>0</v>
          </cell>
        </row>
        <row r="3615">
          <cell r="H3615">
            <v>42103009</v>
          </cell>
          <cell r="I3615" t="str">
            <v>JUBIL PATRON TRP DE CIL.LTG</v>
          </cell>
          <cell r="J3615">
            <v>0</v>
          </cell>
        </row>
        <row r="3616">
          <cell r="H3616">
            <v>42103009</v>
          </cell>
          <cell r="I3616" t="str">
            <v>JUBIL PATRON ADMIN.RBB</v>
          </cell>
          <cell r="J3616">
            <v>0</v>
          </cell>
        </row>
        <row r="3617">
          <cell r="H3617">
            <v>42103009</v>
          </cell>
          <cell r="I3617" t="str">
            <v>JUBIL PATRON LUBRI RBB</v>
          </cell>
          <cell r="J3617">
            <v>0</v>
          </cell>
        </row>
        <row r="3618">
          <cell r="H3618">
            <v>42103009</v>
          </cell>
          <cell r="I3618" t="str">
            <v>JUBIL PATRON TRP DE CIL.RBB</v>
          </cell>
          <cell r="J3618">
            <v>0</v>
          </cell>
        </row>
        <row r="3619">
          <cell r="H3619">
            <v>42103009</v>
          </cell>
          <cell r="I3619" t="str">
            <v>JUBIL PATRON TRP DE CIL.TEC</v>
          </cell>
          <cell r="J3619">
            <v>0</v>
          </cell>
        </row>
        <row r="3620">
          <cell r="H3620">
            <v>42103009</v>
          </cell>
          <cell r="I3620" t="str">
            <v>JUBIL PATRON MANT.DE PL</v>
          </cell>
          <cell r="J3620">
            <v>0</v>
          </cell>
        </row>
        <row r="3621">
          <cell r="H3621">
            <v>42103009</v>
          </cell>
          <cell r="I3621" t="str">
            <v>JUBIL PATRON FABR CIL.</v>
          </cell>
          <cell r="J3621">
            <v>0</v>
          </cell>
        </row>
        <row r="3622">
          <cell r="H3622">
            <v>42103009</v>
          </cell>
          <cell r="I3622" t="str">
            <v>JUBIL PATRON MANT.DE PL</v>
          </cell>
          <cell r="J3622">
            <v>0</v>
          </cell>
        </row>
        <row r="3623">
          <cell r="H3623">
            <v>42103009</v>
          </cell>
          <cell r="I3623" t="str">
            <v>JUBIL PATRON FABR VALV</v>
          </cell>
          <cell r="J3623">
            <v>0</v>
          </cell>
        </row>
        <row r="3624">
          <cell r="H3624">
            <v>42103009</v>
          </cell>
          <cell r="I3624" t="str">
            <v>JUBIL PATRON FABR REG</v>
          </cell>
          <cell r="J3624">
            <v>0</v>
          </cell>
        </row>
        <row r="3625">
          <cell r="H3625">
            <v>42103009</v>
          </cell>
          <cell r="I3625" t="str">
            <v>JUBIL PATRON FABR PLAST.</v>
          </cell>
          <cell r="J3625">
            <v>0</v>
          </cell>
        </row>
        <row r="3626">
          <cell r="H3626">
            <v>42103009</v>
          </cell>
          <cell r="I3626" t="str">
            <v>JUBIL PATRON FABR ACCES</v>
          </cell>
          <cell r="J3626">
            <v>0</v>
          </cell>
        </row>
        <row r="3627">
          <cell r="H3627">
            <v>42103010</v>
          </cell>
          <cell r="I3627" t="str">
            <v>DESAHUCIO E INDEMN OBREROS</v>
          </cell>
          <cell r="J3627">
            <v>0</v>
          </cell>
        </row>
        <row r="3628">
          <cell r="H3628">
            <v>42103010</v>
          </cell>
          <cell r="I3628" t="str">
            <v>DESAH INDEM RR.HH.</v>
          </cell>
          <cell r="J3628">
            <v>204.74</v>
          </cell>
        </row>
        <row r="3629">
          <cell r="H3629">
            <v>42103010</v>
          </cell>
          <cell r="I3629" t="str">
            <v>DESAH INDEM CONTRALORIA</v>
          </cell>
          <cell r="J3629">
            <v>0</v>
          </cell>
        </row>
        <row r="3630">
          <cell r="H3630">
            <v>42103010</v>
          </cell>
          <cell r="I3630" t="str">
            <v>DESAH INDEM TESORERIA</v>
          </cell>
          <cell r="J3630">
            <v>0</v>
          </cell>
        </row>
        <row r="3631">
          <cell r="H3631">
            <v>42103010</v>
          </cell>
          <cell r="I3631" t="str">
            <v>DESAH INDEM SISTEMAS</v>
          </cell>
          <cell r="J3631">
            <v>0</v>
          </cell>
        </row>
        <row r="3632">
          <cell r="H3632">
            <v>42103010</v>
          </cell>
          <cell r="I3632" t="str">
            <v>DESAH INDEM PRESUPUESTOS</v>
          </cell>
          <cell r="J3632">
            <v>0</v>
          </cell>
        </row>
        <row r="3633">
          <cell r="H3633">
            <v>42103010</v>
          </cell>
          <cell r="I3633" t="str">
            <v>DESAH INDEM COMPRAS</v>
          </cell>
          <cell r="J3633">
            <v>0</v>
          </cell>
        </row>
        <row r="3634">
          <cell r="H3634">
            <v>42103010</v>
          </cell>
          <cell r="I3634" t="str">
            <v>DESAH INDEM AUDITORIA</v>
          </cell>
          <cell r="J3634">
            <v>0</v>
          </cell>
        </row>
        <row r="3635">
          <cell r="H3635">
            <v>42103010</v>
          </cell>
          <cell r="I3635" t="str">
            <v>DESAH INDEMZACION COM</v>
          </cell>
          <cell r="J3635">
            <v>113.77</v>
          </cell>
        </row>
        <row r="3636">
          <cell r="H3636">
            <v>42103010</v>
          </cell>
          <cell r="I3636" t="str">
            <v>DESAH INDEM INSTALACIONES</v>
          </cell>
          <cell r="J3636">
            <v>0</v>
          </cell>
        </row>
        <row r="3637">
          <cell r="H3637">
            <v>42103010</v>
          </cell>
          <cell r="I3637" t="str">
            <v>DESAH INDEM LUBRI MTZ</v>
          </cell>
          <cell r="J3637">
            <v>0</v>
          </cell>
        </row>
        <row r="3638">
          <cell r="H3638">
            <v>42103010</v>
          </cell>
          <cell r="I3638" t="str">
            <v>DESAH INDEM AREA TEC.</v>
          </cell>
          <cell r="J3638">
            <v>0</v>
          </cell>
        </row>
        <row r="3639">
          <cell r="H3639">
            <v>42103010</v>
          </cell>
          <cell r="I3639" t="str">
            <v>DESAH INDEM CRTL DE CALIDAD</v>
          </cell>
          <cell r="J3639">
            <v>0</v>
          </cell>
        </row>
        <row r="3640">
          <cell r="H3640">
            <v>42103010</v>
          </cell>
          <cell r="I3640" t="str">
            <v>DESAH INDEM ADMIN.PL PIF</v>
          </cell>
          <cell r="J3640">
            <v>66.64</v>
          </cell>
        </row>
        <row r="3641">
          <cell r="H3641">
            <v>42103010</v>
          </cell>
          <cell r="I3641" t="str">
            <v>DESAHU INDEM COM.PL PIF</v>
          </cell>
          <cell r="J3641">
            <v>0</v>
          </cell>
        </row>
        <row r="3642">
          <cell r="H3642">
            <v>42103010</v>
          </cell>
          <cell r="I3642" t="str">
            <v>DESAH INDEM LUBRI PIF</v>
          </cell>
          <cell r="J3642">
            <v>0</v>
          </cell>
        </row>
        <row r="3643">
          <cell r="H3643">
            <v>42103010</v>
          </cell>
          <cell r="I3643" t="str">
            <v>DESAH INDEM TRP DE CIL.PIF</v>
          </cell>
          <cell r="J3643">
            <v>0</v>
          </cell>
        </row>
        <row r="3644">
          <cell r="H3644">
            <v>42103010</v>
          </cell>
          <cell r="I3644" t="str">
            <v>DESAH INDEM AREA TEC.PIF</v>
          </cell>
          <cell r="J3644">
            <v>44.93</v>
          </cell>
        </row>
        <row r="3645">
          <cell r="H3645">
            <v>42103010</v>
          </cell>
          <cell r="I3645" t="str">
            <v>DESAH INDEM MANT.DE PL PIF</v>
          </cell>
          <cell r="J3645">
            <v>66.510000000000005</v>
          </cell>
        </row>
        <row r="3646">
          <cell r="H3646">
            <v>42103010</v>
          </cell>
          <cell r="I3646" t="str">
            <v>DESAH INDEM MANT.CIL PIF</v>
          </cell>
          <cell r="J3646">
            <v>69.25</v>
          </cell>
        </row>
        <row r="3647">
          <cell r="H3647">
            <v>42103010</v>
          </cell>
          <cell r="I3647" t="str">
            <v>DESAH INDEM MANT.ATM.PIF</v>
          </cell>
          <cell r="J3647">
            <v>23.08</v>
          </cell>
        </row>
        <row r="3648">
          <cell r="H3648">
            <v>42103010</v>
          </cell>
          <cell r="I3648" t="str">
            <v>DESAH INDEM SERV.GLP IND.PIF</v>
          </cell>
          <cell r="J3648">
            <v>0</v>
          </cell>
        </row>
        <row r="3649">
          <cell r="H3649">
            <v>42103010</v>
          </cell>
          <cell r="I3649" t="str">
            <v>DESAH INDEM ENV.PIF</v>
          </cell>
          <cell r="J3649">
            <v>1219.92</v>
          </cell>
        </row>
        <row r="3650">
          <cell r="H3650">
            <v>42103010</v>
          </cell>
          <cell r="I3650" t="str">
            <v>DESAH INDEM ADMIN.PL AMB</v>
          </cell>
          <cell r="J3650">
            <v>0</v>
          </cell>
        </row>
        <row r="3651">
          <cell r="H3651">
            <v>42103010</v>
          </cell>
          <cell r="I3651" t="str">
            <v>DESAHU INDEM COM.PL AMB</v>
          </cell>
          <cell r="J3651">
            <v>0</v>
          </cell>
        </row>
        <row r="3652">
          <cell r="H3652">
            <v>42103010</v>
          </cell>
          <cell r="I3652" t="str">
            <v>DESAH INDEM LUBRI AMB</v>
          </cell>
          <cell r="J3652">
            <v>0</v>
          </cell>
        </row>
        <row r="3653">
          <cell r="H3653">
            <v>42103010</v>
          </cell>
          <cell r="I3653" t="str">
            <v>DESAH INDEM TRP DE CIL.AMB</v>
          </cell>
          <cell r="J3653">
            <v>0</v>
          </cell>
        </row>
        <row r="3654">
          <cell r="H3654">
            <v>42103010</v>
          </cell>
          <cell r="I3654" t="str">
            <v>DESAH INDEM AREA TEC.AMB</v>
          </cell>
          <cell r="J3654">
            <v>88.77</v>
          </cell>
        </row>
        <row r="3655">
          <cell r="H3655">
            <v>42103010</v>
          </cell>
          <cell r="I3655" t="str">
            <v>DESAH INDEM MANT.DE PL AMB</v>
          </cell>
          <cell r="J3655">
            <v>104.43</v>
          </cell>
        </row>
        <row r="3656">
          <cell r="H3656">
            <v>42103010</v>
          </cell>
          <cell r="I3656" t="str">
            <v>DESAH INDEM MANT.CIL AMB</v>
          </cell>
          <cell r="J3656">
            <v>142.91</v>
          </cell>
        </row>
        <row r="3657">
          <cell r="H3657">
            <v>42103010</v>
          </cell>
          <cell r="I3657" t="str">
            <v>DESAH INDEM SERV.GLP IND.AMB</v>
          </cell>
          <cell r="J3657">
            <v>0</v>
          </cell>
        </row>
        <row r="3658">
          <cell r="H3658">
            <v>42103010</v>
          </cell>
          <cell r="I3658" t="str">
            <v>DESAH INDEM ENV.AMB</v>
          </cell>
          <cell r="J3658">
            <v>569.70000000000005</v>
          </cell>
        </row>
        <row r="3659">
          <cell r="H3659">
            <v>42103010</v>
          </cell>
          <cell r="I3659" t="str">
            <v>DESAH INDEM ADMIN.PL GYE</v>
          </cell>
          <cell r="J3659">
            <v>0</v>
          </cell>
        </row>
        <row r="3660">
          <cell r="H3660">
            <v>42103010</v>
          </cell>
          <cell r="I3660" t="str">
            <v>DESAHU INDEM COM.PL GYE</v>
          </cell>
          <cell r="J3660">
            <v>0</v>
          </cell>
        </row>
        <row r="3661">
          <cell r="H3661">
            <v>42103010</v>
          </cell>
          <cell r="I3661" t="str">
            <v>DESAH INDEM LUBRI GYE</v>
          </cell>
          <cell r="J3661">
            <v>0</v>
          </cell>
        </row>
        <row r="3662">
          <cell r="H3662">
            <v>42103010</v>
          </cell>
          <cell r="I3662" t="str">
            <v>DESAH INDEM TRP DE CIL.GYE</v>
          </cell>
          <cell r="J3662">
            <v>0</v>
          </cell>
        </row>
        <row r="3663">
          <cell r="H3663">
            <v>42103010</v>
          </cell>
          <cell r="I3663" t="str">
            <v>DESAH INDEM AREA TEC.GYE</v>
          </cell>
          <cell r="J3663">
            <v>0</v>
          </cell>
        </row>
        <row r="3664">
          <cell r="H3664">
            <v>42103010</v>
          </cell>
          <cell r="I3664" t="str">
            <v>DESAH INDEM MANT.DE PL GYE</v>
          </cell>
          <cell r="J3664">
            <v>0</v>
          </cell>
        </row>
        <row r="3665">
          <cell r="H3665">
            <v>42103010</v>
          </cell>
          <cell r="I3665" t="str">
            <v>DESAH INDEM MANT.CIL GYE</v>
          </cell>
          <cell r="J3665">
            <v>0</v>
          </cell>
        </row>
        <row r="3666">
          <cell r="H3666">
            <v>42103010</v>
          </cell>
          <cell r="I3666" t="str">
            <v>DESAH INDEM MANT.ATM.GYE</v>
          </cell>
          <cell r="J3666">
            <v>0</v>
          </cell>
        </row>
        <row r="3667">
          <cell r="H3667">
            <v>42103010</v>
          </cell>
          <cell r="I3667" t="str">
            <v>DESAH INDEM SERV.GLP IND.GYE</v>
          </cell>
          <cell r="J3667">
            <v>0</v>
          </cell>
        </row>
        <row r="3668">
          <cell r="H3668">
            <v>42103010</v>
          </cell>
          <cell r="I3668" t="str">
            <v>DESAH INDEM ENV.GYE</v>
          </cell>
          <cell r="J3668">
            <v>0</v>
          </cell>
        </row>
        <row r="3669">
          <cell r="H3669">
            <v>42103010</v>
          </cell>
          <cell r="I3669" t="str">
            <v>DESAH INDEM ADMIN.PL IBA</v>
          </cell>
          <cell r="J3669">
            <v>0</v>
          </cell>
        </row>
        <row r="3670">
          <cell r="H3670">
            <v>42103010</v>
          </cell>
          <cell r="I3670" t="str">
            <v>DESAHU INDEM COM.PL IBA</v>
          </cell>
          <cell r="J3670">
            <v>0</v>
          </cell>
        </row>
        <row r="3671">
          <cell r="H3671">
            <v>42103010</v>
          </cell>
          <cell r="I3671" t="str">
            <v>DESAH INDEM LUBRI IBA</v>
          </cell>
          <cell r="J3671">
            <v>0</v>
          </cell>
        </row>
        <row r="3672">
          <cell r="H3672">
            <v>42103010</v>
          </cell>
          <cell r="I3672" t="str">
            <v>DESAH INDEM TRP DE CIL.IBA</v>
          </cell>
          <cell r="J3672">
            <v>0</v>
          </cell>
        </row>
        <row r="3673">
          <cell r="H3673">
            <v>42103010</v>
          </cell>
          <cell r="I3673" t="str">
            <v>DESAH INDEM AREA TEC.IBA</v>
          </cell>
          <cell r="J3673">
            <v>0</v>
          </cell>
        </row>
        <row r="3674">
          <cell r="H3674">
            <v>42103010</v>
          </cell>
          <cell r="I3674" t="str">
            <v>DESAH INDEM MANT.DE PL IBA</v>
          </cell>
          <cell r="J3674">
            <v>97.29</v>
          </cell>
        </row>
        <row r="3675">
          <cell r="H3675">
            <v>42103010</v>
          </cell>
          <cell r="I3675" t="str">
            <v>DESAH INDEM MANT.CIL IBA</v>
          </cell>
          <cell r="J3675">
            <v>160.36000000000001</v>
          </cell>
        </row>
        <row r="3676">
          <cell r="H3676">
            <v>42103010</v>
          </cell>
          <cell r="I3676" t="str">
            <v>DESAH INDEM SERV.GLP IND.IBA</v>
          </cell>
          <cell r="J3676">
            <v>0</v>
          </cell>
        </row>
        <row r="3677">
          <cell r="H3677">
            <v>42103010</v>
          </cell>
          <cell r="I3677" t="str">
            <v>DESAH INDEM ENV.IBA</v>
          </cell>
          <cell r="J3677">
            <v>207.76</v>
          </cell>
        </row>
        <row r="3678">
          <cell r="H3678">
            <v>42103010</v>
          </cell>
          <cell r="I3678" t="str">
            <v>DESAH INDEM ADMIN.PL ISD</v>
          </cell>
          <cell r="J3678">
            <v>0</v>
          </cell>
        </row>
        <row r="3679">
          <cell r="H3679">
            <v>42103010</v>
          </cell>
          <cell r="I3679" t="str">
            <v>DESAHU INDEM COM.PL ISD</v>
          </cell>
          <cell r="J3679">
            <v>0</v>
          </cell>
        </row>
        <row r="3680">
          <cell r="H3680">
            <v>42103010</v>
          </cell>
          <cell r="I3680" t="str">
            <v>DESAH INDEM LUBRI ISD</v>
          </cell>
          <cell r="J3680">
            <v>0</v>
          </cell>
        </row>
        <row r="3681">
          <cell r="H3681">
            <v>42103010</v>
          </cell>
          <cell r="I3681" t="str">
            <v>DESAH INDEM TRP DE CIL.ISD</v>
          </cell>
          <cell r="J3681">
            <v>0</v>
          </cell>
        </row>
        <row r="3682">
          <cell r="H3682">
            <v>42103010</v>
          </cell>
          <cell r="I3682" t="str">
            <v>DESAH INDEM AREA TEC.ISD</v>
          </cell>
          <cell r="J3682">
            <v>0</v>
          </cell>
        </row>
        <row r="3683">
          <cell r="H3683">
            <v>42103010</v>
          </cell>
          <cell r="I3683" t="str">
            <v>DESAH INDEM MANT.DE PL ISD</v>
          </cell>
          <cell r="J3683">
            <v>0</v>
          </cell>
        </row>
        <row r="3684">
          <cell r="H3684">
            <v>42103010</v>
          </cell>
          <cell r="I3684" t="str">
            <v>DESAH INDEM MANT.CIL ISD</v>
          </cell>
          <cell r="J3684">
            <v>0</v>
          </cell>
        </row>
        <row r="3685">
          <cell r="H3685">
            <v>42103010</v>
          </cell>
          <cell r="I3685" t="str">
            <v>DESAH INDEM MANT.ATM.ISD</v>
          </cell>
          <cell r="J3685">
            <v>0</v>
          </cell>
        </row>
        <row r="3686">
          <cell r="H3686">
            <v>42103010</v>
          </cell>
          <cell r="I3686" t="str">
            <v>DESAH INDEM SERV.GLP IND.ISD</v>
          </cell>
          <cell r="J3686">
            <v>0</v>
          </cell>
        </row>
        <row r="3687">
          <cell r="H3687">
            <v>42103010</v>
          </cell>
          <cell r="I3687" t="str">
            <v>DESAH INDEM ENV.ISD</v>
          </cell>
          <cell r="J3687">
            <v>0</v>
          </cell>
        </row>
        <row r="3688">
          <cell r="H3688">
            <v>42103010</v>
          </cell>
          <cell r="I3688" t="str">
            <v>DESAH INDEM ADMIN.QTS</v>
          </cell>
          <cell r="J3688">
            <v>31.05</v>
          </cell>
        </row>
        <row r="3689">
          <cell r="H3689">
            <v>42103010</v>
          </cell>
          <cell r="I3689" t="str">
            <v>DESAHU INDEM COM.QTS</v>
          </cell>
          <cell r="J3689">
            <v>56.75</v>
          </cell>
        </row>
        <row r="3690">
          <cell r="H3690">
            <v>42103010</v>
          </cell>
          <cell r="I3690" t="str">
            <v>DESAH INDEM LUBRI QTS</v>
          </cell>
          <cell r="J3690">
            <v>0</v>
          </cell>
        </row>
        <row r="3691">
          <cell r="H3691">
            <v>42103010</v>
          </cell>
          <cell r="I3691" t="str">
            <v>DESAH INDEM TRP DE CIL.QTS</v>
          </cell>
          <cell r="J3691">
            <v>0</v>
          </cell>
        </row>
        <row r="3692">
          <cell r="H3692">
            <v>42103010</v>
          </cell>
          <cell r="I3692" t="str">
            <v>DESAH INDEM SERV.GLP IND.QTS</v>
          </cell>
          <cell r="J3692">
            <v>955.54</v>
          </cell>
        </row>
        <row r="3693">
          <cell r="H3693">
            <v>42103010</v>
          </cell>
          <cell r="I3693" t="str">
            <v>DESAH INDEM ADMIN.CCA</v>
          </cell>
          <cell r="J3693">
            <v>131.91999999999999</v>
          </cell>
        </row>
        <row r="3694">
          <cell r="H3694">
            <v>42103010</v>
          </cell>
          <cell r="I3694" t="str">
            <v>DESAHU INDEM COM.CCA</v>
          </cell>
          <cell r="J3694">
            <v>0</v>
          </cell>
        </row>
        <row r="3695">
          <cell r="H3695">
            <v>42103010</v>
          </cell>
          <cell r="I3695" t="str">
            <v>DESAH INDEM LUBRI CCA</v>
          </cell>
          <cell r="J3695">
            <v>0</v>
          </cell>
        </row>
        <row r="3696">
          <cell r="H3696">
            <v>42103010</v>
          </cell>
          <cell r="I3696" t="str">
            <v>DESAH INDEM TRP DE CIL.CCA</v>
          </cell>
          <cell r="J3696">
            <v>0</v>
          </cell>
        </row>
        <row r="3697">
          <cell r="H3697">
            <v>42103010</v>
          </cell>
          <cell r="I3697" t="str">
            <v>DESAH INDEM ADMIN.TUL</v>
          </cell>
          <cell r="J3697">
            <v>0</v>
          </cell>
        </row>
        <row r="3698">
          <cell r="H3698">
            <v>42103010</v>
          </cell>
          <cell r="I3698" t="str">
            <v>DESAHU INDEM COM.TUL</v>
          </cell>
          <cell r="J3698">
            <v>0</v>
          </cell>
        </row>
        <row r="3699">
          <cell r="H3699">
            <v>42103010</v>
          </cell>
          <cell r="I3699" t="str">
            <v>DESAH INDEM LUBRI TUL</v>
          </cell>
          <cell r="J3699">
            <v>0</v>
          </cell>
        </row>
        <row r="3700">
          <cell r="H3700">
            <v>42103010</v>
          </cell>
          <cell r="I3700" t="str">
            <v>DESAH INDEM TRP DE CIL.TUL</v>
          </cell>
          <cell r="J3700">
            <v>0</v>
          </cell>
        </row>
        <row r="3701">
          <cell r="H3701">
            <v>42103010</v>
          </cell>
          <cell r="I3701" t="str">
            <v>DESAH INDEM ADMIN.ESM</v>
          </cell>
          <cell r="J3701">
            <v>0</v>
          </cell>
        </row>
        <row r="3702">
          <cell r="H3702">
            <v>42103010</v>
          </cell>
          <cell r="I3702" t="str">
            <v>DESAH INDEM LUBRI ESM</v>
          </cell>
          <cell r="J3702">
            <v>0</v>
          </cell>
        </row>
        <row r="3703">
          <cell r="H3703">
            <v>42103010</v>
          </cell>
          <cell r="I3703" t="str">
            <v>DESAH INDEM TRP DE CIL.ESM</v>
          </cell>
          <cell r="J3703">
            <v>0</v>
          </cell>
        </row>
        <row r="3704">
          <cell r="H3704">
            <v>42103010</v>
          </cell>
          <cell r="I3704" t="str">
            <v>DESAH INDEM ADMIN.LTG</v>
          </cell>
          <cell r="J3704">
            <v>0</v>
          </cell>
        </row>
        <row r="3705">
          <cell r="H3705">
            <v>42103010</v>
          </cell>
          <cell r="I3705" t="str">
            <v>DESAH INDEM LUBRI LTG</v>
          </cell>
          <cell r="J3705">
            <v>0</v>
          </cell>
        </row>
        <row r="3706">
          <cell r="H3706">
            <v>42103010</v>
          </cell>
          <cell r="I3706" t="str">
            <v>DESAH INDEM TRP DE CIL.LTG</v>
          </cell>
          <cell r="J3706">
            <v>0</v>
          </cell>
        </row>
        <row r="3707">
          <cell r="H3707">
            <v>42103010</v>
          </cell>
          <cell r="I3707" t="str">
            <v>DESAH INDEM ADMIN.RBB</v>
          </cell>
          <cell r="J3707">
            <v>0</v>
          </cell>
        </row>
        <row r="3708">
          <cell r="H3708">
            <v>42103010</v>
          </cell>
          <cell r="I3708" t="str">
            <v>DESAH INDEM LUBRI RBB</v>
          </cell>
          <cell r="J3708">
            <v>0</v>
          </cell>
        </row>
        <row r="3709">
          <cell r="H3709">
            <v>42103010</v>
          </cell>
          <cell r="I3709" t="str">
            <v>DESAH INDEM TRP DE CIL.RBB</v>
          </cell>
          <cell r="J3709">
            <v>0</v>
          </cell>
        </row>
        <row r="3710">
          <cell r="H3710">
            <v>42103010</v>
          </cell>
          <cell r="I3710" t="str">
            <v>DESAH INDEM TRP DE CIL.TEC</v>
          </cell>
          <cell r="J3710">
            <v>0</v>
          </cell>
        </row>
        <row r="3711">
          <cell r="H3711">
            <v>42103010</v>
          </cell>
          <cell r="I3711" t="str">
            <v>DESAH INDEM MANT.DE PL</v>
          </cell>
          <cell r="J3711">
            <v>0</v>
          </cell>
        </row>
        <row r="3712">
          <cell r="H3712">
            <v>42103010</v>
          </cell>
          <cell r="I3712" t="str">
            <v>DESAH INDEM FABR CIL.</v>
          </cell>
          <cell r="J3712">
            <v>0</v>
          </cell>
        </row>
        <row r="3713">
          <cell r="H3713">
            <v>42103010</v>
          </cell>
          <cell r="I3713" t="str">
            <v>DESAH INDEM MANT.DE PL</v>
          </cell>
          <cell r="J3713">
            <v>0</v>
          </cell>
        </row>
        <row r="3714">
          <cell r="H3714">
            <v>42103010</v>
          </cell>
          <cell r="I3714" t="str">
            <v>DESAH INDEM FABR VALV</v>
          </cell>
          <cell r="J3714">
            <v>0</v>
          </cell>
        </row>
        <row r="3715">
          <cell r="H3715">
            <v>42103010</v>
          </cell>
          <cell r="I3715" t="str">
            <v>DESAH INDEM FABR REG</v>
          </cell>
          <cell r="J3715">
            <v>0</v>
          </cell>
        </row>
        <row r="3716">
          <cell r="H3716">
            <v>42103010</v>
          </cell>
          <cell r="I3716" t="str">
            <v>DESAH INDEM FABR PLAST.</v>
          </cell>
          <cell r="J3716">
            <v>0</v>
          </cell>
        </row>
        <row r="3717">
          <cell r="H3717">
            <v>42103010</v>
          </cell>
          <cell r="I3717" t="str">
            <v>DESAH INDEM FABR ACCES</v>
          </cell>
          <cell r="J3717">
            <v>0</v>
          </cell>
        </row>
        <row r="3718">
          <cell r="H3718">
            <v>42103011</v>
          </cell>
          <cell r="I3718" t="str">
            <v>SEGUROS OBREROS</v>
          </cell>
          <cell r="J3718">
            <v>0</v>
          </cell>
        </row>
        <row r="3719">
          <cell r="H3719">
            <v>42103011</v>
          </cell>
          <cell r="I3719" t="str">
            <v>SEGUROS RECURSOS HUMANOS</v>
          </cell>
          <cell r="J3719">
            <v>5.85</v>
          </cell>
        </row>
        <row r="3720">
          <cell r="H3720">
            <v>42103011</v>
          </cell>
          <cell r="I3720" t="str">
            <v>SEGUROS CONTRALORIA</v>
          </cell>
          <cell r="J3720">
            <v>0</v>
          </cell>
        </row>
        <row r="3721">
          <cell r="H3721">
            <v>42103011</v>
          </cell>
          <cell r="I3721" t="str">
            <v>SEGUROS TESORERIA</v>
          </cell>
          <cell r="J3721">
            <v>0</v>
          </cell>
        </row>
        <row r="3722">
          <cell r="H3722">
            <v>42103011</v>
          </cell>
          <cell r="I3722" t="str">
            <v>SEGUROS SISTEMAS</v>
          </cell>
          <cell r="J3722">
            <v>0</v>
          </cell>
        </row>
        <row r="3723">
          <cell r="H3723">
            <v>42103011</v>
          </cell>
          <cell r="I3723" t="str">
            <v>SEGUROS PRESUPUESTOS</v>
          </cell>
          <cell r="J3723">
            <v>0</v>
          </cell>
        </row>
        <row r="3724">
          <cell r="H3724">
            <v>42103011</v>
          </cell>
          <cell r="I3724" t="str">
            <v>SEGUROS COMPRAS</v>
          </cell>
          <cell r="J3724">
            <v>0</v>
          </cell>
        </row>
        <row r="3725">
          <cell r="H3725">
            <v>42103011</v>
          </cell>
          <cell r="I3725" t="str">
            <v>SEGUROS AUDITORIA</v>
          </cell>
          <cell r="J3725">
            <v>0</v>
          </cell>
        </row>
        <row r="3726">
          <cell r="H3726">
            <v>42103011</v>
          </cell>
          <cell r="I3726" t="str">
            <v>SEGUROS COMERCIALIZACION</v>
          </cell>
          <cell r="J3726">
            <v>2.93</v>
          </cell>
        </row>
        <row r="3727">
          <cell r="H3727">
            <v>42103011</v>
          </cell>
          <cell r="I3727" t="str">
            <v>SEGUROS INSTALACIONES</v>
          </cell>
          <cell r="J3727">
            <v>0</v>
          </cell>
        </row>
        <row r="3728">
          <cell r="H3728">
            <v>42103011</v>
          </cell>
          <cell r="I3728" t="str">
            <v>SEGUROS LUBRICANTES MTZ</v>
          </cell>
          <cell r="J3728">
            <v>0</v>
          </cell>
        </row>
        <row r="3729">
          <cell r="H3729">
            <v>42103011</v>
          </cell>
          <cell r="I3729" t="str">
            <v>SEGUROS AREA TECNICA</v>
          </cell>
          <cell r="J3729">
            <v>0</v>
          </cell>
        </row>
        <row r="3730">
          <cell r="H3730">
            <v>42103011</v>
          </cell>
          <cell r="I3730" t="str">
            <v>SEGUROS CONTROL DE CALIDAD</v>
          </cell>
          <cell r="J3730">
            <v>0</v>
          </cell>
        </row>
        <row r="3731">
          <cell r="H3731">
            <v>42103011</v>
          </cell>
          <cell r="I3731" t="str">
            <v>SEGUROS ADMIN. PL. PIF</v>
          </cell>
          <cell r="J3731">
            <v>0</v>
          </cell>
        </row>
        <row r="3732">
          <cell r="H3732">
            <v>42103011</v>
          </cell>
          <cell r="I3732" t="str">
            <v>SEGUROS COM. PL. PIF</v>
          </cell>
          <cell r="J3732">
            <v>0</v>
          </cell>
        </row>
        <row r="3733">
          <cell r="H3733">
            <v>42103011</v>
          </cell>
          <cell r="I3733" t="str">
            <v>SEGUROS LUBRICANTES PIFO</v>
          </cell>
          <cell r="J3733">
            <v>0</v>
          </cell>
        </row>
        <row r="3734">
          <cell r="H3734">
            <v>42103011</v>
          </cell>
          <cell r="I3734" t="str">
            <v>SEGUROS TRANSP. DE CILS. PIFO</v>
          </cell>
          <cell r="J3734">
            <v>0</v>
          </cell>
        </row>
        <row r="3735">
          <cell r="H3735">
            <v>42103011</v>
          </cell>
          <cell r="I3735" t="str">
            <v>SEGUROS AREA TECNICA PIFO</v>
          </cell>
          <cell r="J3735">
            <v>0</v>
          </cell>
        </row>
        <row r="3736">
          <cell r="H3736">
            <v>42103011</v>
          </cell>
          <cell r="I3736" t="str">
            <v>SEGUROS MANT. DE PL. PIFO</v>
          </cell>
          <cell r="J3736">
            <v>23.41</v>
          </cell>
        </row>
        <row r="3737">
          <cell r="H3737">
            <v>42103011</v>
          </cell>
          <cell r="I3737" t="str">
            <v>SEGUROS MANT.CIL PIFO</v>
          </cell>
          <cell r="J3737">
            <v>81.94</v>
          </cell>
        </row>
        <row r="3738">
          <cell r="H3738">
            <v>42103011</v>
          </cell>
          <cell r="I3738" t="str">
            <v>SEGUROS MANT. AUTOM. PIFO</v>
          </cell>
          <cell r="J3738">
            <v>11.71</v>
          </cell>
        </row>
        <row r="3739">
          <cell r="H3739">
            <v>42103011</v>
          </cell>
          <cell r="I3739" t="str">
            <v>SEGUROS SERV. GLP IND. PIF</v>
          </cell>
          <cell r="J3739">
            <v>0</v>
          </cell>
        </row>
        <row r="3740">
          <cell r="H3740">
            <v>42103011</v>
          </cell>
          <cell r="I3740" t="str">
            <v>SEGUROS ENVAS. PIFO</v>
          </cell>
          <cell r="J3740">
            <v>202.14</v>
          </cell>
        </row>
        <row r="3741">
          <cell r="H3741">
            <v>42103011</v>
          </cell>
          <cell r="I3741" t="str">
            <v>SEGUROS ADMIN. PL. AMB.</v>
          </cell>
          <cell r="J3741">
            <v>0</v>
          </cell>
        </row>
        <row r="3742">
          <cell r="H3742">
            <v>42103011</v>
          </cell>
          <cell r="I3742" t="str">
            <v>SEGUROS COM. PL. AMB.</v>
          </cell>
          <cell r="J3742">
            <v>0</v>
          </cell>
        </row>
        <row r="3743">
          <cell r="H3743">
            <v>42103011</v>
          </cell>
          <cell r="I3743" t="str">
            <v>SEGUROS LUBRICANTES AMB.</v>
          </cell>
          <cell r="J3743">
            <v>0</v>
          </cell>
        </row>
        <row r="3744">
          <cell r="H3744">
            <v>42103011</v>
          </cell>
          <cell r="I3744" t="str">
            <v>SEGUROS TRANSP. DE CILS. AMB.</v>
          </cell>
          <cell r="J3744">
            <v>0</v>
          </cell>
        </row>
        <row r="3745">
          <cell r="H3745">
            <v>42103011</v>
          </cell>
          <cell r="I3745" t="str">
            <v>SEGUROS AREA TECNICA AMB.</v>
          </cell>
          <cell r="J3745">
            <v>2.93</v>
          </cell>
        </row>
        <row r="3746">
          <cell r="H3746">
            <v>42103011</v>
          </cell>
          <cell r="I3746" t="str">
            <v>SEGUROS MANT. DE PL. AMB.</v>
          </cell>
          <cell r="J3746">
            <v>5.85</v>
          </cell>
        </row>
        <row r="3747">
          <cell r="H3747">
            <v>42103011</v>
          </cell>
          <cell r="I3747" t="str">
            <v>SEGUROS MANT.CIL AMB.</v>
          </cell>
          <cell r="J3747">
            <v>26.34</v>
          </cell>
        </row>
        <row r="3748">
          <cell r="H3748">
            <v>42103011</v>
          </cell>
          <cell r="I3748" t="str">
            <v>SEGUROS SERV. GLP IND. AMB.</v>
          </cell>
          <cell r="J3748">
            <v>0</v>
          </cell>
        </row>
        <row r="3749">
          <cell r="H3749">
            <v>42103011</v>
          </cell>
          <cell r="I3749" t="str">
            <v>SEGUROS ENVAS. AMB.</v>
          </cell>
          <cell r="J3749">
            <v>90.71</v>
          </cell>
        </row>
        <row r="3750">
          <cell r="H3750">
            <v>42103011</v>
          </cell>
          <cell r="I3750" t="str">
            <v>SEGUROS ADMIN. PL. GYE.</v>
          </cell>
          <cell r="J3750">
            <v>0</v>
          </cell>
        </row>
        <row r="3751">
          <cell r="H3751">
            <v>42103011</v>
          </cell>
          <cell r="I3751" t="str">
            <v>SEGUROS COM. PL. GYE.</v>
          </cell>
          <cell r="J3751">
            <v>0</v>
          </cell>
        </row>
        <row r="3752">
          <cell r="H3752">
            <v>42103011</v>
          </cell>
          <cell r="I3752" t="str">
            <v>SEGUROS LUBRICANTES GYE.</v>
          </cell>
          <cell r="J3752">
            <v>0</v>
          </cell>
        </row>
        <row r="3753">
          <cell r="H3753">
            <v>42103011</v>
          </cell>
          <cell r="I3753" t="str">
            <v>SEGUROS TRANSP. DE CILS. GYE.</v>
          </cell>
          <cell r="J3753">
            <v>0</v>
          </cell>
        </row>
        <row r="3754">
          <cell r="H3754">
            <v>42103011</v>
          </cell>
          <cell r="I3754" t="str">
            <v>SEGUROS AREA TECNICA GYE.</v>
          </cell>
          <cell r="J3754">
            <v>0</v>
          </cell>
        </row>
        <row r="3755">
          <cell r="H3755">
            <v>42103011</v>
          </cell>
          <cell r="I3755" t="str">
            <v>SEGUROS MANT. DE PL. GYE.</v>
          </cell>
          <cell r="J3755">
            <v>0</v>
          </cell>
        </row>
        <row r="3756">
          <cell r="H3756">
            <v>42103011</v>
          </cell>
          <cell r="I3756" t="str">
            <v>SEGUROS MANT.CIL GYE.</v>
          </cell>
          <cell r="J3756">
            <v>0</v>
          </cell>
        </row>
        <row r="3757">
          <cell r="H3757">
            <v>42103011</v>
          </cell>
          <cell r="I3757" t="str">
            <v>SEGUROS MANT. AUTOM. GYE.</v>
          </cell>
          <cell r="J3757">
            <v>0</v>
          </cell>
        </row>
        <row r="3758">
          <cell r="H3758">
            <v>42103011</v>
          </cell>
          <cell r="I3758" t="str">
            <v>SEGUROS SERV. GLP IND. GYE.</v>
          </cell>
          <cell r="J3758">
            <v>0</v>
          </cell>
        </row>
        <row r="3759">
          <cell r="H3759">
            <v>42103011</v>
          </cell>
          <cell r="I3759" t="str">
            <v>SEGUROS ENVAS. GYE.</v>
          </cell>
          <cell r="J3759">
            <v>0</v>
          </cell>
        </row>
        <row r="3760">
          <cell r="H3760">
            <v>42103011</v>
          </cell>
          <cell r="I3760" t="str">
            <v>SEGUROS ADMIN. PL. IBA.</v>
          </cell>
          <cell r="J3760">
            <v>0</v>
          </cell>
        </row>
        <row r="3761">
          <cell r="H3761">
            <v>42103011</v>
          </cell>
          <cell r="I3761" t="str">
            <v>SEGUROS COM. PL. IBA.</v>
          </cell>
          <cell r="J3761">
            <v>0</v>
          </cell>
        </row>
        <row r="3762">
          <cell r="H3762">
            <v>42103011</v>
          </cell>
          <cell r="I3762" t="str">
            <v>SEGUROS LUBRICANTES IBA.</v>
          </cell>
          <cell r="J3762">
            <v>0</v>
          </cell>
        </row>
        <row r="3763">
          <cell r="H3763">
            <v>42103011</v>
          </cell>
          <cell r="I3763" t="str">
            <v>SEGUROS TRANSP. DE CILS. IBA.</v>
          </cell>
          <cell r="J3763">
            <v>0</v>
          </cell>
        </row>
        <row r="3764">
          <cell r="H3764">
            <v>42103011</v>
          </cell>
          <cell r="I3764" t="str">
            <v>SEGUROS AREA TECNICA IBA.</v>
          </cell>
          <cell r="J3764">
            <v>2.93</v>
          </cell>
        </row>
        <row r="3765">
          <cell r="H3765">
            <v>42103011</v>
          </cell>
          <cell r="I3765" t="str">
            <v>SEGUROS MANT. DE PL. IBA.</v>
          </cell>
          <cell r="J3765">
            <v>8.7799999999999994</v>
          </cell>
        </row>
        <row r="3766">
          <cell r="H3766">
            <v>42103011</v>
          </cell>
          <cell r="I3766" t="str">
            <v>SEGUROS MANT.CIL IBA.</v>
          </cell>
          <cell r="J3766">
            <v>29.26</v>
          </cell>
        </row>
        <row r="3767">
          <cell r="H3767">
            <v>42103011</v>
          </cell>
          <cell r="I3767" t="str">
            <v>SEGUROS SERV. GLP IND. IBA.</v>
          </cell>
          <cell r="J3767">
            <v>0</v>
          </cell>
        </row>
        <row r="3768">
          <cell r="H3768">
            <v>42103011</v>
          </cell>
          <cell r="I3768" t="str">
            <v>SEGUROS ENVAS. IBA.</v>
          </cell>
          <cell r="J3768">
            <v>43.89</v>
          </cell>
        </row>
        <row r="3769">
          <cell r="H3769">
            <v>42103011</v>
          </cell>
          <cell r="I3769" t="str">
            <v>SEGUROS ADMIN. PL. ISD</v>
          </cell>
          <cell r="J3769">
            <v>0</v>
          </cell>
        </row>
        <row r="3770">
          <cell r="H3770">
            <v>42103011</v>
          </cell>
          <cell r="I3770" t="str">
            <v>SEGUROS COM. PL. ISD</v>
          </cell>
          <cell r="J3770">
            <v>0</v>
          </cell>
        </row>
        <row r="3771">
          <cell r="H3771">
            <v>42103011</v>
          </cell>
          <cell r="I3771" t="str">
            <v>SEGUROS LUBRICANTES ISD</v>
          </cell>
          <cell r="J3771">
            <v>0</v>
          </cell>
        </row>
        <row r="3772">
          <cell r="H3772">
            <v>42103011</v>
          </cell>
          <cell r="I3772" t="str">
            <v>SEGUROS TRANSP. DE CILS. ISD</v>
          </cell>
          <cell r="J3772">
            <v>0</v>
          </cell>
        </row>
        <row r="3773">
          <cell r="H3773">
            <v>42103011</v>
          </cell>
          <cell r="I3773" t="str">
            <v>SEGUROS AREA TECNICA ISD</v>
          </cell>
          <cell r="J3773">
            <v>0</v>
          </cell>
        </row>
        <row r="3774">
          <cell r="H3774">
            <v>42103011</v>
          </cell>
          <cell r="I3774" t="str">
            <v>SEGUROS MANT. DE PL. ISD</v>
          </cell>
          <cell r="J3774">
            <v>0</v>
          </cell>
        </row>
        <row r="3775">
          <cell r="H3775">
            <v>42103011</v>
          </cell>
          <cell r="I3775" t="str">
            <v>SEGUROS MANT.CIL ISD</v>
          </cell>
          <cell r="J3775">
            <v>0</v>
          </cell>
        </row>
        <row r="3776">
          <cell r="H3776">
            <v>42103011</v>
          </cell>
          <cell r="I3776" t="str">
            <v>SEGUROS MANT. AUTOM. ISD</v>
          </cell>
          <cell r="J3776">
            <v>0</v>
          </cell>
        </row>
        <row r="3777">
          <cell r="H3777">
            <v>42103011</v>
          </cell>
          <cell r="I3777" t="str">
            <v>SEGUROS SERV. GLP IND. ISD</v>
          </cell>
          <cell r="J3777">
            <v>0</v>
          </cell>
        </row>
        <row r="3778">
          <cell r="H3778">
            <v>42103011</v>
          </cell>
          <cell r="I3778" t="str">
            <v>SEGUROS ENVAS. ISD</v>
          </cell>
          <cell r="J3778">
            <v>0</v>
          </cell>
        </row>
        <row r="3779">
          <cell r="H3779">
            <v>42103011</v>
          </cell>
          <cell r="I3779" t="str">
            <v>SEGUROS ADMINISTRATIVO QTS</v>
          </cell>
          <cell r="J3779">
            <v>2.93</v>
          </cell>
        </row>
        <row r="3780">
          <cell r="H3780">
            <v>42103011</v>
          </cell>
          <cell r="I3780" t="str">
            <v>SEGUROS COM QTS</v>
          </cell>
          <cell r="J3780">
            <v>29.27</v>
          </cell>
        </row>
        <row r="3781">
          <cell r="H3781">
            <v>42103011</v>
          </cell>
          <cell r="I3781" t="str">
            <v>SEGUROS LUBRICANTES QTS</v>
          </cell>
          <cell r="J3781">
            <v>0</v>
          </cell>
        </row>
        <row r="3782">
          <cell r="H3782">
            <v>42103011</v>
          </cell>
          <cell r="I3782" t="str">
            <v>SEGUROS TRANSP. DE CILS. QTS</v>
          </cell>
          <cell r="J3782">
            <v>0</v>
          </cell>
        </row>
        <row r="3783">
          <cell r="H3783">
            <v>42103011</v>
          </cell>
          <cell r="I3783" t="str">
            <v>SEGUROS SERV. GLP IND. QTS</v>
          </cell>
          <cell r="J3783">
            <v>49.75</v>
          </cell>
        </row>
        <row r="3784">
          <cell r="H3784">
            <v>42103011</v>
          </cell>
          <cell r="I3784" t="str">
            <v>SEGUROS ADMINISTRATIVO CCA</v>
          </cell>
          <cell r="J3784">
            <v>0</v>
          </cell>
        </row>
        <row r="3785">
          <cell r="H3785">
            <v>42103011</v>
          </cell>
          <cell r="I3785" t="str">
            <v>SEGUROS COM CCA</v>
          </cell>
          <cell r="J3785">
            <v>0</v>
          </cell>
        </row>
        <row r="3786">
          <cell r="H3786">
            <v>42103011</v>
          </cell>
          <cell r="I3786" t="str">
            <v>SEGUROS LUBRICANTES CCA</v>
          </cell>
          <cell r="J3786">
            <v>0</v>
          </cell>
        </row>
        <row r="3787">
          <cell r="H3787">
            <v>42103011</v>
          </cell>
          <cell r="I3787" t="str">
            <v>SEGUROS TRANSP. DE CILS. CCA</v>
          </cell>
          <cell r="J3787">
            <v>0</v>
          </cell>
        </row>
        <row r="3788">
          <cell r="H3788">
            <v>42103011</v>
          </cell>
          <cell r="I3788" t="str">
            <v>SEGUROS ADMINISTRATIVOTUL</v>
          </cell>
          <cell r="J3788">
            <v>0</v>
          </cell>
        </row>
        <row r="3789">
          <cell r="H3789">
            <v>42103011</v>
          </cell>
          <cell r="I3789" t="str">
            <v>SEGUROS COM TUL</v>
          </cell>
          <cell r="J3789">
            <v>8.7799999999999994</v>
          </cell>
        </row>
        <row r="3790">
          <cell r="H3790">
            <v>42103011</v>
          </cell>
          <cell r="I3790" t="str">
            <v>SEGUROS LUBRICANTES TUL</v>
          </cell>
          <cell r="J3790">
            <v>0</v>
          </cell>
        </row>
        <row r="3791">
          <cell r="H3791">
            <v>42103011</v>
          </cell>
          <cell r="I3791" t="str">
            <v>SEGUROS TRANSP. DE CILS. TUL</v>
          </cell>
          <cell r="J3791">
            <v>0</v>
          </cell>
        </row>
        <row r="3792">
          <cell r="H3792">
            <v>42103011</v>
          </cell>
          <cell r="I3792" t="str">
            <v>SEGUROS ADMINISTRATIVO ESM</v>
          </cell>
          <cell r="J3792">
            <v>0</v>
          </cell>
        </row>
        <row r="3793">
          <cell r="H3793">
            <v>42103011</v>
          </cell>
          <cell r="I3793" t="str">
            <v>SEGUROS LUBRICANTES ESM</v>
          </cell>
          <cell r="J3793">
            <v>0</v>
          </cell>
        </row>
        <row r="3794">
          <cell r="H3794">
            <v>42103011</v>
          </cell>
          <cell r="I3794" t="str">
            <v>SEGUROS TRANSP. DE CILS. ESM</v>
          </cell>
          <cell r="J3794">
            <v>0</v>
          </cell>
        </row>
        <row r="3795">
          <cell r="H3795">
            <v>42103011</v>
          </cell>
          <cell r="I3795" t="str">
            <v>SEGUROS ADMINISTRATIVO LTG</v>
          </cell>
          <cell r="J3795">
            <v>0</v>
          </cell>
        </row>
        <row r="3796">
          <cell r="H3796">
            <v>42103011</v>
          </cell>
          <cell r="I3796" t="str">
            <v>SEGUROS LUBRICANTES LTG</v>
          </cell>
          <cell r="J3796">
            <v>0</v>
          </cell>
        </row>
        <row r="3797">
          <cell r="H3797">
            <v>42103011</v>
          </cell>
          <cell r="I3797" t="str">
            <v>SEGUROS TRANSP. DE CILS. LTG</v>
          </cell>
          <cell r="J3797">
            <v>0</v>
          </cell>
        </row>
        <row r="3798">
          <cell r="H3798">
            <v>42103011</v>
          </cell>
          <cell r="I3798" t="str">
            <v>SEGUROS ADMINISTRATIVO RBB</v>
          </cell>
          <cell r="J3798">
            <v>0</v>
          </cell>
        </row>
        <row r="3799">
          <cell r="H3799">
            <v>42103011</v>
          </cell>
          <cell r="I3799" t="str">
            <v>SEGUROS LUBRICANTES RBB</v>
          </cell>
          <cell r="J3799">
            <v>0</v>
          </cell>
        </row>
        <row r="3800">
          <cell r="H3800">
            <v>42103011</v>
          </cell>
          <cell r="I3800" t="str">
            <v>SEGUROS TRANSP. DE CILS. RBB</v>
          </cell>
          <cell r="J3800">
            <v>0</v>
          </cell>
        </row>
        <row r="3801">
          <cell r="H3801">
            <v>42103011</v>
          </cell>
          <cell r="I3801" t="str">
            <v>SEGUROS TRP. DE CIL. TEC</v>
          </cell>
          <cell r="J3801">
            <v>0</v>
          </cell>
        </row>
        <row r="3802">
          <cell r="H3802">
            <v>42103011</v>
          </cell>
          <cell r="I3802" t="str">
            <v>SEGUROS MANT. DE PL.</v>
          </cell>
          <cell r="J3802">
            <v>0</v>
          </cell>
        </row>
        <row r="3803">
          <cell r="H3803">
            <v>42103011</v>
          </cell>
          <cell r="I3803" t="str">
            <v>SEGUROS FABRICACION CILS.</v>
          </cell>
          <cell r="J3803">
            <v>0</v>
          </cell>
        </row>
        <row r="3804">
          <cell r="H3804">
            <v>42103011</v>
          </cell>
          <cell r="I3804" t="str">
            <v>SEGUROS MANT. DE PL.</v>
          </cell>
          <cell r="J3804">
            <v>0</v>
          </cell>
        </row>
        <row r="3805">
          <cell r="H3805">
            <v>42103011</v>
          </cell>
          <cell r="I3805" t="str">
            <v>SEGUROS FABRICACION VALVULAS</v>
          </cell>
          <cell r="J3805">
            <v>0</v>
          </cell>
        </row>
        <row r="3806">
          <cell r="H3806">
            <v>42103011</v>
          </cell>
          <cell r="I3806" t="str">
            <v>SEGUROS FABR REG</v>
          </cell>
          <cell r="J3806">
            <v>0</v>
          </cell>
        </row>
        <row r="3807">
          <cell r="H3807">
            <v>42103011</v>
          </cell>
          <cell r="I3807" t="str">
            <v>SEGUROS FABRICACION PLASTICOS</v>
          </cell>
          <cell r="J3807">
            <v>0</v>
          </cell>
        </row>
        <row r="3808">
          <cell r="H3808">
            <v>42103011</v>
          </cell>
          <cell r="I3808" t="str">
            <v>SEGUROS FABR ACCES</v>
          </cell>
          <cell r="J3808">
            <v>0</v>
          </cell>
        </row>
        <row r="3809">
          <cell r="H3809">
            <v>42103012</v>
          </cell>
          <cell r="I3809" t="str">
            <v>MED. PREVEN OBREROS</v>
          </cell>
          <cell r="J3809">
            <v>0</v>
          </cell>
        </row>
        <row r="3810">
          <cell r="H3810">
            <v>42103012</v>
          </cell>
          <cell r="I3810" t="str">
            <v>MED. PREVEN RECURSOS HUMANOS</v>
          </cell>
          <cell r="J3810">
            <v>0</v>
          </cell>
        </row>
        <row r="3811">
          <cell r="H3811">
            <v>42103012</v>
          </cell>
          <cell r="I3811" t="str">
            <v>MED. PREVEN CONTRALORIA</v>
          </cell>
          <cell r="J3811">
            <v>0</v>
          </cell>
        </row>
        <row r="3812">
          <cell r="H3812">
            <v>42103012</v>
          </cell>
          <cell r="I3812" t="str">
            <v>MED. PREVEN TESORERIA</v>
          </cell>
          <cell r="J3812">
            <v>0</v>
          </cell>
        </row>
        <row r="3813">
          <cell r="H3813">
            <v>42103012</v>
          </cell>
          <cell r="I3813" t="str">
            <v>MED. PREVEN SISTEMAS</v>
          </cell>
          <cell r="J3813">
            <v>0</v>
          </cell>
        </row>
        <row r="3814">
          <cell r="H3814">
            <v>42103012</v>
          </cell>
          <cell r="I3814" t="str">
            <v>MED. PREVEN PRESUPUESTOS</v>
          </cell>
          <cell r="J3814">
            <v>0</v>
          </cell>
        </row>
        <row r="3815">
          <cell r="H3815">
            <v>42103012</v>
          </cell>
          <cell r="I3815" t="str">
            <v>MED. PREVEN COMPRAS</v>
          </cell>
          <cell r="J3815">
            <v>0</v>
          </cell>
        </row>
        <row r="3816">
          <cell r="H3816">
            <v>42103012</v>
          </cell>
          <cell r="I3816" t="str">
            <v>MED. PREVEN AUDITORIA</v>
          </cell>
          <cell r="J3816">
            <v>0</v>
          </cell>
        </row>
        <row r="3817">
          <cell r="H3817">
            <v>42103012</v>
          </cell>
          <cell r="I3817" t="str">
            <v>MED. PREVEN COMERCIALIZACION</v>
          </cell>
          <cell r="J3817">
            <v>0</v>
          </cell>
        </row>
        <row r="3818">
          <cell r="H3818">
            <v>42103012</v>
          </cell>
          <cell r="I3818" t="str">
            <v>MED. PREVEN INSTALACIONES</v>
          </cell>
          <cell r="J3818">
            <v>0</v>
          </cell>
        </row>
        <row r="3819">
          <cell r="H3819">
            <v>42103012</v>
          </cell>
          <cell r="I3819" t="str">
            <v>MED. PREVEN LUBRICANTES MTZ</v>
          </cell>
          <cell r="J3819">
            <v>0</v>
          </cell>
        </row>
        <row r="3820">
          <cell r="H3820">
            <v>42103012</v>
          </cell>
          <cell r="I3820" t="str">
            <v>MED. PREVEN AREA TECNICA</v>
          </cell>
          <cell r="J3820">
            <v>0</v>
          </cell>
        </row>
        <row r="3821">
          <cell r="H3821">
            <v>42103012</v>
          </cell>
          <cell r="I3821" t="str">
            <v>MED. PREVEN CONTROL DE CALIDAD</v>
          </cell>
          <cell r="J3821">
            <v>0</v>
          </cell>
        </row>
        <row r="3822">
          <cell r="H3822">
            <v>42103012</v>
          </cell>
          <cell r="I3822" t="str">
            <v>MED. PREVEN ADMIN. PL. PIF</v>
          </cell>
          <cell r="J3822">
            <v>0</v>
          </cell>
        </row>
        <row r="3823">
          <cell r="H3823">
            <v>42103012</v>
          </cell>
          <cell r="I3823" t="str">
            <v>MED. PREVEN COM. PL. PIF</v>
          </cell>
          <cell r="J3823">
            <v>0</v>
          </cell>
        </row>
        <row r="3824">
          <cell r="H3824">
            <v>42103012</v>
          </cell>
          <cell r="I3824" t="str">
            <v>MED. PREVEN LUBRICANTES PIFO</v>
          </cell>
          <cell r="J3824">
            <v>0</v>
          </cell>
        </row>
        <row r="3825">
          <cell r="H3825">
            <v>42103012</v>
          </cell>
          <cell r="I3825" t="str">
            <v>MED. PREVEN TRANSP. DE CILS. P</v>
          </cell>
          <cell r="J3825">
            <v>0</v>
          </cell>
        </row>
        <row r="3826">
          <cell r="H3826">
            <v>42103012</v>
          </cell>
          <cell r="I3826" t="str">
            <v>MED. PREVEN AREA TECNICA PIFO</v>
          </cell>
          <cell r="J3826">
            <v>0</v>
          </cell>
        </row>
        <row r="3827">
          <cell r="H3827">
            <v>42103012</v>
          </cell>
          <cell r="I3827" t="str">
            <v>MED. PREVEN MANT. DE PL. PIFO</v>
          </cell>
          <cell r="J3827">
            <v>0</v>
          </cell>
        </row>
        <row r="3828">
          <cell r="H3828">
            <v>42103012</v>
          </cell>
          <cell r="I3828" t="str">
            <v>MED. PREVEN MANT.CIL PIFO</v>
          </cell>
          <cell r="J3828">
            <v>0</v>
          </cell>
        </row>
        <row r="3829">
          <cell r="H3829">
            <v>42103012</v>
          </cell>
          <cell r="I3829" t="str">
            <v>MED. PREVEN MANT. AUTOM. PIFO</v>
          </cell>
          <cell r="J3829">
            <v>0</v>
          </cell>
        </row>
        <row r="3830">
          <cell r="H3830">
            <v>42103012</v>
          </cell>
          <cell r="I3830" t="str">
            <v>MED. PREVEN SERV. GLP IND. PIF</v>
          </cell>
          <cell r="J3830">
            <v>0</v>
          </cell>
        </row>
        <row r="3831">
          <cell r="H3831">
            <v>42103012</v>
          </cell>
          <cell r="I3831" t="str">
            <v>MED. PREVEN ENVAS. PIFO</v>
          </cell>
          <cell r="J3831">
            <v>5484.47</v>
          </cell>
        </row>
        <row r="3832">
          <cell r="H3832">
            <v>42103012</v>
          </cell>
          <cell r="I3832" t="str">
            <v>MED. PREVEN ADMIN. PL. AMB.</v>
          </cell>
          <cell r="J3832">
            <v>0</v>
          </cell>
        </row>
        <row r="3833">
          <cell r="H3833">
            <v>42103012</v>
          </cell>
          <cell r="I3833" t="str">
            <v>MED. PREVEN COM. PL. AMB.</v>
          </cell>
          <cell r="J3833">
            <v>0</v>
          </cell>
        </row>
        <row r="3834">
          <cell r="H3834">
            <v>42103012</v>
          </cell>
          <cell r="I3834" t="str">
            <v>MED. PREVEN LUBRICANTES AMB.</v>
          </cell>
          <cell r="J3834">
            <v>0</v>
          </cell>
        </row>
        <row r="3835">
          <cell r="H3835">
            <v>42103012</v>
          </cell>
          <cell r="I3835" t="str">
            <v>MED. PREVEN TRANSP. DE CILS. A</v>
          </cell>
          <cell r="J3835">
            <v>0</v>
          </cell>
        </row>
        <row r="3836">
          <cell r="H3836">
            <v>42103012</v>
          </cell>
          <cell r="I3836" t="str">
            <v>MED. PREVEN AREA TECNICA AMB.</v>
          </cell>
          <cell r="J3836">
            <v>0</v>
          </cell>
        </row>
        <row r="3837">
          <cell r="H3837">
            <v>42103012</v>
          </cell>
          <cell r="I3837" t="str">
            <v>MED. PREVEN MANT. DE PL. AMB.</v>
          </cell>
          <cell r="J3837">
            <v>0</v>
          </cell>
        </row>
        <row r="3838">
          <cell r="H3838">
            <v>42103012</v>
          </cell>
          <cell r="I3838" t="str">
            <v>MED. PREVEN MANT.CIL AMB.</v>
          </cell>
          <cell r="J3838">
            <v>0</v>
          </cell>
        </row>
        <row r="3839">
          <cell r="H3839">
            <v>42103012</v>
          </cell>
          <cell r="I3839" t="str">
            <v>MED. PREVEN SERV. GLP IND. AMB</v>
          </cell>
          <cell r="J3839">
            <v>0</v>
          </cell>
        </row>
        <row r="3840">
          <cell r="H3840">
            <v>42103012</v>
          </cell>
          <cell r="I3840" t="str">
            <v>MED. PREVEN ENVAS. AMB.</v>
          </cell>
          <cell r="J3840">
            <v>3174.89</v>
          </cell>
        </row>
        <row r="3841">
          <cell r="H3841">
            <v>42103012</v>
          </cell>
          <cell r="I3841" t="str">
            <v>MED. PREVEN ADMIN. PL. GYE.</v>
          </cell>
          <cell r="J3841">
            <v>0</v>
          </cell>
        </row>
        <row r="3842">
          <cell r="H3842">
            <v>42103012</v>
          </cell>
          <cell r="I3842" t="str">
            <v>MED. PREVEN COM. PL. GYE.</v>
          </cell>
          <cell r="J3842">
            <v>0</v>
          </cell>
        </row>
        <row r="3843">
          <cell r="H3843">
            <v>42103012</v>
          </cell>
          <cell r="I3843" t="str">
            <v>MED. PREVEN LUBRICANTES GYE.</v>
          </cell>
          <cell r="J3843">
            <v>0</v>
          </cell>
        </row>
        <row r="3844">
          <cell r="H3844">
            <v>42103012</v>
          </cell>
          <cell r="I3844" t="str">
            <v>MED. PREVEN TRANSP. DE CILS. G</v>
          </cell>
          <cell r="J3844">
            <v>0</v>
          </cell>
        </row>
        <row r="3845">
          <cell r="H3845">
            <v>42103012</v>
          </cell>
          <cell r="I3845" t="str">
            <v>MED. PREVEN AREA TECNICA GYE.</v>
          </cell>
          <cell r="J3845">
            <v>0</v>
          </cell>
        </row>
        <row r="3846">
          <cell r="H3846">
            <v>42103012</v>
          </cell>
          <cell r="I3846" t="str">
            <v>MED. PREVEN MANT. DE PL. GYE.</v>
          </cell>
          <cell r="J3846">
            <v>0</v>
          </cell>
        </row>
        <row r="3847">
          <cell r="H3847">
            <v>42103012</v>
          </cell>
          <cell r="I3847" t="str">
            <v>MED. PREVEN MANT.CIL GYE.</v>
          </cell>
          <cell r="J3847">
            <v>0</v>
          </cell>
        </row>
        <row r="3848">
          <cell r="H3848">
            <v>42103012</v>
          </cell>
          <cell r="I3848" t="str">
            <v>MED. PREVEN MANT. AUTOM. GYE.</v>
          </cell>
          <cell r="J3848">
            <v>0</v>
          </cell>
        </row>
        <row r="3849">
          <cell r="H3849">
            <v>42103012</v>
          </cell>
          <cell r="I3849" t="str">
            <v>MED. PREVEN SERV. GLP IND. GYE</v>
          </cell>
          <cell r="J3849">
            <v>0</v>
          </cell>
        </row>
        <row r="3850">
          <cell r="H3850">
            <v>42103012</v>
          </cell>
          <cell r="I3850" t="str">
            <v>MED. PREVEN ENVAS. GYE.</v>
          </cell>
          <cell r="J3850">
            <v>0</v>
          </cell>
        </row>
        <row r="3851">
          <cell r="H3851">
            <v>42103012</v>
          </cell>
          <cell r="I3851" t="str">
            <v>MED. PREVEN ADMIN. PL. IBA.</v>
          </cell>
          <cell r="J3851">
            <v>0</v>
          </cell>
        </row>
        <row r="3852">
          <cell r="H3852">
            <v>42103012</v>
          </cell>
          <cell r="I3852" t="str">
            <v>MED. PREVEN COM. PL. IBA.</v>
          </cell>
          <cell r="J3852">
            <v>0</v>
          </cell>
        </row>
        <row r="3853">
          <cell r="H3853">
            <v>42103012</v>
          </cell>
          <cell r="I3853" t="str">
            <v>MED. PREVEN LUBRICANTES IBA.</v>
          </cell>
          <cell r="J3853">
            <v>0</v>
          </cell>
        </row>
        <row r="3854">
          <cell r="H3854">
            <v>42103012</v>
          </cell>
          <cell r="I3854" t="str">
            <v>MED. PREVEN TRANSP. DE CILS. I</v>
          </cell>
          <cell r="J3854">
            <v>0</v>
          </cell>
        </row>
        <row r="3855">
          <cell r="H3855">
            <v>42103012</v>
          </cell>
          <cell r="I3855" t="str">
            <v>MED. PREVEN AREA TECNICA IBA.</v>
          </cell>
          <cell r="J3855">
            <v>0</v>
          </cell>
        </row>
        <row r="3856">
          <cell r="H3856">
            <v>42103012</v>
          </cell>
          <cell r="I3856" t="str">
            <v>MED. PREVEN MANT. DE PL. IBA.</v>
          </cell>
          <cell r="J3856">
            <v>0</v>
          </cell>
        </row>
        <row r="3857">
          <cell r="H3857">
            <v>42103012</v>
          </cell>
          <cell r="I3857" t="str">
            <v>MED. PREVEN MANT.CIL IBA.</v>
          </cell>
          <cell r="J3857">
            <v>0</v>
          </cell>
        </row>
        <row r="3858">
          <cell r="H3858">
            <v>42103012</v>
          </cell>
          <cell r="I3858" t="str">
            <v>MED. PREVEN SERV. GLP IND. IBA</v>
          </cell>
          <cell r="J3858">
            <v>0</v>
          </cell>
        </row>
        <row r="3859">
          <cell r="H3859">
            <v>42103012</v>
          </cell>
          <cell r="I3859" t="str">
            <v>MED. PREVEN ENVAS. IBA.</v>
          </cell>
          <cell r="J3859">
            <v>1006.95</v>
          </cell>
        </row>
        <row r="3860">
          <cell r="H3860">
            <v>42103012</v>
          </cell>
          <cell r="I3860" t="str">
            <v>MED. PREVEN ADMIN. PL. ISD</v>
          </cell>
          <cell r="J3860">
            <v>0</v>
          </cell>
        </row>
        <row r="3861">
          <cell r="H3861">
            <v>42103012</v>
          </cell>
          <cell r="I3861" t="str">
            <v>MED. PREVEN COM. PL. ISD</v>
          </cell>
          <cell r="J3861">
            <v>0</v>
          </cell>
        </row>
        <row r="3862">
          <cell r="H3862">
            <v>42103012</v>
          </cell>
          <cell r="I3862" t="str">
            <v>MED. PREVEN LUBRICANTES ISD</v>
          </cell>
          <cell r="J3862">
            <v>0</v>
          </cell>
        </row>
        <row r="3863">
          <cell r="H3863">
            <v>42103012</v>
          </cell>
          <cell r="I3863" t="str">
            <v>MED. PREVEN TRANSP. DE CILS. I</v>
          </cell>
          <cell r="J3863">
            <v>0</v>
          </cell>
        </row>
        <row r="3864">
          <cell r="H3864">
            <v>42103012</v>
          </cell>
          <cell r="I3864" t="str">
            <v>MED. PREVEN AREA TECNICA ISD</v>
          </cell>
          <cell r="J3864">
            <v>0</v>
          </cell>
        </row>
        <row r="3865">
          <cell r="H3865">
            <v>42103012</v>
          </cell>
          <cell r="I3865" t="str">
            <v>MED. PREVEN MANT. DE PL. ISD</v>
          </cell>
          <cell r="J3865">
            <v>0</v>
          </cell>
        </row>
        <row r="3866">
          <cell r="H3866">
            <v>42103012</v>
          </cell>
          <cell r="I3866" t="str">
            <v>MED. PREVEN MANT.CIL ISD</v>
          </cell>
          <cell r="J3866">
            <v>0</v>
          </cell>
        </row>
        <row r="3867">
          <cell r="H3867">
            <v>42103012</v>
          </cell>
          <cell r="I3867" t="str">
            <v>MED. PREVEN MANT. AUTOM. ISD</v>
          </cell>
          <cell r="J3867">
            <v>0</v>
          </cell>
        </row>
        <row r="3868">
          <cell r="H3868">
            <v>42103012</v>
          </cell>
          <cell r="I3868" t="str">
            <v>MED. PREVEN SERV. GLP IND. ISD</v>
          </cell>
          <cell r="J3868">
            <v>0</v>
          </cell>
        </row>
        <row r="3869">
          <cell r="H3869">
            <v>42103012</v>
          </cell>
          <cell r="I3869" t="str">
            <v>MED. PREVEN ENVAS. ISD</v>
          </cell>
          <cell r="J3869">
            <v>0</v>
          </cell>
        </row>
        <row r="3870">
          <cell r="H3870">
            <v>42103012</v>
          </cell>
          <cell r="I3870" t="str">
            <v>MED. PREVEN ADMINISTRATIVO QTS</v>
          </cell>
          <cell r="J3870">
            <v>0</v>
          </cell>
        </row>
        <row r="3871">
          <cell r="H3871">
            <v>42103012</v>
          </cell>
          <cell r="I3871" t="str">
            <v>MED. PREVEN COM QTS</v>
          </cell>
          <cell r="J3871">
            <v>1424.28</v>
          </cell>
        </row>
        <row r="3872">
          <cell r="H3872">
            <v>42103012</v>
          </cell>
          <cell r="I3872" t="str">
            <v>MED. PREVEN LUBRICANTES QTS</v>
          </cell>
          <cell r="J3872">
            <v>0</v>
          </cell>
        </row>
        <row r="3873">
          <cell r="H3873">
            <v>42103012</v>
          </cell>
          <cell r="I3873" t="str">
            <v>MED. PREVEN TRANSP. DE CILS. Q</v>
          </cell>
          <cell r="J3873">
            <v>0</v>
          </cell>
        </row>
        <row r="3874">
          <cell r="H3874">
            <v>42103012</v>
          </cell>
          <cell r="I3874" t="str">
            <v>MED. PREVEN SERV. GLP IND. QTS</v>
          </cell>
          <cell r="J3874">
            <v>0</v>
          </cell>
        </row>
        <row r="3875">
          <cell r="H3875">
            <v>42103012</v>
          </cell>
          <cell r="I3875" t="str">
            <v>MED. PREVEN ADMINISTRATIVO CCA</v>
          </cell>
          <cell r="J3875">
            <v>0</v>
          </cell>
        </row>
        <row r="3876">
          <cell r="H3876">
            <v>42103012</v>
          </cell>
          <cell r="I3876" t="str">
            <v>MED. PREVEN COM CCA</v>
          </cell>
          <cell r="J3876">
            <v>0</v>
          </cell>
        </row>
        <row r="3877">
          <cell r="H3877">
            <v>42103012</v>
          </cell>
          <cell r="I3877" t="str">
            <v>MED. PREVEN LUBRICANTES CCA</v>
          </cell>
          <cell r="J3877">
            <v>0</v>
          </cell>
        </row>
        <row r="3878">
          <cell r="H3878">
            <v>42103012</v>
          </cell>
          <cell r="I3878" t="str">
            <v>MED. PREVEN TRANSP. DE CILS. C</v>
          </cell>
          <cell r="J3878">
            <v>0</v>
          </cell>
        </row>
        <row r="3879">
          <cell r="H3879">
            <v>42103012</v>
          </cell>
          <cell r="I3879" t="str">
            <v>MED. PREVEN ADMINISTRATIVO TUL</v>
          </cell>
          <cell r="J3879">
            <v>0</v>
          </cell>
        </row>
        <row r="3880">
          <cell r="H3880">
            <v>42103012</v>
          </cell>
          <cell r="I3880" t="str">
            <v>MED. PREVEN COM TUL</v>
          </cell>
          <cell r="J3880">
            <v>0</v>
          </cell>
        </row>
        <row r="3881">
          <cell r="H3881">
            <v>42103012</v>
          </cell>
          <cell r="I3881" t="str">
            <v>MED. PREVEN LUBRICANTES TUL</v>
          </cell>
          <cell r="J3881">
            <v>0</v>
          </cell>
        </row>
        <row r="3882">
          <cell r="H3882">
            <v>42103012</v>
          </cell>
          <cell r="I3882" t="str">
            <v>MED. PREVEN TRANSP. DE CILS. T</v>
          </cell>
          <cell r="J3882">
            <v>0</v>
          </cell>
        </row>
        <row r="3883">
          <cell r="H3883">
            <v>42103012</v>
          </cell>
          <cell r="I3883" t="str">
            <v>MED. PREVEN ADMINISTRATIVO ESM</v>
          </cell>
          <cell r="J3883">
            <v>0</v>
          </cell>
        </row>
        <row r="3884">
          <cell r="H3884">
            <v>42103012</v>
          </cell>
          <cell r="I3884" t="str">
            <v>MED. PREVEN LUBRICANTES ESM</v>
          </cell>
          <cell r="J3884">
            <v>0</v>
          </cell>
        </row>
        <row r="3885">
          <cell r="H3885">
            <v>42103012</v>
          </cell>
          <cell r="I3885" t="str">
            <v>MED. PREVEN TRANSP. DE CILS. E</v>
          </cell>
          <cell r="J3885">
            <v>0</v>
          </cell>
        </row>
        <row r="3886">
          <cell r="H3886">
            <v>42103012</v>
          </cell>
          <cell r="I3886" t="str">
            <v>MED. PREVEN ADMINISTRATIVO LTG</v>
          </cell>
          <cell r="J3886">
            <v>0</v>
          </cell>
        </row>
        <row r="3887">
          <cell r="H3887">
            <v>42103012</v>
          </cell>
          <cell r="I3887" t="str">
            <v>MED. PREVEN LUBRICANTES LTG</v>
          </cell>
          <cell r="J3887">
            <v>0</v>
          </cell>
        </row>
        <row r="3888">
          <cell r="H3888">
            <v>42103012</v>
          </cell>
          <cell r="I3888" t="str">
            <v>MED. PREVEN TRANSP. DE CILS. L</v>
          </cell>
          <cell r="J3888">
            <v>0</v>
          </cell>
        </row>
        <row r="3889">
          <cell r="H3889">
            <v>42103012</v>
          </cell>
          <cell r="I3889" t="str">
            <v>MED. PREVEN ADMINISTRATIVO RBB</v>
          </cell>
          <cell r="J3889">
            <v>0</v>
          </cell>
        </row>
        <row r="3890">
          <cell r="H3890">
            <v>42103012</v>
          </cell>
          <cell r="I3890" t="str">
            <v>MED. PREVEN LUBRICANTES RBB</v>
          </cell>
          <cell r="J3890">
            <v>0</v>
          </cell>
        </row>
        <row r="3891">
          <cell r="H3891">
            <v>42103012</v>
          </cell>
          <cell r="I3891" t="str">
            <v>MED. PREVEN TRANSP. DE CILS. R</v>
          </cell>
          <cell r="J3891">
            <v>0</v>
          </cell>
        </row>
        <row r="3892">
          <cell r="H3892">
            <v>42103012</v>
          </cell>
          <cell r="I3892" t="str">
            <v>MED. PREVEN TRP. DE CIL. TEC</v>
          </cell>
          <cell r="J3892">
            <v>0</v>
          </cell>
        </row>
        <row r="3893">
          <cell r="H3893">
            <v>42103012</v>
          </cell>
          <cell r="I3893" t="str">
            <v>MED. PREVEN MANT. DE PL.</v>
          </cell>
          <cell r="J3893">
            <v>0</v>
          </cell>
        </row>
        <row r="3894">
          <cell r="H3894">
            <v>42103012</v>
          </cell>
          <cell r="I3894" t="str">
            <v>MED. PREVEN FABRICACION CILS.</v>
          </cell>
          <cell r="J3894">
            <v>0</v>
          </cell>
        </row>
        <row r="3895">
          <cell r="H3895">
            <v>42103012</v>
          </cell>
          <cell r="I3895" t="str">
            <v>MED. PREVEN MANT. DE PL.</v>
          </cell>
          <cell r="J3895">
            <v>0</v>
          </cell>
        </row>
        <row r="3896">
          <cell r="H3896">
            <v>42103012</v>
          </cell>
          <cell r="I3896" t="str">
            <v>MED. PREVEN FABRICACION VALVUL</v>
          </cell>
          <cell r="J3896">
            <v>0</v>
          </cell>
        </row>
        <row r="3897">
          <cell r="H3897">
            <v>42103012</v>
          </cell>
          <cell r="I3897" t="str">
            <v>MED. PREVEN FABR REG</v>
          </cell>
          <cell r="J3897">
            <v>0</v>
          </cell>
        </row>
        <row r="3898">
          <cell r="H3898">
            <v>42103012</v>
          </cell>
          <cell r="I3898" t="str">
            <v>MED. PREVEN FABRICACION PLASTI</v>
          </cell>
          <cell r="J3898">
            <v>0</v>
          </cell>
        </row>
        <row r="3899">
          <cell r="H3899">
            <v>42103012</v>
          </cell>
          <cell r="I3899" t="str">
            <v>MED. PREVEN FABR ACCES</v>
          </cell>
          <cell r="J3899">
            <v>0</v>
          </cell>
        </row>
        <row r="3900">
          <cell r="H3900">
            <v>42103013</v>
          </cell>
          <cell r="I3900" t="str">
            <v>SEG INDUST OBREROS</v>
          </cell>
          <cell r="J3900">
            <v>0</v>
          </cell>
        </row>
        <row r="3901">
          <cell r="H3901">
            <v>42103013</v>
          </cell>
          <cell r="I3901" t="str">
            <v>SEG. INDUST RECURSOS HUMANOS</v>
          </cell>
          <cell r="J3901">
            <v>0</v>
          </cell>
        </row>
        <row r="3902">
          <cell r="H3902">
            <v>42103013</v>
          </cell>
          <cell r="I3902" t="str">
            <v>SEG. INDUST CONTRALORIA</v>
          </cell>
          <cell r="J3902">
            <v>0</v>
          </cell>
        </row>
        <row r="3903">
          <cell r="H3903">
            <v>42103013</v>
          </cell>
          <cell r="I3903" t="str">
            <v>SEG. INDUST TESORERIA</v>
          </cell>
          <cell r="J3903">
            <v>0</v>
          </cell>
        </row>
        <row r="3904">
          <cell r="H3904">
            <v>42103013</v>
          </cell>
          <cell r="I3904" t="str">
            <v>SEG. INDUST SISTEMAS</v>
          </cell>
          <cell r="J3904">
            <v>0</v>
          </cell>
        </row>
        <row r="3905">
          <cell r="H3905">
            <v>42103013</v>
          </cell>
          <cell r="I3905" t="str">
            <v>SEG. INDUST PRESUPUESTOS</v>
          </cell>
          <cell r="J3905">
            <v>0</v>
          </cell>
        </row>
        <row r="3906">
          <cell r="H3906">
            <v>42103013</v>
          </cell>
          <cell r="I3906" t="str">
            <v>SEG. INDUST COMPRAS</v>
          </cell>
          <cell r="J3906">
            <v>0</v>
          </cell>
        </row>
        <row r="3907">
          <cell r="H3907">
            <v>42103013</v>
          </cell>
          <cell r="I3907" t="str">
            <v>SEG. INDUST AUDITORIA</v>
          </cell>
          <cell r="J3907">
            <v>0</v>
          </cell>
        </row>
        <row r="3908">
          <cell r="H3908">
            <v>42103013</v>
          </cell>
          <cell r="I3908" t="str">
            <v>SEG. INDUST COMERCIALIZACION</v>
          </cell>
          <cell r="J3908">
            <v>0</v>
          </cell>
        </row>
        <row r="3909">
          <cell r="H3909">
            <v>42103013</v>
          </cell>
          <cell r="I3909" t="str">
            <v>SEG. INDUST INSTALACIONES</v>
          </cell>
          <cell r="J3909">
            <v>0</v>
          </cell>
        </row>
        <row r="3910">
          <cell r="H3910">
            <v>42103013</v>
          </cell>
          <cell r="I3910" t="str">
            <v>SEG. INDUST LUBRICANTES MTZ</v>
          </cell>
          <cell r="J3910">
            <v>0</v>
          </cell>
        </row>
        <row r="3911">
          <cell r="H3911">
            <v>42103013</v>
          </cell>
          <cell r="I3911" t="str">
            <v>SEG. INDUST AREA TECNICA</v>
          </cell>
          <cell r="J3911">
            <v>0</v>
          </cell>
        </row>
        <row r="3912">
          <cell r="H3912">
            <v>42103013</v>
          </cell>
          <cell r="I3912" t="str">
            <v>SEG. INDUST CONTROL DE CALIDAD</v>
          </cell>
          <cell r="J3912">
            <v>0</v>
          </cell>
        </row>
        <row r="3913">
          <cell r="H3913">
            <v>42103013</v>
          </cell>
          <cell r="I3913" t="str">
            <v>SEG. INDUST ADMIN. PL. PIF</v>
          </cell>
          <cell r="J3913">
            <v>0</v>
          </cell>
        </row>
        <row r="3914">
          <cell r="H3914">
            <v>42103013</v>
          </cell>
          <cell r="I3914" t="str">
            <v>SEG INDUST COM. PL. PIF</v>
          </cell>
          <cell r="J3914">
            <v>0</v>
          </cell>
        </row>
        <row r="3915">
          <cell r="H3915">
            <v>42103013</v>
          </cell>
          <cell r="I3915" t="str">
            <v>SEG. INDUST LUBRICANTES PIFO</v>
          </cell>
          <cell r="J3915">
            <v>0</v>
          </cell>
        </row>
        <row r="3916">
          <cell r="H3916">
            <v>42103013</v>
          </cell>
          <cell r="I3916" t="str">
            <v>SEG. INDUST TRANSP. DE CILS. P</v>
          </cell>
          <cell r="J3916">
            <v>0</v>
          </cell>
        </row>
        <row r="3917">
          <cell r="H3917">
            <v>42103013</v>
          </cell>
          <cell r="I3917" t="str">
            <v>SEG. INDUST AREA TECNICA PIFO</v>
          </cell>
          <cell r="J3917">
            <v>0</v>
          </cell>
        </row>
        <row r="3918">
          <cell r="H3918">
            <v>42103013</v>
          </cell>
          <cell r="I3918" t="str">
            <v>SEG. INDUST MANT. DE PL. PIFO</v>
          </cell>
          <cell r="J3918">
            <v>3634.44</v>
          </cell>
        </row>
        <row r="3919">
          <cell r="H3919">
            <v>42103013</v>
          </cell>
          <cell r="I3919" t="str">
            <v>SEG. INDUST MANT.CIL PIFO</v>
          </cell>
          <cell r="J3919">
            <v>12879.8</v>
          </cell>
        </row>
        <row r="3920">
          <cell r="H3920">
            <v>42103013</v>
          </cell>
          <cell r="I3920" t="str">
            <v>SEG. INDUST MANT. AUTOM. PIFO</v>
          </cell>
          <cell r="J3920">
            <v>695.08</v>
          </cell>
        </row>
        <row r="3921">
          <cell r="H3921">
            <v>42103013</v>
          </cell>
          <cell r="I3921" t="str">
            <v>SEG. INDUST SERV. GLP IND. PIF</v>
          </cell>
          <cell r="J3921">
            <v>0</v>
          </cell>
        </row>
        <row r="3922">
          <cell r="H3922">
            <v>42103013</v>
          </cell>
          <cell r="I3922" t="str">
            <v>SEG. INDUST ENVAS. PIFO</v>
          </cell>
          <cell r="J3922">
            <v>13369.26</v>
          </cell>
        </row>
        <row r="3923">
          <cell r="H3923">
            <v>42103013</v>
          </cell>
          <cell r="I3923" t="str">
            <v>SEG. INDUST ADMIN. PL. AMB.</v>
          </cell>
          <cell r="J3923">
            <v>0</v>
          </cell>
        </row>
        <row r="3924">
          <cell r="H3924">
            <v>42103013</v>
          </cell>
          <cell r="I3924" t="str">
            <v>SEG INDUST COM. PL. AMB.</v>
          </cell>
          <cell r="J3924">
            <v>0</v>
          </cell>
        </row>
        <row r="3925">
          <cell r="H3925">
            <v>42103013</v>
          </cell>
          <cell r="I3925" t="str">
            <v>SEG. INDUST LUBRICANTES AMB.</v>
          </cell>
          <cell r="J3925">
            <v>0</v>
          </cell>
        </row>
        <row r="3926">
          <cell r="H3926">
            <v>42103013</v>
          </cell>
          <cell r="I3926" t="str">
            <v>SEG. INDUST TRANSP. DE CILS. A</v>
          </cell>
          <cell r="J3926">
            <v>0</v>
          </cell>
        </row>
        <row r="3927">
          <cell r="H3927">
            <v>42103013</v>
          </cell>
          <cell r="I3927" t="str">
            <v>SEG. INDUST AREA TECNICA AMB.</v>
          </cell>
          <cell r="J3927">
            <v>0</v>
          </cell>
        </row>
        <row r="3928">
          <cell r="H3928">
            <v>42103013</v>
          </cell>
          <cell r="I3928" t="str">
            <v>SEG. INDUST MANT. DE PL. AMB.</v>
          </cell>
          <cell r="J3928">
            <v>0</v>
          </cell>
        </row>
        <row r="3929">
          <cell r="H3929">
            <v>42103013</v>
          </cell>
          <cell r="I3929" t="str">
            <v>SEG. INDUST MANT.CIL AMB.</v>
          </cell>
          <cell r="J3929">
            <v>0</v>
          </cell>
        </row>
        <row r="3930">
          <cell r="H3930">
            <v>42103013</v>
          </cell>
          <cell r="I3930" t="str">
            <v>SEG. INDUST SERV. GLP IND. AMB</v>
          </cell>
          <cell r="J3930">
            <v>0</v>
          </cell>
        </row>
        <row r="3931">
          <cell r="H3931">
            <v>42103013</v>
          </cell>
          <cell r="I3931" t="str">
            <v>SEG. INDUST ENVAS. AMB.</v>
          </cell>
          <cell r="J3931">
            <v>0</v>
          </cell>
        </row>
        <row r="3932">
          <cell r="H3932">
            <v>42103013</v>
          </cell>
          <cell r="I3932" t="str">
            <v>SEG. INDUST ADMIN. PL. GYE.</v>
          </cell>
          <cell r="J3932">
            <v>0</v>
          </cell>
        </row>
        <row r="3933">
          <cell r="H3933">
            <v>42103013</v>
          </cell>
          <cell r="I3933" t="str">
            <v>SEG INDUST COM. PL. GYE.</v>
          </cell>
          <cell r="J3933">
            <v>0</v>
          </cell>
        </row>
        <row r="3934">
          <cell r="H3934">
            <v>42103013</v>
          </cell>
          <cell r="I3934" t="str">
            <v>SEG. INDUST LUBRICANTES GYE.</v>
          </cell>
          <cell r="J3934">
            <v>0</v>
          </cell>
        </row>
        <row r="3935">
          <cell r="H3935">
            <v>42103013</v>
          </cell>
          <cell r="I3935" t="str">
            <v>SEG. INDUST TRANSP. DE CILS. G</v>
          </cell>
          <cell r="J3935">
            <v>0</v>
          </cell>
        </row>
        <row r="3936">
          <cell r="H3936">
            <v>42103013</v>
          </cell>
          <cell r="I3936" t="str">
            <v>SEG. INDUST AREA TECNICA GYE.</v>
          </cell>
          <cell r="J3936">
            <v>0</v>
          </cell>
        </row>
        <row r="3937">
          <cell r="H3937">
            <v>42103013</v>
          </cell>
          <cell r="I3937" t="str">
            <v>SEG. INDUST MANT. DE PL. GYE.</v>
          </cell>
          <cell r="J3937">
            <v>0</v>
          </cell>
        </row>
        <row r="3938">
          <cell r="H3938">
            <v>42103013</v>
          </cell>
          <cell r="I3938" t="str">
            <v>SEG. INDUST MANT.CIL GYE.</v>
          </cell>
          <cell r="J3938">
            <v>0</v>
          </cell>
        </row>
        <row r="3939">
          <cell r="H3939">
            <v>42103013</v>
          </cell>
          <cell r="I3939" t="str">
            <v>SEG. INDUST MANT. AUTOM. GYE.</v>
          </cell>
          <cell r="J3939">
            <v>0</v>
          </cell>
        </row>
        <row r="3940">
          <cell r="H3940">
            <v>42103013</v>
          </cell>
          <cell r="I3940" t="str">
            <v>SEG. INDUST SERV. GLP IND. GYE</v>
          </cell>
          <cell r="J3940">
            <v>0</v>
          </cell>
        </row>
        <row r="3941">
          <cell r="H3941">
            <v>42103013</v>
          </cell>
          <cell r="I3941" t="str">
            <v>SEG. INDUST ENVAS. GYE.</v>
          </cell>
          <cell r="J3941">
            <v>0</v>
          </cell>
        </row>
        <row r="3942">
          <cell r="H3942">
            <v>42103013</v>
          </cell>
          <cell r="I3942" t="str">
            <v>SEG. INDUST ADMIN. PL. IBA.</v>
          </cell>
          <cell r="J3942">
            <v>0</v>
          </cell>
        </row>
        <row r="3943">
          <cell r="H3943">
            <v>42103013</v>
          </cell>
          <cell r="I3943" t="str">
            <v>SEG INDUST COM. PL. IBA.</v>
          </cell>
          <cell r="J3943">
            <v>0</v>
          </cell>
        </row>
        <row r="3944">
          <cell r="H3944">
            <v>42103013</v>
          </cell>
          <cell r="I3944" t="str">
            <v>SEG. INDUST LUBRICANTES IBA.</v>
          </cell>
          <cell r="J3944">
            <v>0</v>
          </cell>
        </row>
        <row r="3945">
          <cell r="H3945">
            <v>42103013</v>
          </cell>
          <cell r="I3945" t="str">
            <v>SEG. INDUST TRANSP. DE CILS. I</v>
          </cell>
          <cell r="J3945">
            <v>0</v>
          </cell>
        </row>
        <row r="3946">
          <cell r="H3946">
            <v>42103013</v>
          </cell>
          <cell r="I3946" t="str">
            <v>SEG. INDUST AREA TECNICA IBA.</v>
          </cell>
          <cell r="J3946">
            <v>0</v>
          </cell>
        </row>
        <row r="3947">
          <cell r="H3947">
            <v>42103013</v>
          </cell>
          <cell r="I3947" t="str">
            <v>SEG. INDUST MANT. DE PL. IBA.</v>
          </cell>
          <cell r="J3947">
            <v>0</v>
          </cell>
        </row>
        <row r="3948">
          <cell r="H3948">
            <v>42103013</v>
          </cell>
          <cell r="I3948" t="str">
            <v>SEG. INDUST MANT.CIL IBA.</v>
          </cell>
          <cell r="J3948">
            <v>0</v>
          </cell>
        </row>
        <row r="3949">
          <cell r="H3949">
            <v>42103013</v>
          </cell>
          <cell r="I3949" t="str">
            <v>SEG. INDUST SERV. GLP IND. IBA</v>
          </cell>
          <cell r="J3949">
            <v>0</v>
          </cell>
        </row>
        <row r="3950">
          <cell r="H3950">
            <v>42103013</v>
          </cell>
          <cell r="I3950" t="str">
            <v>SEG. INDUST ENVAS. IBA.</v>
          </cell>
          <cell r="J3950">
            <v>0</v>
          </cell>
        </row>
        <row r="3951">
          <cell r="H3951">
            <v>42103013</v>
          </cell>
          <cell r="I3951" t="str">
            <v>SEG. INDUST ADMIN. PL. ISD</v>
          </cell>
          <cell r="J3951">
            <v>0</v>
          </cell>
        </row>
        <row r="3952">
          <cell r="H3952">
            <v>42103013</v>
          </cell>
          <cell r="I3952" t="str">
            <v>SEG INDUST COM. PL. ISD</v>
          </cell>
          <cell r="J3952">
            <v>0</v>
          </cell>
        </row>
        <row r="3953">
          <cell r="H3953">
            <v>42103013</v>
          </cell>
          <cell r="I3953" t="str">
            <v>SEG. INDUST LUBRICANTES ISD</v>
          </cell>
          <cell r="J3953">
            <v>0</v>
          </cell>
        </row>
        <row r="3954">
          <cell r="H3954">
            <v>42103013</v>
          </cell>
          <cell r="I3954" t="str">
            <v>SEG. INDUST TRANSP. DE CILS. I</v>
          </cell>
          <cell r="J3954">
            <v>0</v>
          </cell>
        </row>
        <row r="3955">
          <cell r="H3955">
            <v>42103013</v>
          </cell>
          <cell r="I3955" t="str">
            <v>SEG. INDUST AREA TECNICA ISD</v>
          </cell>
          <cell r="J3955">
            <v>0</v>
          </cell>
        </row>
        <row r="3956">
          <cell r="H3956">
            <v>42103013</v>
          </cell>
          <cell r="I3956" t="str">
            <v>SEG. INDUST MANT. DE PL. ISD</v>
          </cell>
          <cell r="J3956">
            <v>0</v>
          </cell>
        </row>
        <row r="3957">
          <cell r="H3957">
            <v>42103013</v>
          </cell>
          <cell r="I3957" t="str">
            <v>SEG. INDUST MANT.CIL ISD</v>
          </cell>
          <cell r="J3957">
            <v>0</v>
          </cell>
        </row>
        <row r="3958">
          <cell r="H3958">
            <v>42103013</v>
          </cell>
          <cell r="I3958" t="str">
            <v>SEG. INDUST MANT. AUTOM. ISD</v>
          </cell>
          <cell r="J3958">
            <v>0</v>
          </cell>
        </row>
        <row r="3959">
          <cell r="H3959">
            <v>42103013</v>
          </cell>
          <cell r="I3959" t="str">
            <v>SEG. INDUST SERV. GLP IND. ISD</v>
          </cell>
          <cell r="J3959">
            <v>0</v>
          </cell>
        </row>
        <row r="3960">
          <cell r="H3960">
            <v>42103013</v>
          </cell>
          <cell r="I3960" t="str">
            <v>SEG. INDUST ENVAS. ISD</v>
          </cell>
          <cell r="J3960">
            <v>0</v>
          </cell>
        </row>
        <row r="3961">
          <cell r="H3961">
            <v>42103013</v>
          </cell>
          <cell r="I3961" t="str">
            <v>SEG. INDUST ADMINISTRATIVO QTS</v>
          </cell>
          <cell r="J3961">
            <v>0</v>
          </cell>
        </row>
        <row r="3962">
          <cell r="H3962">
            <v>42103013</v>
          </cell>
          <cell r="I3962" t="str">
            <v>SEG INDUST COM QTS</v>
          </cell>
          <cell r="J3962">
            <v>2655.22</v>
          </cell>
        </row>
        <row r="3963">
          <cell r="H3963">
            <v>42103013</v>
          </cell>
          <cell r="I3963" t="str">
            <v>SEG. INDUST LUBRICANTES QTS</v>
          </cell>
          <cell r="J3963">
            <v>0</v>
          </cell>
        </row>
        <row r="3964">
          <cell r="H3964">
            <v>42103013</v>
          </cell>
          <cell r="I3964" t="str">
            <v>SEG. INDUST TRANSP. DE CILS. Q</v>
          </cell>
          <cell r="J3964">
            <v>0</v>
          </cell>
        </row>
        <row r="3965">
          <cell r="H3965">
            <v>42103013</v>
          </cell>
          <cell r="I3965" t="str">
            <v>SEG. INDUST SERV. GLP IND. QTS</v>
          </cell>
          <cell r="J3965">
            <v>1207.99</v>
          </cell>
        </row>
        <row r="3966">
          <cell r="H3966">
            <v>42103013</v>
          </cell>
          <cell r="I3966" t="str">
            <v>SEG. INDUST ADMINISTRATIVO CCA</v>
          </cell>
          <cell r="J3966">
            <v>0</v>
          </cell>
        </row>
        <row r="3967">
          <cell r="H3967">
            <v>42103013</v>
          </cell>
          <cell r="I3967" t="str">
            <v>SEG INDUST COM CCA</v>
          </cell>
          <cell r="J3967">
            <v>0</v>
          </cell>
        </row>
        <row r="3968">
          <cell r="H3968">
            <v>42103013</v>
          </cell>
          <cell r="I3968" t="str">
            <v>SEG. INDUST LUBRICANTES CCA</v>
          </cell>
          <cell r="J3968">
            <v>0</v>
          </cell>
        </row>
        <row r="3969">
          <cell r="H3969">
            <v>42103013</v>
          </cell>
          <cell r="I3969" t="str">
            <v>SEG. INDUST TRANSP. DE CILS. C</v>
          </cell>
          <cell r="J3969">
            <v>0</v>
          </cell>
        </row>
        <row r="3970">
          <cell r="H3970">
            <v>42103013</v>
          </cell>
          <cell r="I3970" t="str">
            <v>SEG. INDUST ADMINISTRATIVO TUL</v>
          </cell>
          <cell r="J3970">
            <v>0</v>
          </cell>
        </row>
        <row r="3971">
          <cell r="H3971">
            <v>42103013</v>
          </cell>
          <cell r="I3971" t="str">
            <v>SEG INDUST COM TUL</v>
          </cell>
          <cell r="J3971">
            <v>0</v>
          </cell>
        </row>
        <row r="3972">
          <cell r="H3972">
            <v>42103013</v>
          </cell>
          <cell r="I3972" t="str">
            <v>SEG. INDUST LUBRICANTES TUL</v>
          </cell>
          <cell r="J3972">
            <v>0</v>
          </cell>
        </row>
        <row r="3973">
          <cell r="H3973">
            <v>42103013</v>
          </cell>
          <cell r="I3973" t="str">
            <v>SEG. INDUST TRANSP. DE CILS. T</v>
          </cell>
          <cell r="J3973">
            <v>0</v>
          </cell>
        </row>
        <row r="3974">
          <cell r="H3974">
            <v>42103013</v>
          </cell>
          <cell r="I3974" t="str">
            <v>SEG. INDUST ADMINISTRATIVO ESM</v>
          </cell>
          <cell r="J3974">
            <v>0</v>
          </cell>
        </row>
        <row r="3975">
          <cell r="H3975">
            <v>42103013</v>
          </cell>
          <cell r="I3975" t="str">
            <v>SEG. INDUST LUBRICANTES ESM</v>
          </cell>
          <cell r="J3975">
            <v>0</v>
          </cell>
        </row>
        <row r="3976">
          <cell r="H3976">
            <v>42103013</v>
          </cell>
          <cell r="I3976" t="str">
            <v>SEG. INDUST TRANSP. DE CILS. E</v>
          </cell>
          <cell r="J3976">
            <v>0</v>
          </cell>
        </row>
        <row r="3977">
          <cell r="H3977">
            <v>42103013</v>
          </cell>
          <cell r="I3977" t="str">
            <v>SEG. INDUST ADMINISTRATIVO LTG</v>
          </cell>
          <cell r="J3977">
            <v>0</v>
          </cell>
        </row>
        <row r="3978">
          <cell r="H3978">
            <v>42103013</v>
          </cell>
          <cell r="I3978" t="str">
            <v>SEG. INDUST LUBRICANTES LTG</v>
          </cell>
          <cell r="J3978">
            <v>0</v>
          </cell>
        </row>
        <row r="3979">
          <cell r="H3979">
            <v>42103013</v>
          </cell>
          <cell r="I3979" t="str">
            <v>SEG. INDUST TRANSP. DE CILS. L</v>
          </cell>
          <cell r="J3979">
            <v>0</v>
          </cell>
        </row>
        <row r="3980">
          <cell r="H3980">
            <v>42103013</v>
          </cell>
          <cell r="I3980" t="str">
            <v>SEG. INDUST ADMINISTRATIVO RBB</v>
          </cell>
          <cell r="J3980">
            <v>0</v>
          </cell>
        </row>
        <row r="3981">
          <cell r="H3981">
            <v>42103013</v>
          </cell>
          <cell r="I3981" t="str">
            <v>SEG. INDUST LUBRICANTES RBB</v>
          </cell>
          <cell r="J3981">
            <v>0</v>
          </cell>
        </row>
        <row r="3982">
          <cell r="H3982">
            <v>42103013</v>
          </cell>
          <cell r="I3982" t="str">
            <v>SEG. INDUST TRANSP. DE CILS. R</v>
          </cell>
          <cell r="J3982">
            <v>0</v>
          </cell>
        </row>
        <row r="3983">
          <cell r="H3983">
            <v>42103013</v>
          </cell>
          <cell r="I3983" t="str">
            <v>SEG. INDUST TRP. DE CIL. TEC</v>
          </cell>
          <cell r="J3983">
            <v>0</v>
          </cell>
        </row>
        <row r="3984">
          <cell r="H3984">
            <v>42103013</v>
          </cell>
          <cell r="I3984" t="str">
            <v>SEG. INDUST MANT. DE PL.</v>
          </cell>
          <cell r="J3984">
            <v>0</v>
          </cell>
        </row>
        <row r="3985">
          <cell r="H3985">
            <v>42103013</v>
          </cell>
          <cell r="I3985" t="str">
            <v>SEG. INDUST FABRICACION CILS.</v>
          </cell>
          <cell r="J3985">
            <v>0</v>
          </cell>
        </row>
        <row r="3986">
          <cell r="H3986">
            <v>42103013</v>
          </cell>
          <cell r="I3986" t="str">
            <v>SEG. INDUST MANT. DE PL.</v>
          </cell>
          <cell r="J3986">
            <v>0</v>
          </cell>
        </row>
        <row r="3987">
          <cell r="H3987">
            <v>42103013</v>
          </cell>
          <cell r="I3987" t="str">
            <v>SEG. INDUST FABRICACION VALVUL</v>
          </cell>
          <cell r="J3987">
            <v>0</v>
          </cell>
        </row>
        <row r="3988">
          <cell r="H3988">
            <v>42103013</v>
          </cell>
          <cell r="I3988" t="str">
            <v>SEG. INDUST FABR REG</v>
          </cell>
          <cell r="J3988">
            <v>0</v>
          </cell>
        </row>
        <row r="3989">
          <cell r="H3989">
            <v>42103013</v>
          </cell>
          <cell r="I3989" t="str">
            <v>SEG. INDUST FABRICACION PLASTI</v>
          </cell>
          <cell r="J3989">
            <v>0</v>
          </cell>
        </row>
        <row r="3990">
          <cell r="H3990">
            <v>42103013</v>
          </cell>
          <cell r="I3990" t="str">
            <v>SEG. INDUST FABR ACCES</v>
          </cell>
          <cell r="J3990">
            <v>0</v>
          </cell>
        </row>
        <row r="3991">
          <cell r="H3991">
            <v>42103014</v>
          </cell>
          <cell r="I3991" t="str">
            <v>LIQUIDACION HABERES OBREROS</v>
          </cell>
          <cell r="J3991">
            <v>0</v>
          </cell>
        </row>
        <row r="3992">
          <cell r="H3992">
            <v>42103014</v>
          </cell>
          <cell r="I3992" t="str">
            <v>LIQ HABERES COM PL PIFO</v>
          </cell>
          <cell r="J3992">
            <v>0</v>
          </cell>
        </row>
        <row r="3993">
          <cell r="H3993">
            <v>42103014</v>
          </cell>
          <cell r="I3993" t="str">
            <v>LIQ HABERES OBR ENV PFO</v>
          </cell>
          <cell r="J3993">
            <v>5374.03</v>
          </cell>
        </row>
        <row r="3994">
          <cell r="H3994">
            <v>42103014</v>
          </cell>
          <cell r="I3994" t="str">
            <v>LIQ HABERES COM PL AMBATO</v>
          </cell>
          <cell r="J3994">
            <v>0</v>
          </cell>
        </row>
        <row r="3995">
          <cell r="H3995">
            <v>42103014</v>
          </cell>
          <cell r="I3995" t="str">
            <v>LIQ HABERES OBR TRANS CIL AMB</v>
          </cell>
          <cell r="J3995">
            <v>0</v>
          </cell>
        </row>
        <row r="3996">
          <cell r="H3996">
            <v>42103014</v>
          </cell>
          <cell r="I3996" t="str">
            <v>LIQ HABERES ADMIN PL GYE</v>
          </cell>
          <cell r="J3996">
            <v>0</v>
          </cell>
        </row>
        <row r="3997">
          <cell r="H3997">
            <v>42103014</v>
          </cell>
          <cell r="I3997" t="str">
            <v>LIQ HABERES COM PL GYE</v>
          </cell>
          <cell r="J3997">
            <v>0</v>
          </cell>
        </row>
        <row r="3998">
          <cell r="H3998">
            <v>42103014</v>
          </cell>
          <cell r="I3998" t="str">
            <v>LIQ HABERES LUBRICANTES GYE</v>
          </cell>
          <cell r="J3998">
            <v>0</v>
          </cell>
        </row>
        <row r="3999">
          <cell r="H3999">
            <v>42103014</v>
          </cell>
          <cell r="I3999" t="str">
            <v>LIQ HABERES TRANSP CIL GYE</v>
          </cell>
          <cell r="J3999">
            <v>0</v>
          </cell>
        </row>
        <row r="4000">
          <cell r="H4000">
            <v>42103014</v>
          </cell>
          <cell r="I4000" t="str">
            <v>LIQ HABERES AREA TECNICA GYE</v>
          </cell>
          <cell r="J4000">
            <v>0</v>
          </cell>
        </row>
        <row r="4001">
          <cell r="H4001">
            <v>42103014</v>
          </cell>
          <cell r="I4001" t="str">
            <v>LIQ HABERES MANT PL GYE</v>
          </cell>
          <cell r="J4001">
            <v>0</v>
          </cell>
        </row>
        <row r="4002">
          <cell r="H4002">
            <v>42103014</v>
          </cell>
          <cell r="I4002" t="str">
            <v>LIQ HABERES MANT CIL GYE</v>
          </cell>
          <cell r="J4002">
            <v>0</v>
          </cell>
        </row>
        <row r="4003">
          <cell r="H4003">
            <v>42103014</v>
          </cell>
          <cell r="I4003" t="str">
            <v>LIQ HABERES MANT AUTOM GYE</v>
          </cell>
          <cell r="J4003">
            <v>0</v>
          </cell>
        </row>
        <row r="4004">
          <cell r="H4004">
            <v>42103014</v>
          </cell>
          <cell r="I4004" t="str">
            <v>LIQ HABERES SERV GLP IND GYE</v>
          </cell>
          <cell r="J4004">
            <v>0</v>
          </cell>
        </row>
        <row r="4005">
          <cell r="H4005">
            <v>42103014</v>
          </cell>
          <cell r="I4005" t="str">
            <v>LIQ HABERES ENVAS GYE</v>
          </cell>
          <cell r="J4005">
            <v>0</v>
          </cell>
        </row>
        <row r="4006">
          <cell r="H4006">
            <v>42103014</v>
          </cell>
          <cell r="I4006" t="str">
            <v>LIQ HABERES COM PLANT IBA</v>
          </cell>
          <cell r="J4006">
            <v>0</v>
          </cell>
        </row>
        <row r="4007">
          <cell r="H4007">
            <v>42103014</v>
          </cell>
          <cell r="I4007" t="str">
            <v>LIQ HABERES OBR TRANS CIL IBA</v>
          </cell>
          <cell r="J4007">
            <v>0</v>
          </cell>
        </row>
        <row r="4008">
          <cell r="H4008">
            <v>42103014</v>
          </cell>
          <cell r="I4008" t="str">
            <v>LIQ HABERES OBR ENV IBA</v>
          </cell>
          <cell r="J4008">
            <v>7647.61</v>
          </cell>
        </row>
        <row r="4009">
          <cell r="H4009">
            <v>42103014</v>
          </cell>
          <cell r="I4009" t="str">
            <v>LIQ HABERES COMS PL ISD</v>
          </cell>
          <cell r="J4009">
            <v>0</v>
          </cell>
        </row>
        <row r="4010">
          <cell r="H4010">
            <v>42103014</v>
          </cell>
          <cell r="I4010" t="str">
            <v>LIQ HABERES OBR MANT CIL ISD</v>
          </cell>
          <cell r="J4010">
            <v>0</v>
          </cell>
        </row>
        <row r="4011">
          <cell r="H4011">
            <v>42103014</v>
          </cell>
          <cell r="I4011" t="str">
            <v>LIQ HABERES OBR ENV ISD</v>
          </cell>
          <cell r="J4011">
            <v>0</v>
          </cell>
        </row>
        <row r="4012">
          <cell r="H4012">
            <v>42103014</v>
          </cell>
          <cell r="I4012" t="str">
            <v>LIQ HABERES COM QTS</v>
          </cell>
          <cell r="J4012">
            <v>693.17</v>
          </cell>
        </row>
        <row r="4013">
          <cell r="H4013">
            <v>42103014</v>
          </cell>
          <cell r="I4013" t="str">
            <v>LIQ HABERES OBR TRANS CIL QTS</v>
          </cell>
          <cell r="J4013">
            <v>0</v>
          </cell>
        </row>
        <row r="4014">
          <cell r="H4014">
            <v>42103014</v>
          </cell>
          <cell r="I4014" t="str">
            <v>LIQ HABERS COM CCA</v>
          </cell>
          <cell r="J4014">
            <v>0</v>
          </cell>
        </row>
        <row r="4015">
          <cell r="H4015">
            <v>42103014</v>
          </cell>
          <cell r="I4015" t="str">
            <v>LIQ HABERES COM TUL</v>
          </cell>
          <cell r="J4015">
            <v>0</v>
          </cell>
        </row>
        <row r="4016">
          <cell r="H4016">
            <v>42103014</v>
          </cell>
          <cell r="I4016" t="str">
            <v>LIQ HABERES TRANS CIL TUL</v>
          </cell>
          <cell r="J4016">
            <v>0</v>
          </cell>
        </row>
        <row r="4017">
          <cell r="H4017">
            <v>42103014</v>
          </cell>
          <cell r="I4017" t="str">
            <v>LIQ HABERES OBR LTG</v>
          </cell>
          <cell r="J4017">
            <v>0</v>
          </cell>
        </row>
        <row r="4018">
          <cell r="H4018">
            <v>42103015</v>
          </cell>
          <cell r="I4018" t="str">
            <v>SUB.ANTIG.  RR.HH.</v>
          </cell>
          <cell r="J4018">
            <v>5976</v>
          </cell>
        </row>
        <row r="4019">
          <cell r="H4019">
            <v>42103015</v>
          </cell>
          <cell r="I4019" t="str">
            <v>SUB.ANTIG.  CONTRALORIA</v>
          </cell>
          <cell r="J4019">
            <v>0</v>
          </cell>
        </row>
        <row r="4020">
          <cell r="H4020">
            <v>42103015</v>
          </cell>
          <cell r="I4020" t="str">
            <v>SUB.ANTIG.  TESORERIA</v>
          </cell>
          <cell r="J4020">
            <v>0</v>
          </cell>
        </row>
        <row r="4021">
          <cell r="H4021">
            <v>42103015</v>
          </cell>
          <cell r="I4021" t="str">
            <v>SUB.ANTIG.  SISTEMAS</v>
          </cell>
          <cell r="J4021">
            <v>0</v>
          </cell>
        </row>
        <row r="4022">
          <cell r="H4022">
            <v>42103015</v>
          </cell>
          <cell r="I4022" t="str">
            <v>SUB.ANTIG.  PRESUPUESTOS</v>
          </cell>
          <cell r="J4022">
            <v>0</v>
          </cell>
        </row>
        <row r="4023">
          <cell r="H4023">
            <v>42103015</v>
          </cell>
          <cell r="I4023" t="str">
            <v>SUB.ANTIG.  COMPRAS</v>
          </cell>
          <cell r="J4023">
            <v>0</v>
          </cell>
        </row>
        <row r="4024">
          <cell r="H4024">
            <v>42103015</v>
          </cell>
          <cell r="I4024" t="str">
            <v>SUB.ANTIG.  AUDITORIA</v>
          </cell>
          <cell r="J4024">
            <v>0</v>
          </cell>
        </row>
        <row r="4025">
          <cell r="H4025">
            <v>42103015</v>
          </cell>
          <cell r="I4025" t="str">
            <v>SUB.ANTIG.  COM.</v>
          </cell>
          <cell r="J4025">
            <v>0</v>
          </cell>
        </row>
        <row r="4026">
          <cell r="H4026">
            <v>42103015</v>
          </cell>
          <cell r="I4026" t="str">
            <v>SUB.ANTIG.  INSTALACIONES</v>
          </cell>
          <cell r="J4026">
            <v>0</v>
          </cell>
        </row>
        <row r="4027">
          <cell r="H4027">
            <v>42103015</v>
          </cell>
          <cell r="I4027" t="str">
            <v>SUB.ANTIG.  LUBRICAN MTZ</v>
          </cell>
          <cell r="J4027">
            <v>0</v>
          </cell>
        </row>
        <row r="4028">
          <cell r="H4028">
            <v>42103015</v>
          </cell>
          <cell r="I4028" t="str">
            <v>SUB.ANTIG.  AREA TECNICA</v>
          </cell>
          <cell r="J4028">
            <v>0</v>
          </cell>
        </row>
        <row r="4029">
          <cell r="H4029">
            <v>42103015</v>
          </cell>
          <cell r="I4029" t="str">
            <v>SUB.ANTIG.  CRTL DE CALIDAD</v>
          </cell>
          <cell r="J4029">
            <v>0</v>
          </cell>
        </row>
        <row r="4030">
          <cell r="H4030">
            <v>42103015</v>
          </cell>
          <cell r="I4030" t="str">
            <v>SUB.ANTIG.  ADMIN. PL. PIF</v>
          </cell>
          <cell r="J4030">
            <v>0</v>
          </cell>
        </row>
        <row r="4031">
          <cell r="H4031">
            <v>42103015</v>
          </cell>
          <cell r="I4031" t="str">
            <v>SUB.ANTIG.  COM. PL. PIF</v>
          </cell>
          <cell r="J4031">
            <v>0</v>
          </cell>
        </row>
        <row r="4032">
          <cell r="H4032">
            <v>42103015</v>
          </cell>
          <cell r="I4032" t="str">
            <v>SUB.ANTIG.  LUBRICAN PIF</v>
          </cell>
          <cell r="J4032">
            <v>0</v>
          </cell>
        </row>
        <row r="4033">
          <cell r="H4033">
            <v>42103015</v>
          </cell>
          <cell r="I4033" t="str">
            <v>SUB.ANTIG.  TRP DE CIL. PIF</v>
          </cell>
          <cell r="J4033">
            <v>0</v>
          </cell>
        </row>
        <row r="4034">
          <cell r="H4034">
            <v>42103015</v>
          </cell>
          <cell r="I4034" t="str">
            <v>SUB.ANTIG.  AREA TEC. PIF</v>
          </cell>
          <cell r="J4034">
            <v>60</v>
          </cell>
        </row>
        <row r="4035">
          <cell r="H4035">
            <v>42103015</v>
          </cell>
          <cell r="I4035" t="str">
            <v>SUB.ANTIG.  MANT. DE PL PIF</v>
          </cell>
          <cell r="J4035">
            <v>282.88</v>
          </cell>
        </row>
        <row r="4036">
          <cell r="H4036">
            <v>42103015</v>
          </cell>
          <cell r="I4036" t="str">
            <v>SUB.ANTIG.  MANT.CIL PIF</v>
          </cell>
          <cell r="J4036">
            <v>1095.0899999999999</v>
          </cell>
        </row>
        <row r="4037">
          <cell r="H4037">
            <v>42103015</v>
          </cell>
          <cell r="I4037" t="str">
            <v>SUB.ANTIG.  MANT. ATM. PIF</v>
          </cell>
          <cell r="J4037">
            <v>127.19</v>
          </cell>
        </row>
        <row r="4038">
          <cell r="H4038">
            <v>42103015</v>
          </cell>
          <cell r="I4038" t="str">
            <v>SUB.ANTIG.  SERV.GLP IND.PIF</v>
          </cell>
          <cell r="J4038">
            <v>0</v>
          </cell>
        </row>
        <row r="4039">
          <cell r="H4039">
            <v>42103015</v>
          </cell>
          <cell r="I4039" t="str">
            <v>SUB.ANTIG.  ENV. PIF</v>
          </cell>
          <cell r="J4039">
            <v>3537.75</v>
          </cell>
        </row>
        <row r="4040">
          <cell r="H4040">
            <v>42103015</v>
          </cell>
          <cell r="I4040" t="str">
            <v>SUB.ANTIG.  ADMIN. PL. AMB.</v>
          </cell>
          <cell r="J4040">
            <v>0</v>
          </cell>
        </row>
        <row r="4041">
          <cell r="H4041">
            <v>42103015</v>
          </cell>
          <cell r="I4041" t="str">
            <v>SUB.ANTIG.  COM. PL. AMB.</v>
          </cell>
          <cell r="J4041">
            <v>0</v>
          </cell>
        </row>
        <row r="4042">
          <cell r="H4042">
            <v>42103015</v>
          </cell>
          <cell r="I4042" t="str">
            <v>SUB.ANTIG.  LUBRICAN AMB.</v>
          </cell>
          <cell r="J4042">
            <v>0</v>
          </cell>
        </row>
        <row r="4043">
          <cell r="H4043">
            <v>42103015</v>
          </cell>
          <cell r="I4043" t="str">
            <v>SUB.ANTIG.  TRP DE CIL. AMB</v>
          </cell>
          <cell r="J4043">
            <v>0</v>
          </cell>
        </row>
        <row r="4044">
          <cell r="H4044">
            <v>42103015</v>
          </cell>
          <cell r="I4044" t="str">
            <v>SUB.ANTIG.  AREA TEC. AMB</v>
          </cell>
          <cell r="J4044">
            <v>60</v>
          </cell>
        </row>
        <row r="4045">
          <cell r="H4045">
            <v>42103015</v>
          </cell>
          <cell r="I4045" t="str">
            <v>SUB.ANTIG.  MANT. DE PL AMB</v>
          </cell>
          <cell r="J4045">
            <v>120</v>
          </cell>
        </row>
        <row r="4046">
          <cell r="H4046">
            <v>42103015</v>
          </cell>
          <cell r="I4046" t="str">
            <v>SUB.ANTIG.  MANT.CIL AMB.</v>
          </cell>
          <cell r="J4046">
            <v>668.13</v>
          </cell>
        </row>
        <row r="4047">
          <cell r="H4047">
            <v>42103015</v>
          </cell>
          <cell r="I4047" t="str">
            <v>SUB.ANTIG.  SERV.GLP IND.AMB</v>
          </cell>
          <cell r="J4047">
            <v>0</v>
          </cell>
        </row>
        <row r="4048">
          <cell r="H4048">
            <v>42103015</v>
          </cell>
          <cell r="I4048" t="str">
            <v>SUB.ANTIG.  ENV. AMB.</v>
          </cell>
          <cell r="J4048">
            <v>1234.67</v>
          </cell>
        </row>
        <row r="4049">
          <cell r="H4049">
            <v>42103015</v>
          </cell>
          <cell r="I4049" t="str">
            <v>SUB.ANTIG.  ADMIN. PL. GYE.</v>
          </cell>
          <cell r="J4049">
            <v>0</v>
          </cell>
        </row>
        <row r="4050">
          <cell r="H4050">
            <v>42103015</v>
          </cell>
          <cell r="I4050" t="str">
            <v>SUB.ANTIG.  COM. PL. GYE.</v>
          </cell>
          <cell r="J4050">
            <v>0</v>
          </cell>
        </row>
        <row r="4051">
          <cell r="H4051">
            <v>42103015</v>
          </cell>
          <cell r="I4051" t="str">
            <v>SUB.ANTIG.  LUBRICAN GYE.</v>
          </cell>
          <cell r="J4051">
            <v>0</v>
          </cell>
        </row>
        <row r="4052">
          <cell r="H4052">
            <v>42103015</v>
          </cell>
          <cell r="I4052" t="str">
            <v>SUB.ANTIG.  TRP DE CIL. GYE</v>
          </cell>
          <cell r="J4052">
            <v>0</v>
          </cell>
        </row>
        <row r="4053">
          <cell r="H4053">
            <v>42103015</v>
          </cell>
          <cell r="I4053" t="str">
            <v>SUB.ANTIG.  AREA TEC. GYE</v>
          </cell>
          <cell r="J4053">
            <v>0</v>
          </cell>
        </row>
        <row r="4054">
          <cell r="H4054">
            <v>42103015</v>
          </cell>
          <cell r="I4054" t="str">
            <v>SUB.ANTIG.  MANT. DE PL GYE</v>
          </cell>
          <cell r="J4054">
            <v>0</v>
          </cell>
        </row>
        <row r="4055">
          <cell r="H4055">
            <v>42103015</v>
          </cell>
          <cell r="I4055" t="str">
            <v>SUB.ANTIG.  MANT.CIL GYE.</v>
          </cell>
          <cell r="J4055">
            <v>0</v>
          </cell>
        </row>
        <row r="4056">
          <cell r="H4056">
            <v>42103015</v>
          </cell>
          <cell r="I4056" t="str">
            <v>SUB.ANTIG.  MANT. ATM. GYE.</v>
          </cell>
          <cell r="J4056">
            <v>0</v>
          </cell>
        </row>
        <row r="4057">
          <cell r="H4057">
            <v>42103015</v>
          </cell>
          <cell r="I4057" t="str">
            <v>SUB.ANTIG.  SERV.GLP IND.GYE</v>
          </cell>
          <cell r="J4057">
            <v>0</v>
          </cell>
        </row>
        <row r="4058">
          <cell r="H4058">
            <v>42103015</v>
          </cell>
          <cell r="I4058" t="str">
            <v>SUB.ANTIG.  ENV. GYE.</v>
          </cell>
          <cell r="J4058">
            <v>0</v>
          </cell>
        </row>
        <row r="4059">
          <cell r="H4059">
            <v>42103015</v>
          </cell>
          <cell r="I4059" t="str">
            <v>SUB.ANTIG.  ADMIN. PL. IBA.</v>
          </cell>
          <cell r="J4059">
            <v>0</v>
          </cell>
        </row>
        <row r="4060">
          <cell r="H4060">
            <v>42103015</v>
          </cell>
          <cell r="I4060" t="str">
            <v>SUB.ANTIG.  COM. PL. IBA.</v>
          </cell>
          <cell r="J4060">
            <v>0</v>
          </cell>
        </row>
        <row r="4061">
          <cell r="H4061">
            <v>42103015</v>
          </cell>
          <cell r="I4061" t="str">
            <v>SUB.ANTIG.  LUBRICAN IBA.</v>
          </cell>
          <cell r="J4061">
            <v>0</v>
          </cell>
        </row>
        <row r="4062">
          <cell r="H4062">
            <v>42103015</v>
          </cell>
          <cell r="I4062" t="str">
            <v>SUB.ANTIG.  TRP DE CIL. IBA</v>
          </cell>
          <cell r="J4062">
            <v>0</v>
          </cell>
        </row>
        <row r="4063">
          <cell r="H4063">
            <v>42103015</v>
          </cell>
          <cell r="I4063" t="str">
            <v>SUB.ANTIG.  AREA TEC. IBA</v>
          </cell>
          <cell r="J4063">
            <v>60</v>
          </cell>
        </row>
        <row r="4064">
          <cell r="H4064">
            <v>42103015</v>
          </cell>
          <cell r="I4064" t="str">
            <v>SUB.ANTIG.  MANT. DE PL IBA</v>
          </cell>
          <cell r="J4064">
            <v>140</v>
          </cell>
        </row>
        <row r="4065">
          <cell r="H4065">
            <v>42103015</v>
          </cell>
          <cell r="I4065" t="str">
            <v>SUB.ANTIG.  MANT.CIL IBA.</v>
          </cell>
          <cell r="J4065">
            <v>668.34</v>
          </cell>
        </row>
        <row r="4066">
          <cell r="H4066">
            <v>42103015</v>
          </cell>
          <cell r="I4066" t="str">
            <v>SUB.ANTIG.  SERV.GLP IND.IBA</v>
          </cell>
          <cell r="J4066">
            <v>0</v>
          </cell>
        </row>
        <row r="4067">
          <cell r="H4067">
            <v>42103015</v>
          </cell>
          <cell r="I4067" t="str">
            <v>SUB.ANTIG.  ENV. IBA.</v>
          </cell>
          <cell r="J4067">
            <v>535</v>
          </cell>
        </row>
        <row r="4068">
          <cell r="H4068">
            <v>42103015</v>
          </cell>
          <cell r="I4068" t="str">
            <v>SUB.ANTIG.  ADMIN. PL. ISD</v>
          </cell>
          <cell r="J4068">
            <v>0</v>
          </cell>
        </row>
        <row r="4069">
          <cell r="H4069">
            <v>42103015</v>
          </cell>
          <cell r="I4069" t="str">
            <v>SUB.ANTIG.  COM. PL. ISD</v>
          </cell>
          <cell r="J4069">
            <v>0</v>
          </cell>
        </row>
        <row r="4070">
          <cell r="H4070">
            <v>42103015</v>
          </cell>
          <cell r="I4070" t="str">
            <v>SUB.ANTIG.  LUBRICAN ISD</v>
          </cell>
          <cell r="J4070">
            <v>0</v>
          </cell>
        </row>
        <row r="4071">
          <cell r="H4071">
            <v>42103015</v>
          </cell>
          <cell r="I4071" t="str">
            <v>SUB.ANTIG.  TRP DE CIL. ISD</v>
          </cell>
          <cell r="J4071">
            <v>0</v>
          </cell>
        </row>
        <row r="4072">
          <cell r="H4072">
            <v>42103015</v>
          </cell>
          <cell r="I4072" t="str">
            <v>SUB.ANTIG.  AREA TEC. ISD</v>
          </cell>
          <cell r="J4072">
            <v>0</v>
          </cell>
        </row>
        <row r="4073">
          <cell r="H4073">
            <v>42103015</v>
          </cell>
          <cell r="I4073" t="str">
            <v>SUB.ANTIG.  MANT. DE PL ISD</v>
          </cell>
          <cell r="J4073">
            <v>0</v>
          </cell>
        </row>
        <row r="4074">
          <cell r="H4074">
            <v>42103015</v>
          </cell>
          <cell r="I4074" t="str">
            <v>SUB.ANTIG.  MANT.CIL ISD</v>
          </cell>
          <cell r="J4074">
            <v>0</v>
          </cell>
        </row>
        <row r="4075">
          <cell r="H4075">
            <v>42103015</v>
          </cell>
          <cell r="I4075" t="str">
            <v>SUB.ANTIG.  MANT. ATM. ISD</v>
          </cell>
          <cell r="J4075">
            <v>0</v>
          </cell>
        </row>
        <row r="4076">
          <cell r="H4076">
            <v>42103015</v>
          </cell>
          <cell r="I4076" t="str">
            <v>SUB.ANTIG.  SERV.GLP IND.ISD</v>
          </cell>
          <cell r="J4076">
            <v>0</v>
          </cell>
        </row>
        <row r="4077">
          <cell r="H4077">
            <v>42103015</v>
          </cell>
          <cell r="I4077" t="str">
            <v>SUB.ANTIG.  ENVAS. ISD</v>
          </cell>
          <cell r="J4077">
            <v>0</v>
          </cell>
        </row>
        <row r="4078">
          <cell r="H4078">
            <v>42103015</v>
          </cell>
          <cell r="I4078" t="str">
            <v>SUB.ANTIG.  ADMIN. QTS</v>
          </cell>
          <cell r="J4078">
            <v>34.630000000000003</v>
          </cell>
        </row>
        <row r="4079">
          <cell r="H4079">
            <v>42103015</v>
          </cell>
          <cell r="I4079" t="str">
            <v>SUB.ANTIG.  COM. QTS</v>
          </cell>
          <cell r="J4079">
            <v>262</v>
          </cell>
        </row>
        <row r="4080">
          <cell r="H4080">
            <v>42103015</v>
          </cell>
          <cell r="I4080" t="str">
            <v>SUB.ANTIG.  LUBRICAN QTS</v>
          </cell>
          <cell r="J4080">
            <v>0</v>
          </cell>
        </row>
        <row r="4081">
          <cell r="H4081">
            <v>42103015</v>
          </cell>
          <cell r="I4081" t="str">
            <v>SUB.ANTIG.  TRP DE CIL. QTS</v>
          </cell>
          <cell r="J4081">
            <v>0</v>
          </cell>
        </row>
        <row r="4082">
          <cell r="H4082">
            <v>42103015</v>
          </cell>
          <cell r="I4082" t="str">
            <v>SUB.ANTIG.  MANT. DE PL QTS</v>
          </cell>
          <cell r="J4082">
            <v>300</v>
          </cell>
        </row>
        <row r="4083">
          <cell r="H4083">
            <v>42103015</v>
          </cell>
          <cell r="I4083" t="str">
            <v>SUB.ANTIG.  SERV.GLP IND.QTS</v>
          </cell>
          <cell r="J4083">
            <v>1239</v>
          </cell>
        </row>
        <row r="4084">
          <cell r="H4084">
            <v>42103015</v>
          </cell>
          <cell r="I4084" t="str">
            <v>SUB.ANTIG.  ADMIN. CCA</v>
          </cell>
          <cell r="J4084">
            <v>0</v>
          </cell>
        </row>
        <row r="4085">
          <cell r="H4085">
            <v>42103015</v>
          </cell>
          <cell r="I4085" t="str">
            <v>SUB.ANTIG.  COM. CCA</v>
          </cell>
          <cell r="J4085">
            <v>134.16999999999999</v>
          </cell>
        </row>
        <row r="4086">
          <cell r="H4086">
            <v>42103015</v>
          </cell>
          <cell r="I4086" t="str">
            <v>SUB.ANTIG.  LUBRICAN CCA</v>
          </cell>
          <cell r="J4086">
            <v>0</v>
          </cell>
        </row>
        <row r="4087">
          <cell r="H4087">
            <v>42103015</v>
          </cell>
          <cell r="I4087" t="str">
            <v>SUB.ANTIG.  TRP DE CIL. CCA</v>
          </cell>
          <cell r="J4087">
            <v>0</v>
          </cell>
        </row>
        <row r="4088">
          <cell r="H4088">
            <v>42103015</v>
          </cell>
          <cell r="I4088" t="str">
            <v>SUB.ANTIG.  ADMIN.TUL</v>
          </cell>
          <cell r="J4088">
            <v>0</v>
          </cell>
        </row>
        <row r="4089">
          <cell r="H4089">
            <v>42103015</v>
          </cell>
          <cell r="I4089" t="str">
            <v>SUB.ANTIG.  COM. TUL</v>
          </cell>
          <cell r="J4089">
            <v>57.5</v>
          </cell>
        </row>
        <row r="4090">
          <cell r="H4090">
            <v>42103015</v>
          </cell>
          <cell r="I4090" t="str">
            <v>SUB.ANTIG.  LUBRICAN TUL</v>
          </cell>
          <cell r="J4090">
            <v>0</v>
          </cell>
        </row>
        <row r="4091">
          <cell r="H4091">
            <v>42103015</v>
          </cell>
          <cell r="I4091" t="str">
            <v>SUB.ANTIG.  TRP DE CIL.TUL</v>
          </cell>
          <cell r="J4091">
            <v>0</v>
          </cell>
        </row>
        <row r="4092">
          <cell r="H4092">
            <v>42103015</v>
          </cell>
          <cell r="I4092" t="str">
            <v>SUB.ANTIG.  ADMIN. ESM</v>
          </cell>
          <cell r="J4092">
            <v>0</v>
          </cell>
        </row>
        <row r="4093">
          <cell r="H4093">
            <v>42103015</v>
          </cell>
          <cell r="I4093" t="str">
            <v>SUB.ANTIG.  LUBRICAN ESM</v>
          </cell>
          <cell r="J4093">
            <v>0</v>
          </cell>
        </row>
        <row r="4094">
          <cell r="H4094">
            <v>42103015</v>
          </cell>
          <cell r="I4094" t="str">
            <v>SUB.ANTIG.  TRP DE CIL. ESM</v>
          </cell>
          <cell r="J4094">
            <v>0</v>
          </cell>
        </row>
        <row r="4095">
          <cell r="H4095">
            <v>42103015</v>
          </cell>
          <cell r="I4095" t="str">
            <v>SUB.ANTIG.  ADMIN. LTG</v>
          </cell>
          <cell r="J4095">
            <v>0</v>
          </cell>
        </row>
        <row r="4096">
          <cell r="H4096">
            <v>42103015</v>
          </cell>
          <cell r="I4096" t="str">
            <v>SUB.ANTIG.  LUBRICAN LTG</v>
          </cell>
          <cell r="J4096">
            <v>0</v>
          </cell>
        </row>
        <row r="4097">
          <cell r="H4097">
            <v>42103015</v>
          </cell>
          <cell r="I4097" t="str">
            <v>SUB.ANTIG.  TRP DE CIL. LTG</v>
          </cell>
          <cell r="J4097">
            <v>0</v>
          </cell>
        </row>
        <row r="4098">
          <cell r="H4098">
            <v>42103015</v>
          </cell>
          <cell r="I4098" t="str">
            <v>SUB.ANTIG.  ADMIN. RBB</v>
          </cell>
          <cell r="J4098">
            <v>0</v>
          </cell>
        </row>
        <row r="4099">
          <cell r="H4099">
            <v>42103015</v>
          </cell>
          <cell r="I4099" t="str">
            <v>SUB.ANTIG.  LUBRICAN RBB</v>
          </cell>
          <cell r="J4099">
            <v>0</v>
          </cell>
        </row>
        <row r="4100">
          <cell r="H4100">
            <v>42103015</v>
          </cell>
          <cell r="I4100" t="str">
            <v>SUB.ANTIG.  TRP DE CIL. RBB</v>
          </cell>
          <cell r="J4100">
            <v>0</v>
          </cell>
        </row>
        <row r="4101">
          <cell r="H4101">
            <v>42103015</v>
          </cell>
          <cell r="I4101" t="str">
            <v>SUB.ANTIG.  TRP DE CIL. TEC</v>
          </cell>
          <cell r="J4101">
            <v>0</v>
          </cell>
        </row>
        <row r="4102">
          <cell r="H4102">
            <v>42103015</v>
          </cell>
          <cell r="I4102" t="str">
            <v>SUB.ANTIG.  MANT. DE PL.</v>
          </cell>
          <cell r="J4102">
            <v>0</v>
          </cell>
        </row>
        <row r="4103">
          <cell r="H4103">
            <v>42103015</v>
          </cell>
          <cell r="I4103" t="str">
            <v>SUB.ANTIG.  FABR CIL.</v>
          </cell>
          <cell r="J4103">
            <v>0</v>
          </cell>
        </row>
        <row r="4104">
          <cell r="H4104">
            <v>42103015</v>
          </cell>
          <cell r="I4104" t="str">
            <v>SUB.ANTIG.  MANT. DE PL.</v>
          </cell>
          <cell r="J4104">
            <v>0</v>
          </cell>
        </row>
        <row r="4105">
          <cell r="H4105">
            <v>42103015</v>
          </cell>
          <cell r="I4105" t="str">
            <v>SUB.ANTIG.  FABR VALV</v>
          </cell>
          <cell r="J4105">
            <v>0</v>
          </cell>
        </row>
        <row r="4106">
          <cell r="H4106">
            <v>42103015</v>
          </cell>
          <cell r="I4106" t="str">
            <v>SUB.ANTIG.  FABR REG</v>
          </cell>
          <cell r="J4106">
            <v>0</v>
          </cell>
        </row>
        <row r="4107">
          <cell r="H4107">
            <v>42103015</v>
          </cell>
          <cell r="I4107" t="str">
            <v>SUB.ANTIG.  FABR PLAST.</v>
          </cell>
          <cell r="J4107">
            <v>0</v>
          </cell>
        </row>
        <row r="4108">
          <cell r="H4108">
            <v>42103015</v>
          </cell>
          <cell r="I4108" t="str">
            <v>SUB.ANTIG.  FABR ACCES</v>
          </cell>
          <cell r="J4108">
            <v>0</v>
          </cell>
        </row>
        <row r="4109">
          <cell r="H4109">
            <v>42103016</v>
          </cell>
          <cell r="I4109" t="str">
            <v>SUB.RESPON.  RR.HH.</v>
          </cell>
          <cell r="J4109">
            <v>2614</v>
          </cell>
        </row>
        <row r="4110">
          <cell r="H4110">
            <v>42103016</v>
          </cell>
          <cell r="I4110" t="str">
            <v>SUB.RESPON.  CONTRALORIA</v>
          </cell>
          <cell r="J4110">
            <v>0</v>
          </cell>
        </row>
        <row r="4111">
          <cell r="H4111">
            <v>42103016</v>
          </cell>
          <cell r="I4111" t="str">
            <v>SUB.RESPON.  TESORERIA</v>
          </cell>
          <cell r="J4111">
            <v>0</v>
          </cell>
        </row>
        <row r="4112">
          <cell r="H4112">
            <v>42103016</v>
          </cell>
          <cell r="I4112" t="str">
            <v>SUB.RESPON.  SISTEMAS</v>
          </cell>
          <cell r="J4112">
            <v>0</v>
          </cell>
        </row>
        <row r="4113">
          <cell r="H4113">
            <v>42103016</v>
          </cell>
          <cell r="I4113" t="str">
            <v>SUB.RESPON.  PRESUPUESTOS</v>
          </cell>
          <cell r="J4113">
            <v>0</v>
          </cell>
        </row>
        <row r="4114">
          <cell r="H4114">
            <v>42103016</v>
          </cell>
          <cell r="I4114" t="str">
            <v>SUB.RESPON.  COMPRAS</v>
          </cell>
          <cell r="J4114">
            <v>0</v>
          </cell>
        </row>
        <row r="4115">
          <cell r="H4115">
            <v>42103016</v>
          </cell>
          <cell r="I4115" t="str">
            <v>SUB.RESPON.  AUDITORIA</v>
          </cell>
          <cell r="J4115">
            <v>0</v>
          </cell>
        </row>
        <row r="4116">
          <cell r="H4116">
            <v>42103016</v>
          </cell>
          <cell r="I4116" t="str">
            <v>SUB.RESPON.  COM.</v>
          </cell>
          <cell r="J4116">
            <v>0</v>
          </cell>
        </row>
        <row r="4117">
          <cell r="H4117">
            <v>42103016</v>
          </cell>
          <cell r="I4117" t="str">
            <v>SUB.RESPON.  INSTALACIONES</v>
          </cell>
          <cell r="J4117">
            <v>0</v>
          </cell>
        </row>
        <row r="4118">
          <cell r="H4118">
            <v>42103016</v>
          </cell>
          <cell r="I4118" t="str">
            <v>SUB.RESPON.  LUBRICAN MTZ</v>
          </cell>
          <cell r="J4118">
            <v>0</v>
          </cell>
        </row>
        <row r="4119">
          <cell r="H4119">
            <v>42103016</v>
          </cell>
          <cell r="I4119" t="str">
            <v>SUB.RESPON.  AREA TECNICA</v>
          </cell>
          <cell r="J4119">
            <v>0</v>
          </cell>
        </row>
        <row r="4120">
          <cell r="H4120">
            <v>42103016</v>
          </cell>
          <cell r="I4120" t="str">
            <v>SUB.RESPON.  CRTL DE CALIDAD</v>
          </cell>
          <cell r="J4120">
            <v>0</v>
          </cell>
        </row>
        <row r="4121">
          <cell r="H4121">
            <v>42103016</v>
          </cell>
          <cell r="I4121" t="str">
            <v>SUB.RESPON.  ADMIN. PL. PIF</v>
          </cell>
          <cell r="J4121">
            <v>0</v>
          </cell>
        </row>
        <row r="4122">
          <cell r="H4122">
            <v>42103016</v>
          </cell>
          <cell r="I4122" t="str">
            <v>SUB.RESPON.  COM. PL. PIF</v>
          </cell>
          <cell r="J4122">
            <v>0</v>
          </cell>
        </row>
        <row r="4123">
          <cell r="H4123">
            <v>42103016</v>
          </cell>
          <cell r="I4123" t="str">
            <v>SUB.RESPON.  LUBRICAN PIF</v>
          </cell>
          <cell r="J4123">
            <v>0</v>
          </cell>
        </row>
        <row r="4124">
          <cell r="H4124">
            <v>42103016</v>
          </cell>
          <cell r="I4124" t="str">
            <v>SUB.RESPON.  TRP DE CIL. PIF</v>
          </cell>
          <cell r="J4124">
            <v>0</v>
          </cell>
        </row>
        <row r="4125">
          <cell r="H4125">
            <v>42103016</v>
          </cell>
          <cell r="I4125" t="str">
            <v>SUB.RESPON.  AREA TEC. PIF</v>
          </cell>
          <cell r="J4125">
            <v>0</v>
          </cell>
        </row>
        <row r="4126">
          <cell r="H4126">
            <v>42103016</v>
          </cell>
          <cell r="I4126" t="str">
            <v>SUB.RESPON.  MANT. DE PL PIF</v>
          </cell>
          <cell r="J4126">
            <v>0</v>
          </cell>
        </row>
        <row r="4127">
          <cell r="H4127">
            <v>42103016</v>
          </cell>
          <cell r="I4127" t="str">
            <v>SUB.RESPON.  MANT.CIL PIF</v>
          </cell>
          <cell r="J4127">
            <v>1452</v>
          </cell>
        </row>
        <row r="4128">
          <cell r="H4128">
            <v>42103016</v>
          </cell>
          <cell r="I4128" t="str">
            <v>SUB.RESPON.  MANT. ATM. PIF</v>
          </cell>
          <cell r="J4128">
            <v>99.14</v>
          </cell>
        </row>
        <row r="4129">
          <cell r="H4129">
            <v>42103016</v>
          </cell>
          <cell r="I4129" t="str">
            <v>SUB.RESPON.  SERV.GLP IND.PIF</v>
          </cell>
          <cell r="J4129">
            <v>0</v>
          </cell>
        </row>
        <row r="4130">
          <cell r="H4130">
            <v>42103016</v>
          </cell>
          <cell r="I4130" t="str">
            <v>SUB.RESPON.  ENV. PIF</v>
          </cell>
          <cell r="J4130">
            <v>480</v>
          </cell>
        </row>
        <row r="4131">
          <cell r="H4131">
            <v>42103016</v>
          </cell>
          <cell r="I4131" t="str">
            <v>SUB.RESPON.  ADMIN. PL. AMB.</v>
          </cell>
          <cell r="J4131">
            <v>0</v>
          </cell>
        </row>
        <row r="4132">
          <cell r="H4132">
            <v>42103016</v>
          </cell>
          <cell r="I4132" t="str">
            <v>SUB.RESPON.  COM. PL. AMB.</v>
          </cell>
          <cell r="J4132">
            <v>0</v>
          </cell>
        </row>
        <row r="4133">
          <cell r="H4133">
            <v>42103016</v>
          </cell>
          <cell r="I4133" t="str">
            <v>SUB.RESPON.  LUBRICAN AMB.</v>
          </cell>
          <cell r="J4133">
            <v>0</v>
          </cell>
        </row>
        <row r="4134">
          <cell r="H4134">
            <v>42103016</v>
          </cell>
          <cell r="I4134" t="str">
            <v>SUB.RESPON.  TRP DE CIL. AMB</v>
          </cell>
          <cell r="J4134">
            <v>0</v>
          </cell>
        </row>
        <row r="4135">
          <cell r="H4135">
            <v>42103016</v>
          </cell>
          <cell r="I4135" t="str">
            <v>SUB.RESPON.  AREA TEC. AMB</v>
          </cell>
          <cell r="J4135">
            <v>193.44</v>
          </cell>
        </row>
        <row r="4136">
          <cell r="H4136">
            <v>42103016</v>
          </cell>
          <cell r="I4136" t="str">
            <v>SUB.RESPON.  MANT. DE PL AMB</v>
          </cell>
          <cell r="J4136">
            <v>0</v>
          </cell>
        </row>
        <row r="4137">
          <cell r="H4137">
            <v>42103016</v>
          </cell>
          <cell r="I4137" t="str">
            <v>SUB.RESPON.  MANT.CIL AMB.</v>
          </cell>
          <cell r="J4137">
            <v>1187</v>
          </cell>
        </row>
        <row r="4138">
          <cell r="H4138">
            <v>42103016</v>
          </cell>
          <cell r="I4138" t="str">
            <v>SUB.RESPON.  SERV.GLP IND.AMB</v>
          </cell>
          <cell r="J4138">
            <v>0</v>
          </cell>
        </row>
        <row r="4139">
          <cell r="H4139">
            <v>42103016</v>
          </cell>
          <cell r="I4139" t="str">
            <v>SUB.RESPON.  ENV. AMB.</v>
          </cell>
          <cell r="J4139">
            <v>700</v>
          </cell>
        </row>
        <row r="4140">
          <cell r="H4140">
            <v>42103016</v>
          </cell>
          <cell r="I4140" t="str">
            <v>SUB.RESPON.  ADMIN. PL. GYE.</v>
          </cell>
          <cell r="J4140">
            <v>0</v>
          </cell>
        </row>
        <row r="4141">
          <cell r="H4141">
            <v>42103016</v>
          </cell>
          <cell r="I4141" t="str">
            <v>SUB.RESPON.  COM. PL. GYE.</v>
          </cell>
          <cell r="J4141">
            <v>0</v>
          </cell>
        </row>
        <row r="4142">
          <cell r="H4142">
            <v>42103016</v>
          </cell>
          <cell r="I4142" t="str">
            <v>SUB.RESPON.  LUBRICAN GYE.</v>
          </cell>
          <cell r="J4142">
            <v>0</v>
          </cell>
        </row>
        <row r="4143">
          <cell r="H4143">
            <v>42103016</v>
          </cell>
          <cell r="I4143" t="str">
            <v>SUB.RESPON.  TRP DE CIL. GYE</v>
          </cell>
          <cell r="J4143">
            <v>0</v>
          </cell>
        </row>
        <row r="4144">
          <cell r="H4144">
            <v>42103016</v>
          </cell>
          <cell r="I4144" t="str">
            <v>SUB.RESPON.  AREA TEC. GYE</v>
          </cell>
          <cell r="J4144">
            <v>0</v>
          </cell>
        </row>
        <row r="4145">
          <cell r="H4145">
            <v>42103016</v>
          </cell>
          <cell r="I4145" t="str">
            <v>SUB.RESPON.  MANT. DE PL GYE</v>
          </cell>
          <cell r="J4145">
            <v>0</v>
          </cell>
        </row>
        <row r="4146">
          <cell r="H4146">
            <v>42103016</v>
          </cell>
          <cell r="I4146" t="str">
            <v>SUB.RESPON.  MANT.CIL GYE.</v>
          </cell>
          <cell r="J4146">
            <v>0</v>
          </cell>
        </row>
        <row r="4147">
          <cell r="H4147">
            <v>42103016</v>
          </cell>
          <cell r="I4147" t="str">
            <v>SUB.RESPON.  MANT. ATM. GYE.</v>
          </cell>
          <cell r="J4147">
            <v>0</v>
          </cell>
        </row>
        <row r="4148">
          <cell r="H4148">
            <v>42103016</v>
          </cell>
          <cell r="I4148" t="str">
            <v>SUB.RESPON.  SERV.GLP IND.GYE</v>
          </cell>
          <cell r="J4148">
            <v>0</v>
          </cell>
        </row>
        <row r="4149">
          <cell r="H4149">
            <v>42103016</v>
          </cell>
          <cell r="I4149" t="str">
            <v>SUB.RESPON.  ENV. GYE.</v>
          </cell>
          <cell r="J4149">
            <v>0</v>
          </cell>
        </row>
        <row r="4150">
          <cell r="H4150">
            <v>42103016</v>
          </cell>
          <cell r="I4150" t="str">
            <v>SUB.RESPON.  ADMIN. PL. IBA.</v>
          </cell>
          <cell r="J4150">
            <v>240</v>
          </cell>
        </row>
        <row r="4151">
          <cell r="H4151">
            <v>42103016</v>
          </cell>
          <cell r="I4151" t="str">
            <v>SUB.RESPON.  COM. PL. IBA.</v>
          </cell>
          <cell r="J4151">
            <v>0</v>
          </cell>
        </row>
        <row r="4152">
          <cell r="H4152">
            <v>42103016</v>
          </cell>
          <cell r="I4152" t="str">
            <v>SUB.RESPON.  LUBRICAN IBA.</v>
          </cell>
          <cell r="J4152">
            <v>0</v>
          </cell>
        </row>
        <row r="4153">
          <cell r="H4153">
            <v>42103016</v>
          </cell>
          <cell r="I4153" t="str">
            <v>SUB.RESPON.  TRP DE CIL. IBA</v>
          </cell>
          <cell r="J4153">
            <v>0</v>
          </cell>
        </row>
        <row r="4154">
          <cell r="H4154">
            <v>42103016</v>
          </cell>
          <cell r="I4154" t="str">
            <v>SUB.RESPON.  AREA TEC. IBA</v>
          </cell>
          <cell r="J4154">
            <v>0</v>
          </cell>
        </row>
        <row r="4155">
          <cell r="H4155">
            <v>42103016</v>
          </cell>
          <cell r="I4155" t="str">
            <v>SUB.RESPON.  MANT. DE PL IBA</v>
          </cell>
          <cell r="J4155">
            <v>10</v>
          </cell>
        </row>
        <row r="4156">
          <cell r="H4156">
            <v>42103016</v>
          </cell>
          <cell r="I4156" t="str">
            <v>SUB.RESPON.  MANT.CIL IBA.</v>
          </cell>
          <cell r="J4156">
            <v>1620</v>
          </cell>
        </row>
        <row r="4157">
          <cell r="H4157">
            <v>42103016</v>
          </cell>
          <cell r="I4157" t="str">
            <v>SUB.RESPON.  SERV.GLP IND.IBA</v>
          </cell>
          <cell r="J4157">
            <v>0</v>
          </cell>
        </row>
        <row r="4158">
          <cell r="H4158">
            <v>42103016</v>
          </cell>
          <cell r="I4158" t="str">
            <v>SUB.RESPON.  ENV. IBA.</v>
          </cell>
          <cell r="J4158">
            <v>420</v>
          </cell>
        </row>
        <row r="4159">
          <cell r="H4159">
            <v>42103016</v>
          </cell>
          <cell r="I4159" t="str">
            <v>SUB.RESPON.  ADMIN. PL. ISD</v>
          </cell>
          <cell r="J4159">
            <v>0</v>
          </cell>
        </row>
        <row r="4160">
          <cell r="H4160">
            <v>42103016</v>
          </cell>
          <cell r="I4160" t="str">
            <v>SUB.RESPON.  COM. PL. ISD</v>
          </cell>
          <cell r="J4160">
            <v>0</v>
          </cell>
        </row>
        <row r="4161">
          <cell r="H4161">
            <v>42103016</v>
          </cell>
          <cell r="I4161" t="str">
            <v>SUB.RESPON.  LUBRICAN ISD</v>
          </cell>
          <cell r="J4161">
            <v>0</v>
          </cell>
        </row>
        <row r="4162">
          <cell r="H4162">
            <v>42103016</v>
          </cell>
          <cell r="I4162" t="str">
            <v>SUB.RESPON.  TRP DE CIL. ISD</v>
          </cell>
          <cell r="J4162">
            <v>0</v>
          </cell>
        </row>
        <row r="4163">
          <cell r="H4163">
            <v>42103016</v>
          </cell>
          <cell r="I4163" t="str">
            <v>SUB.RESPON.  AREA TEC. ISD</v>
          </cell>
          <cell r="J4163">
            <v>0</v>
          </cell>
        </row>
        <row r="4164">
          <cell r="H4164">
            <v>42103016</v>
          </cell>
          <cell r="I4164" t="str">
            <v>SUB.RESPON.  MANT. DE PL ISD</v>
          </cell>
          <cell r="J4164">
            <v>0</v>
          </cell>
        </row>
        <row r="4165">
          <cell r="H4165">
            <v>42103016</v>
          </cell>
          <cell r="I4165" t="str">
            <v>SUB.RESPON.  MANT.CIL ISD</v>
          </cell>
          <cell r="J4165">
            <v>0</v>
          </cell>
        </row>
        <row r="4166">
          <cell r="H4166">
            <v>42103016</v>
          </cell>
          <cell r="I4166" t="str">
            <v>SUB.RESPON.  MANT. ATM. ISD</v>
          </cell>
          <cell r="J4166">
            <v>0</v>
          </cell>
        </row>
        <row r="4167">
          <cell r="H4167">
            <v>42103016</v>
          </cell>
          <cell r="I4167" t="str">
            <v>SUB.RESPON.  SERV.GLP IND.ISD</v>
          </cell>
          <cell r="J4167">
            <v>0</v>
          </cell>
        </row>
        <row r="4168">
          <cell r="H4168">
            <v>42103016</v>
          </cell>
          <cell r="I4168" t="str">
            <v>SUB.RESPON.  ENVAS. ISD</v>
          </cell>
          <cell r="J4168">
            <v>0</v>
          </cell>
        </row>
        <row r="4169">
          <cell r="H4169">
            <v>42103016</v>
          </cell>
          <cell r="I4169" t="str">
            <v>SUB.RESPON.  ADMIN. QTS</v>
          </cell>
          <cell r="J4169">
            <v>92.5</v>
          </cell>
        </row>
        <row r="4170">
          <cell r="H4170">
            <v>42103016</v>
          </cell>
          <cell r="I4170" t="str">
            <v>SUB.RESPON.  COM. QTS</v>
          </cell>
          <cell r="J4170">
            <v>2231.5</v>
          </cell>
        </row>
        <row r="4171">
          <cell r="H4171">
            <v>42103016</v>
          </cell>
          <cell r="I4171" t="str">
            <v>SUB.RESPON.  LUBRICAN QTS</v>
          </cell>
          <cell r="J4171">
            <v>0</v>
          </cell>
        </row>
        <row r="4172">
          <cell r="H4172">
            <v>42103016</v>
          </cell>
          <cell r="I4172" t="str">
            <v>SUB.RESPON.  TRP DE CIL. QTS</v>
          </cell>
          <cell r="J4172">
            <v>0</v>
          </cell>
        </row>
        <row r="4173">
          <cell r="H4173">
            <v>42103016</v>
          </cell>
          <cell r="I4173" t="str">
            <v>SUB.RESPON.  MANT. DE PL QTS</v>
          </cell>
          <cell r="J4173">
            <v>3672</v>
          </cell>
        </row>
        <row r="4174">
          <cell r="H4174">
            <v>42103016</v>
          </cell>
          <cell r="I4174" t="str">
            <v>SUB.RESPON.  SERV.GLP IND.QTS</v>
          </cell>
          <cell r="J4174">
            <v>166</v>
          </cell>
        </row>
        <row r="4175">
          <cell r="H4175">
            <v>42103016</v>
          </cell>
          <cell r="I4175" t="str">
            <v>SUB.RESPON.  ADMIN. CCA</v>
          </cell>
          <cell r="J4175">
            <v>0</v>
          </cell>
        </row>
        <row r="4176">
          <cell r="H4176">
            <v>42103016</v>
          </cell>
          <cell r="I4176" t="str">
            <v>SUB.RESPON.  COM. CCA</v>
          </cell>
          <cell r="J4176">
            <v>0</v>
          </cell>
        </row>
        <row r="4177">
          <cell r="H4177">
            <v>42103016</v>
          </cell>
          <cell r="I4177" t="str">
            <v>SUB.RESPON.  LUBRICAN CCA</v>
          </cell>
          <cell r="J4177">
            <v>0</v>
          </cell>
        </row>
        <row r="4178">
          <cell r="H4178">
            <v>42103016</v>
          </cell>
          <cell r="I4178" t="str">
            <v>SUB.RESPON.  TRP DE CIL. CCA</v>
          </cell>
          <cell r="J4178">
            <v>0</v>
          </cell>
        </row>
        <row r="4179">
          <cell r="H4179">
            <v>42103016</v>
          </cell>
          <cell r="I4179" t="str">
            <v>SUB.RESPON.  ADMIN. TUL</v>
          </cell>
          <cell r="J4179">
            <v>0</v>
          </cell>
        </row>
        <row r="4180">
          <cell r="H4180">
            <v>42103016</v>
          </cell>
          <cell r="I4180" t="str">
            <v>SUB.RESPON.  COM. TUL</v>
          </cell>
          <cell r="J4180">
            <v>0</v>
          </cell>
        </row>
        <row r="4181">
          <cell r="H4181">
            <v>42103016</v>
          </cell>
          <cell r="I4181" t="str">
            <v>SUB.RESPON.  LUBRICAN TUL</v>
          </cell>
          <cell r="J4181">
            <v>0</v>
          </cell>
        </row>
        <row r="4182">
          <cell r="H4182">
            <v>42103016</v>
          </cell>
          <cell r="I4182" t="str">
            <v>SUB.RESPON.  TRP DE CIL. TUL</v>
          </cell>
          <cell r="J4182">
            <v>0</v>
          </cell>
        </row>
        <row r="4183">
          <cell r="H4183">
            <v>42103016</v>
          </cell>
          <cell r="I4183" t="str">
            <v>SUB.RESPON.  ADMIN. ESM</v>
          </cell>
          <cell r="J4183">
            <v>0</v>
          </cell>
        </row>
        <row r="4184">
          <cell r="H4184">
            <v>42103016</v>
          </cell>
          <cell r="I4184" t="str">
            <v>SUB.RESPON.  LUBRICAN ESM</v>
          </cell>
          <cell r="J4184">
            <v>0</v>
          </cell>
        </row>
        <row r="4185">
          <cell r="H4185">
            <v>42103016</v>
          </cell>
          <cell r="I4185" t="str">
            <v>SUB.RESPON.  TRP DE CIL. ESM</v>
          </cell>
          <cell r="J4185">
            <v>0</v>
          </cell>
        </row>
        <row r="4186">
          <cell r="H4186">
            <v>42103016</v>
          </cell>
          <cell r="I4186" t="str">
            <v>SUB.RESPON.  ADMIN. LTG</v>
          </cell>
          <cell r="J4186">
            <v>0</v>
          </cell>
        </row>
        <row r="4187">
          <cell r="H4187">
            <v>42103016</v>
          </cell>
          <cell r="I4187" t="str">
            <v>SUB.RESPON.  LUBRICAN LTG</v>
          </cell>
          <cell r="J4187">
            <v>0</v>
          </cell>
        </row>
        <row r="4188">
          <cell r="H4188">
            <v>42103016</v>
          </cell>
          <cell r="I4188" t="str">
            <v>SUB.RESPON.  TRP DE CIL. LTG</v>
          </cell>
          <cell r="J4188">
            <v>0</v>
          </cell>
        </row>
        <row r="4189">
          <cell r="H4189">
            <v>42103016</v>
          </cell>
          <cell r="I4189" t="str">
            <v>SUB.RESPON.  ADMIN. RBB</v>
          </cell>
          <cell r="J4189">
            <v>0</v>
          </cell>
        </row>
        <row r="4190">
          <cell r="H4190">
            <v>42103016</v>
          </cell>
          <cell r="I4190" t="str">
            <v>SUB.RESPON.  LUBRICAN RBB</v>
          </cell>
          <cell r="J4190">
            <v>0</v>
          </cell>
        </row>
        <row r="4191">
          <cell r="H4191">
            <v>42103016</v>
          </cell>
          <cell r="I4191" t="str">
            <v>SUB.RESPON.  TRP DE CIL. RBB</v>
          </cell>
          <cell r="J4191">
            <v>0</v>
          </cell>
        </row>
        <row r="4192">
          <cell r="H4192">
            <v>42103016</v>
          </cell>
          <cell r="I4192" t="str">
            <v>SUB.RESPON. ADMIN TECNOESA</v>
          </cell>
          <cell r="J4192">
            <v>0</v>
          </cell>
        </row>
        <row r="4193">
          <cell r="H4193">
            <v>42103016</v>
          </cell>
          <cell r="I4193" t="str">
            <v>SUB.RESPON.  TRP DE CIL. TEC</v>
          </cell>
          <cell r="J4193">
            <v>0</v>
          </cell>
        </row>
        <row r="4194">
          <cell r="H4194">
            <v>42103016</v>
          </cell>
          <cell r="I4194" t="str">
            <v>SUB.RESPON.  MANT. DE PL.</v>
          </cell>
          <cell r="J4194">
            <v>0</v>
          </cell>
        </row>
        <row r="4195">
          <cell r="H4195">
            <v>42103016</v>
          </cell>
          <cell r="I4195" t="str">
            <v>SUB.RESPON.  FABR CIL.</v>
          </cell>
          <cell r="J4195">
            <v>0</v>
          </cell>
        </row>
        <row r="4196">
          <cell r="H4196">
            <v>42103016</v>
          </cell>
          <cell r="I4196" t="str">
            <v>SUB.RESPON.  MANT. DE PL.</v>
          </cell>
          <cell r="J4196">
            <v>0</v>
          </cell>
        </row>
        <row r="4197">
          <cell r="H4197">
            <v>42103016</v>
          </cell>
          <cell r="I4197" t="str">
            <v>SUB.RESPON.  FABR VALV</v>
          </cell>
          <cell r="J4197">
            <v>0</v>
          </cell>
        </row>
        <row r="4198">
          <cell r="H4198">
            <v>42103016</v>
          </cell>
          <cell r="I4198" t="str">
            <v>SUB.RESPON.  FABR REG</v>
          </cell>
          <cell r="J4198">
            <v>0</v>
          </cell>
        </row>
        <row r="4199">
          <cell r="H4199">
            <v>42103016</v>
          </cell>
          <cell r="I4199" t="str">
            <v>SUB.RESPON.  FABR PLAST.</v>
          </cell>
          <cell r="J4199">
            <v>0</v>
          </cell>
        </row>
        <row r="4200">
          <cell r="H4200">
            <v>42103016</v>
          </cell>
          <cell r="I4200" t="str">
            <v>SUB.RESPON.  FABR ACCES</v>
          </cell>
          <cell r="J4200">
            <v>0</v>
          </cell>
        </row>
        <row r="4201">
          <cell r="H4201">
            <v>42103017</v>
          </cell>
          <cell r="I4201" t="str">
            <v>SUB.FAMILIAR  RR.HH.</v>
          </cell>
          <cell r="J4201">
            <v>0.54</v>
          </cell>
        </row>
        <row r="4202">
          <cell r="H4202">
            <v>42103017</v>
          </cell>
          <cell r="I4202" t="str">
            <v>SUB.FAMILIAR  CONTRALORIA</v>
          </cell>
          <cell r="J4202">
            <v>0</v>
          </cell>
        </row>
        <row r="4203">
          <cell r="H4203">
            <v>42103017</v>
          </cell>
          <cell r="I4203" t="str">
            <v>SUB.FAMILIAR  TESORERIA</v>
          </cell>
          <cell r="J4203">
            <v>0</v>
          </cell>
        </row>
        <row r="4204">
          <cell r="H4204">
            <v>42103017</v>
          </cell>
          <cell r="I4204" t="str">
            <v>SUB.FAMILIAR  SISTEMAS</v>
          </cell>
          <cell r="J4204">
            <v>0</v>
          </cell>
        </row>
        <row r="4205">
          <cell r="H4205">
            <v>42103017</v>
          </cell>
          <cell r="I4205" t="str">
            <v>SUB.FAMILIAR  PRESUPUESTOS</v>
          </cell>
          <cell r="J4205">
            <v>0</v>
          </cell>
        </row>
        <row r="4206">
          <cell r="H4206">
            <v>42103017</v>
          </cell>
          <cell r="I4206" t="str">
            <v>SUB.FAMILIAR  COMPRAS</v>
          </cell>
          <cell r="J4206">
            <v>0</v>
          </cell>
        </row>
        <row r="4207">
          <cell r="H4207">
            <v>42103017</v>
          </cell>
          <cell r="I4207" t="str">
            <v>SUB.FAMILIAR  AUDITORIA</v>
          </cell>
          <cell r="J4207">
            <v>0</v>
          </cell>
        </row>
        <row r="4208">
          <cell r="H4208">
            <v>42103017</v>
          </cell>
          <cell r="I4208" t="str">
            <v>SUB.FAMILIAR  COM.</v>
          </cell>
          <cell r="J4208">
            <v>0</v>
          </cell>
        </row>
        <row r="4209">
          <cell r="H4209">
            <v>42103017</v>
          </cell>
          <cell r="I4209" t="str">
            <v>SUB.FAMILIAR  INSTALACIONES</v>
          </cell>
          <cell r="J4209">
            <v>0</v>
          </cell>
        </row>
        <row r="4210">
          <cell r="H4210">
            <v>42103017</v>
          </cell>
          <cell r="I4210" t="str">
            <v>SUB.FAMILIAR  LUBRICAN MTZ</v>
          </cell>
          <cell r="J4210">
            <v>0</v>
          </cell>
        </row>
        <row r="4211">
          <cell r="H4211">
            <v>42103017</v>
          </cell>
          <cell r="I4211" t="str">
            <v>SUB.FAMILIAR  AREA TECNICA</v>
          </cell>
          <cell r="J4211">
            <v>0</v>
          </cell>
        </row>
        <row r="4212">
          <cell r="H4212">
            <v>42103017</v>
          </cell>
          <cell r="I4212" t="str">
            <v>SUB.FAMILIAR  CRTL DE CALIDAD</v>
          </cell>
          <cell r="J4212">
            <v>0</v>
          </cell>
        </row>
        <row r="4213">
          <cell r="H4213">
            <v>42103017</v>
          </cell>
          <cell r="I4213" t="str">
            <v>SUB.FAMILIAR  ADMIN. PL. PIF</v>
          </cell>
          <cell r="J4213">
            <v>0</v>
          </cell>
        </row>
        <row r="4214">
          <cell r="H4214">
            <v>42103017</v>
          </cell>
          <cell r="I4214" t="str">
            <v>SUB.FAMILIAR  COM. PL. PIF</v>
          </cell>
          <cell r="J4214">
            <v>0</v>
          </cell>
        </row>
        <row r="4215">
          <cell r="H4215">
            <v>42103017</v>
          </cell>
          <cell r="I4215" t="str">
            <v>SUB.FAMILIAR  LUBRICAN PIF</v>
          </cell>
          <cell r="J4215">
            <v>0</v>
          </cell>
        </row>
        <row r="4216">
          <cell r="H4216">
            <v>42103017</v>
          </cell>
          <cell r="I4216" t="str">
            <v>SUB.FAMILIAR  TRP DE CIL. PIF</v>
          </cell>
          <cell r="J4216">
            <v>0</v>
          </cell>
        </row>
        <row r="4217">
          <cell r="H4217">
            <v>42103017</v>
          </cell>
          <cell r="I4217" t="str">
            <v>SUB.FAMILIAR  AREA TEC. PIF</v>
          </cell>
          <cell r="J4217">
            <v>13.44</v>
          </cell>
        </row>
        <row r="4218">
          <cell r="H4218">
            <v>42103017</v>
          </cell>
          <cell r="I4218" t="str">
            <v>SUB.FAMILIAR  MANT. DE PL PIF</v>
          </cell>
          <cell r="J4218">
            <v>35.840000000000003</v>
          </cell>
        </row>
        <row r="4219">
          <cell r="H4219">
            <v>42103017</v>
          </cell>
          <cell r="I4219" t="str">
            <v>SUB.FAMILIAR  MANT.CIL PIF</v>
          </cell>
          <cell r="J4219">
            <v>207.02</v>
          </cell>
        </row>
        <row r="4220">
          <cell r="H4220">
            <v>42103017</v>
          </cell>
          <cell r="I4220" t="str">
            <v>SUB.FAMILIAR  MANT. ATM. PIF</v>
          </cell>
          <cell r="J4220">
            <v>51.52</v>
          </cell>
        </row>
        <row r="4221">
          <cell r="H4221">
            <v>42103017</v>
          </cell>
          <cell r="I4221" t="str">
            <v>SUB.FAMILIAR  SERV.GLP IND.PIF</v>
          </cell>
          <cell r="J4221">
            <v>0</v>
          </cell>
        </row>
        <row r="4222">
          <cell r="H4222">
            <v>42103017</v>
          </cell>
          <cell r="I4222" t="str">
            <v>SUB.FAMILIAR  ENV. PIF</v>
          </cell>
          <cell r="J4222">
            <v>451.36</v>
          </cell>
        </row>
        <row r="4223">
          <cell r="H4223">
            <v>42103017</v>
          </cell>
          <cell r="I4223" t="str">
            <v>SUB.FAMILIAR  ADMIN. PL. AMB.</v>
          </cell>
          <cell r="J4223">
            <v>0</v>
          </cell>
        </row>
        <row r="4224">
          <cell r="H4224">
            <v>42103017</v>
          </cell>
          <cell r="I4224" t="str">
            <v>SUB.FAMILIAR  COM. PL. AMB.</v>
          </cell>
          <cell r="J4224">
            <v>0</v>
          </cell>
        </row>
        <row r="4225">
          <cell r="H4225">
            <v>42103017</v>
          </cell>
          <cell r="I4225" t="str">
            <v>SUB.FAMILIAR  LUBRICAN AMB.</v>
          </cell>
          <cell r="J4225">
            <v>0</v>
          </cell>
        </row>
        <row r="4226">
          <cell r="H4226">
            <v>42103017</v>
          </cell>
          <cell r="I4226" t="str">
            <v>SUB.FAMILIAR  TRP DE CIL. AMB</v>
          </cell>
          <cell r="J4226">
            <v>0</v>
          </cell>
        </row>
        <row r="4227">
          <cell r="H4227">
            <v>42103017</v>
          </cell>
          <cell r="I4227" t="str">
            <v>SUB.FAMILIAR  AREA TEC. AMB</v>
          </cell>
          <cell r="J4227">
            <v>6.72</v>
          </cell>
        </row>
        <row r="4228">
          <cell r="H4228">
            <v>42103017</v>
          </cell>
          <cell r="I4228" t="str">
            <v>SUB.FAMILIAR  MANT. DE PL AMB</v>
          </cell>
          <cell r="J4228">
            <v>35.840000000000003</v>
          </cell>
        </row>
        <row r="4229">
          <cell r="H4229">
            <v>42103017</v>
          </cell>
          <cell r="I4229" t="str">
            <v>SUB.FAMILIAR  MANT.CIL AMB.</v>
          </cell>
          <cell r="J4229">
            <v>39.76</v>
          </cell>
        </row>
        <row r="4230">
          <cell r="H4230">
            <v>42103017</v>
          </cell>
          <cell r="I4230" t="str">
            <v>SUB.FAMILIAR  SERV.GLP IND.AMB</v>
          </cell>
          <cell r="J4230">
            <v>0</v>
          </cell>
        </row>
        <row r="4231">
          <cell r="H4231">
            <v>42103017</v>
          </cell>
          <cell r="I4231" t="str">
            <v>SUB.FAMILIAR  ENV. AMB.</v>
          </cell>
          <cell r="J4231">
            <v>193.42</v>
          </cell>
        </row>
        <row r="4232">
          <cell r="H4232">
            <v>42103017</v>
          </cell>
          <cell r="I4232" t="str">
            <v>SUB.FAMILIAR  ADMIN. PL. GYE.</v>
          </cell>
          <cell r="J4232">
            <v>0</v>
          </cell>
        </row>
        <row r="4233">
          <cell r="H4233">
            <v>42103017</v>
          </cell>
          <cell r="I4233" t="str">
            <v>SUB.FAMILIAR  COM. PL. GYE.</v>
          </cell>
          <cell r="J4233">
            <v>0</v>
          </cell>
        </row>
        <row r="4234">
          <cell r="H4234">
            <v>42103017</v>
          </cell>
          <cell r="I4234" t="str">
            <v>SUB.FAMILIAR  LUBRICAN GYE.</v>
          </cell>
          <cell r="J4234">
            <v>0</v>
          </cell>
        </row>
        <row r="4235">
          <cell r="H4235">
            <v>42103017</v>
          </cell>
          <cell r="I4235" t="str">
            <v>SUB.FAMILIAR  TRP DE CIL. GYE</v>
          </cell>
          <cell r="J4235">
            <v>0</v>
          </cell>
        </row>
        <row r="4236">
          <cell r="H4236">
            <v>42103017</v>
          </cell>
          <cell r="I4236" t="str">
            <v>SUB.FAMILIAR  AREA TEC. GYE</v>
          </cell>
          <cell r="J4236">
            <v>0</v>
          </cell>
        </row>
        <row r="4237">
          <cell r="H4237">
            <v>42103017</v>
          </cell>
          <cell r="I4237" t="str">
            <v>SUB.FAMILIAR  MANT. DE PL GYE</v>
          </cell>
          <cell r="J4237">
            <v>0</v>
          </cell>
        </row>
        <row r="4238">
          <cell r="H4238">
            <v>42103017</v>
          </cell>
          <cell r="I4238" t="str">
            <v>SUB.FAMILIAR  MANT.CIL GYE.</v>
          </cell>
          <cell r="J4238">
            <v>0</v>
          </cell>
        </row>
        <row r="4239">
          <cell r="H4239">
            <v>42103017</v>
          </cell>
          <cell r="I4239" t="str">
            <v>SUB.FAMILIAR  MANT. ATM. GYE.</v>
          </cell>
          <cell r="J4239">
            <v>0</v>
          </cell>
        </row>
        <row r="4240">
          <cell r="H4240">
            <v>42103017</v>
          </cell>
          <cell r="I4240" t="str">
            <v>SUB.FAMILIAR  SERV.GLP IND.GYE</v>
          </cell>
          <cell r="J4240">
            <v>0</v>
          </cell>
        </row>
        <row r="4241">
          <cell r="H4241">
            <v>42103017</v>
          </cell>
          <cell r="I4241" t="str">
            <v>SUB.FAMILIAR  ENV. GYE.</v>
          </cell>
          <cell r="J4241">
            <v>0</v>
          </cell>
        </row>
        <row r="4242">
          <cell r="H4242">
            <v>42103017</v>
          </cell>
          <cell r="I4242" t="str">
            <v>SUB.FAMILIAR  ADMIN. PL. IBA.</v>
          </cell>
          <cell r="J4242">
            <v>0</v>
          </cell>
        </row>
        <row r="4243">
          <cell r="H4243">
            <v>42103017</v>
          </cell>
          <cell r="I4243" t="str">
            <v>SUB.FAMILIAR  COM. PL. IBA.</v>
          </cell>
          <cell r="J4243">
            <v>0</v>
          </cell>
        </row>
        <row r="4244">
          <cell r="H4244">
            <v>42103017</v>
          </cell>
          <cell r="I4244" t="str">
            <v>SUB.FAMILIAR  LUBRICAN IBA.</v>
          </cell>
          <cell r="J4244">
            <v>0</v>
          </cell>
        </row>
        <row r="4245">
          <cell r="H4245">
            <v>42103017</v>
          </cell>
          <cell r="I4245" t="str">
            <v>SUB.FAMILIAR  TRP DE CIL. IBA</v>
          </cell>
          <cell r="J4245">
            <v>0</v>
          </cell>
        </row>
        <row r="4246">
          <cell r="H4246">
            <v>42103017</v>
          </cell>
          <cell r="I4246" t="str">
            <v>SUB.FAMILIAR  AREA TEC. IBA</v>
          </cell>
          <cell r="J4246">
            <v>6.72</v>
          </cell>
        </row>
        <row r="4247">
          <cell r="H4247">
            <v>42103017</v>
          </cell>
          <cell r="I4247" t="str">
            <v>SUB.FAMILIAR  MANT. DE PL IBA</v>
          </cell>
          <cell r="J4247">
            <v>39.200000000000003</v>
          </cell>
        </row>
        <row r="4248">
          <cell r="H4248">
            <v>42103017</v>
          </cell>
          <cell r="I4248" t="str">
            <v>SUB.FAMILIAR  MANT.CIL IBA.</v>
          </cell>
          <cell r="J4248">
            <v>93.8</v>
          </cell>
        </row>
        <row r="4249">
          <cell r="H4249">
            <v>42103017</v>
          </cell>
          <cell r="I4249" t="str">
            <v>SUB.FAMILIAR  SERV.GLP IND.IBA</v>
          </cell>
          <cell r="J4249">
            <v>0</v>
          </cell>
        </row>
        <row r="4250">
          <cell r="H4250">
            <v>42103017</v>
          </cell>
          <cell r="I4250" t="str">
            <v>SUB.FAMILIAR  ENV. IBA.</v>
          </cell>
          <cell r="J4250">
            <v>81.5</v>
          </cell>
        </row>
        <row r="4251">
          <cell r="H4251">
            <v>42103017</v>
          </cell>
          <cell r="I4251" t="str">
            <v>SUB.FAMILIAR  ADMIN. PL. ISD</v>
          </cell>
          <cell r="J4251">
            <v>0</v>
          </cell>
        </row>
        <row r="4252">
          <cell r="H4252">
            <v>42103017</v>
          </cell>
          <cell r="I4252" t="str">
            <v>SUB.FAMILIAR  COM. PL. ISD</v>
          </cell>
          <cell r="J4252">
            <v>0</v>
          </cell>
        </row>
        <row r="4253">
          <cell r="H4253">
            <v>42103017</v>
          </cell>
          <cell r="I4253" t="str">
            <v>SUB.FAMILIAR  LUBRICAN ISD</v>
          </cell>
          <cell r="J4253">
            <v>0</v>
          </cell>
        </row>
        <row r="4254">
          <cell r="H4254">
            <v>42103017</v>
          </cell>
          <cell r="I4254" t="str">
            <v>SUB.FAMILIAR  TRP DE CIL. ISD</v>
          </cell>
          <cell r="J4254">
            <v>0</v>
          </cell>
        </row>
        <row r="4255">
          <cell r="H4255">
            <v>42103017</v>
          </cell>
          <cell r="I4255" t="str">
            <v>SUB.FAMILIAR  AREA TEC. ISD</v>
          </cell>
          <cell r="J4255">
            <v>0</v>
          </cell>
        </row>
        <row r="4256">
          <cell r="H4256">
            <v>42103017</v>
          </cell>
          <cell r="I4256" t="str">
            <v>SUB.FAMILIAR  MANT. DE PL ISD</v>
          </cell>
          <cell r="J4256">
            <v>0</v>
          </cell>
        </row>
        <row r="4257">
          <cell r="H4257">
            <v>42103017</v>
          </cell>
          <cell r="I4257" t="str">
            <v>SUB.FAMILIAR  MANT.CIL ISD</v>
          </cell>
          <cell r="J4257">
            <v>0</v>
          </cell>
        </row>
        <row r="4258">
          <cell r="H4258">
            <v>42103017</v>
          </cell>
          <cell r="I4258" t="str">
            <v>SUB.FAMILIAR  MANT. ATM. ISD</v>
          </cell>
          <cell r="J4258">
            <v>0</v>
          </cell>
        </row>
        <row r="4259">
          <cell r="H4259">
            <v>42103017</v>
          </cell>
          <cell r="I4259" t="str">
            <v>SUB.FAMILIAR  SERV.GLP IND.ISD</v>
          </cell>
          <cell r="J4259">
            <v>0</v>
          </cell>
        </row>
        <row r="4260">
          <cell r="H4260">
            <v>42103017</v>
          </cell>
          <cell r="I4260" t="str">
            <v>SUB.FAMILIAR  ENVAS. ISD</v>
          </cell>
          <cell r="J4260">
            <v>0</v>
          </cell>
        </row>
        <row r="4261">
          <cell r="H4261">
            <v>42103017</v>
          </cell>
          <cell r="I4261" t="str">
            <v>SUB.FAMILIAR  ADMIN. QTS</v>
          </cell>
          <cell r="J4261">
            <v>6.79</v>
          </cell>
        </row>
        <row r="4262">
          <cell r="H4262">
            <v>42103017</v>
          </cell>
          <cell r="I4262" t="str">
            <v>SUB.FAMILIAR  COM. QTS</v>
          </cell>
          <cell r="J4262">
            <v>49.07</v>
          </cell>
        </row>
        <row r="4263">
          <cell r="H4263">
            <v>42103017</v>
          </cell>
          <cell r="I4263" t="str">
            <v>SUB.FAMILIAR  LUBRICAN QTS</v>
          </cell>
          <cell r="J4263">
            <v>0</v>
          </cell>
        </row>
        <row r="4264">
          <cell r="H4264">
            <v>42103017</v>
          </cell>
          <cell r="I4264" t="str">
            <v>SUB.FAMILIAR  TRP DE CIL. QTS</v>
          </cell>
          <cell r="J4264">
            <v>0</v>
          </cell>
        </row>
        <row r="4265">
          <cell r="H4265">
            <v>42103017</v>
          </cell>
          <cell r="I4265" t="str">
            <v>SUB.FAMILIAR  MANT. DE PL QTS</v>
          </cell>
          <cell r="J4265">
            <v>63.17</v>
          </cell>
        </row>
        <row r="4266">
          <cell r="H4266">
            <v>42103017</v>
          </cell>
          <cell r="I4266" t="str">
            <v>SUB.FAMILIAR  SERV.GLP IND.QTS</v>
          </cell>
          <cell r="J4266">
            <v>213.02</v>
          </cell>
        </row>
        <row r="4267">
          <cell r="H4267">
            <v>42103017</v>
          </cell>
          <cell r="I4267" t="str">
            <v>SUB.FAMILIAR  ADMIN. CCA</v>
          </cell>
          <cell r="J4267">
            <v>0</v>
          </cell>
        </row>
        <row r="4268">
          <cell r="H4268">
            <v>42103017</v>
          </cell>
          <cell r="I4268" t="str">
            <v>SUB.FAMILIAR  COM. CCA</v>
          </cell>
          <cell r="J4268">
            <v>27.44</v>
          </cell>
        </row>
        <row r="4269">
          <cell r="H4269">
            <v>42103017</v>
          </cell>
          <cell r="I4269" t="str">
            <v>SUB.FAMILIAR  LUBRICAN CCA</v>
          </cell>
          <cell r="J4269">
            <v>0</v>
          </cell>
        </row>
        <row r="4270">
          <cell r="H4270">
            <v>42103017</v>
          </cell>
          <cell r="I4270" t="str">
            <v>SUB.FAMILIAR  TRP DE CIL. CCA</v>
          </cell>
          <cell r="J4270">
            <v>0</v>
          </cell>
        </row>
        <row r="4271">
          <cell r="H4271">
            <v>42103017</v>
          </cell>
          <cell r="I4271" t="str">
            <v>SUB.FAMILIAR  ADMIN. TUL</v>
          </cell>
          <cell r="J4271">
            <v>0</v>
          </cell>
        </row>
        <row r="4272">
          <cell r="H4272">
            <v>42103017</v>
          </cell>
          <cell r="I4272" t="str">
            <v>SUB.FAMILIAR  COM. TUL</v>
          </cell>
          <cell r="J4272">
            <v>30.8</v>
          </cell>
        </row>
        <row r="4273">
          <cell r="H4273">
            <v>42103017</v>
          </cell>
          <cell r="I4273" t="str">
            <v>SUB.FAMILIAR  LUBRICAN TUL</v>
          </cell>
          <cell r="J4273">
            <v>0</v>
          </cell>
        </row>
        <row r="4274">
          <cell r="H4274">
            <v>42103017</v>
          </cell>
          <cell r="I4274" t="str">
            <v>SUB.FAMILIAR  TRP DE CIL. TUL</v>
          </cell>
          <cell r="J4274">
            <v>0</v>
          </cell>
        </row>
        <row r="4275">
          <cell r="H4275">
            <v>42103017</v>
          </cell>
          <cell r="I4275" t="str">
            <v>SUB.FAMILIAR  ADMIN. ESM</v>
          </cell>
          <cell r="J4275">
            <v>0</v>
          </cell>
        </row>
        <row r="4276">
          <cell r="H4276">
            <v>42103017</v>
          </cell>
          <cell r="I4276" t="str">
            <v>SUB.FAMILIAR  LUBRICAN ESM</v>
          </cell>
          <cell r="J4276">
            <v>0</v>
          </cell>
        </row>
        <row r="4277">
          <cell r="H4277">
            <v>42103017</v>
          </cell>
          <cell r="I4277" t="str">
            <v>SUB.FAMILIAR  TRP DE CIL. ESM</v>
          </cell>
          <cell r="J4277">
            <v>0</v>
          </cell>
        </row>
        <row r="4278">
          <cell r="H4278">
            <v>42103017</v>
          </cell>
          <cell r="I4278" t="str">
            <v>SUB.FAMILIAR  ADMIN. LTG</v>
          </cell>
          <cell r="J4278">
            <v>0</v>
          </cell>
        </row>
        <row r="4279">
          <cell r="H4279">
            <v>42103017</v>
          </cell>
          <cell r="I4279" t="str">
            <v>SUB.FAMILIAR  LUBRICAN LTG</v>
          </cell>
          <cell r="J4279">
            <v>0</v>
          </cell>
        </row>
        <row r="4280">
          <cell r="H4280">
            <v>42103017</v>
          </cell>
          <cell r="I4280" t="str">
            <v>SUB.FAMILIAR  TRP DE CIL. LTG</v>
          </cell>
          <cell r="J4280">
            <v>0</v>
          </cell>
        </row>
        <row r="4281">
          <cell r="H4281">
            <v>42103017</v>
          </cell>
          <cell r="I4281" t="str">
            <v>SUB.FAMILIAR  ADMIN. RBB</v>
          </cell>
          <cell r="J4281">
            <v>0</v>
          </cell>
        </row>
        <row r="4282">
          <cell r="H4282">
            <v>42103017</v>
          </cell>
          <cell r="I4282" t="str">
            <v>SUB.FAMILIAR  LUBRICAN RBB</v>
          </cell>
          <cell r="J4282">
            <v>0</v>
          </cell>
        </row>
        <row r="4283">
          <cell r="H4283">
            <v>42103017</v>
          </cell>
          <cell r="I4283" t="str">
            <v>SUB.FAMILIAR  TRP DE CIL. RBB</v>
          </cell>
          <cell r="J4283">
            <v>0</v>
          </cell>
        </row>
        <row r="4284">
          <cell r="H4284">
            <v>42103017</v>
          </cell>
          <cell r="I4284" t="str">
            <v>SUB.FAMILIAR  TRP DE CIL. TEC</v>
          </cell>
          <cell r="J4284">
            <v>0</v>
          </cell>
        </row>
        <row r="4285">
          <cell r="H4285">
            <v>42103017</v>
          </cell>
          <cell r="I4285" t="str">
            <v>SUB.FAMILIAR  MANT. DE PL.</v>
          </cell>
          <cell r="J4285">
            <v>0</v>
          </cell>
        </row>
        <row r="4286">
          <cell r="H4286">
            <v>42103017</v>
          </cell>
          <cell r="I4286" t="str">
            <v>SUB.FAMILIAR  FABR CIL.</v>
          </cell>
          <cell r="J4286">
            <v>0</v>
          </cell>
        </row>
        <row r="4287">
          <cell r="H4287">
            <v>42103017</v>
          </cell>
          <cell r="I4287" t="str">
            <v>SUB.FAMILIAR  MANT. DE PL.</v>
          </cell>
          <cell r="J4287">
            <v>0</v>
          </cell>
        </row>
        <row r="4288">
          <cell r="H4288">
            <v>42103017</v>
          </cell>
          <cell r="I4288" t="str">
            <v>SUB.FAMILIAR  FABR VALV</v>
          </cell>
          <cell r="J4288">
            <v>0</v>
          </cell>
        </row>
        <row r="4289">
          <cell r="H4289">
            <v>42103017</v>
          </cell>
          <cell r="I4289" t="str">
            <v>SUB.FAMILIAR  FABR REG</v>
          </cell>
          <cell r="J4289">
            <v>0</v>
          </cell>
        </row>
        <row r="4290">
          <cell r="H4290">
            <v>42103017</v>
          </cell>
          <cell r="I4290" t="str">
            <v>SUB.FAMILIAR  FABR PLAST.</v>
          </cell>
          <cell r="J4290">
            <v>0</v>
          </cell>
        </row>
        <row r="4291">
          <cell r="H4291">
            <v>42103017</v>
          </cell>
          <cell r="I4291" t="str">
            <v>SUB.FAMILIAR  FABR ACCES</v>
          </cell>
          <cell r="J4291">
            <v>0</v>
          </cell>
        </row>
        <row r="4292">
          <cell r="H4292">
            <v>42103018</v>
          </cell>
          <cell r="I4292" t="str">
            <v>C.S.P.I.R.  RR.HH.</v>
          </cell>
          <cell r="J4292">
            <v>0</v>
          </cell>
        </row>
        <row r="4293">
          <cell r="H4293">
            <v>42103018</v>
          </cell>
          <cell r="I4293" t="str">
            <v>C.S.P.I.R.  CONTRALORIA</v>
          </cell>
          <cell r="J4293">
            <v>0</v>
          </cell>
        </row>
        <row r="4294">
          <cell r="H4294">
            <v>42103018</v>
          </cell>
          <cell r="I4294" t="str">
            <v>C.S.P.I.R.  TESORERIA</v>
          </cell>
          <cell r="J4294">
            <v>0</v>
          </cell>
        </row>
        <row r="4295">
          <cell r="H4295">
            <v>42103018</v>
          </cell>
          <cell r="I4295" t="str">
            <v>C.S.P.I.R.  SISTEMAS</v>
          </cell>
          <cell r="J4295">
            <v>0</v>
          </cell>
        </row>
        <row r="4296">
          <cell r="H4296">
            <v>42103018</v>
          </cell>
          <cell r="I4296" t="str">
            <v>C.S.P.I.R.  PRESUPUESTOS</v>
          </cell>
          <cell r="J4296">
            <v>0</v>
          </cell>
        </row>
        <row r="4297">
          <cell r="H4297">
            <v>42103018</v>
          </cell>
          <cell r="I4297" t="str">
            <v>C.S.P.I.R.  COMPRAS</v>
          </cell>
          <cell r="J4297">
            <v>0</v>
          </cell>
        </row>
        <row r="4298">
          <cell r="H4298">
            <v>42103018</v>
          </cell>
          <cell r="I4298" t="str">
            <v>C.S.P.I.R.  AUDITORIA</v>
          </cell>
          <cell r="J4298">
            <v>0</v>
          </cell>
        </row>
        <row r="4299">
          <cell r="H4299">
            <v>42103018</v>
          </cell>
          <cell r="I4299" t="str">
            <v>C.S.P.I.R.  COM.</v>
          </cell>
          <cell r="J4299">
            <v>0</v>
          </cell>
        </row>
        <row r="4300">
          <cell r="H4300">
            <v>42103018</v>
          </cell>
          <cell r="I4300" t="str">
            <v>C.S.P.I.R.  INSTALACIONES</v>
          </cell>
          <cell r="J4300">
            <v>0</v>
          </cell>
        </row>
        <row r="4301">
          <cell r="H4301">
            <v>42103018</v>
          </cell>
          <cell r="I4301" t="str">
            <v>C.S.P.I.R.  LUBRICAN MTZ</v>
          </cell>
          <cell r="J4301">
            <v>0</v>
          </cell>
        </row>
        <row r="4302">
          <cell r="H4302">
            <v>42103018</v>
          </cell>
          <cell r="I4302" t="str">
            <v>C.S.P.I.R.  AREA TECNICA</v>
          </cell>
          <cell r="J4302">
            <v>0</v>
          </cell>
        </row>
        <row r="4303">
          <cell r="H4303">
            <v>42103018</v>
          </cell>
          <cell r="I4303" t="str">
            <v>C.S.P.I.R.  CRTL DE CALIDAD</v>
          </cell>
          <cell r="J4303">
            <v>0</v>
          </cell>
        </row>
        <row r="4304">
          <cell r="H4304">
            <v>42103018</v>
          </cell>
          <cell r="I4304" t="str">
            <v>C.S.P.I.R.  ADMIN. PL. PIF</v>
          </cell>
          <cell r="J4304">
            <v>0</v>
          </cell>
        </row>
        <row r="4305">
          <cell r="H4305">
            <v>42103018</v>
          </cell>
          <cell r="I4305" t="str">
            <v>C.S.P.I.R.  COM. PL. PIF</v>
          </cell>
          <cell r="J4305">
            <v>0</v>
          </cell>
        </row>
        <row r="4306">
          <cell r="H4306">
            <v>42103018</v>
          </cell>
          <cell r="I4306" t="str">
            <v>C.S.P.I.R.  LUBRICAN PIF</v>
          </cell>
          <cell r="J4306">
            <v>0</v>
          </cell>
        </row>
        <row r="4307">
          <cell r="H4307">
            <v>42103018</v>
          </cell>
          <cell r="I4307" t="str">
            <v>C.S.P.I.R.  TRP DE CIL. PIF</v>
          </cell>
          <cell r="J4307">
            <v>0</v>
          </cell>
        </row>
        <row r="4308">
          <cell r="H4308">
            <v>42103018</v>
          </cell>
          <cell r="I4308" t="str">
            <v>C.S.P.I.R.  AREA TEC. PIF</v>
          </cell>
          <cell r="J4308">
            <v>0</v>
          </cell>
        </row>
        <row r="4309">
          <cell r="H4309">
            <v>42103018</v>
          </cell>
          <cell r="I4309" t="str">
            <v>C.S.P.I.R.  MANT. DE PL PIF</v>
          </cell>
          <cell r="J4309">
            <v>0</v>
          </cell>
        </row>
        <row r="4310">
          <cell r="H4310">
            <v>42103018</v>
          </cell>
          <cell r="I4310" t="str">
            <v>C.S.P.I.R.  MANT.CIL PIF</v>
          </cell>
          <cell r="J4310">
            <v>0</v>
          </cell>
        </row>
        <row r="4311">
          <cell r="H4311">
            <v>42103018</v>
          </cell>
          <cell r="I4311" t="str">
            <v>C.S.P.I.R.  MANT. ATM. PIF</v>
          </cell>
          <cell r="J4311">
            <v>0</v>
          </cell>
        </row>
        <row r="4312">
          <cell r="H4312">
            <v>42103018</v>
          </cell>
          <cell r="I4312" t="str">
            <v>C.S.P.I.R.  SERV.GLP IND.PIF</v>
          </cell>
          <cell r="J4312">
            <v>0</v>
          </cell>
        </row>
        <row r="4313">
          <cell r="H4313">
            <v>42103018</v>
          </cell>
          <cell r="I4313" t="str">
            <v>C.S.P.I.R.  ENV. PIF</v>
          </cell>
          <cell r="J4313">
            <v>0</v>
          </cell>
        </row>
        <row r="4314">
          <cell r="H4314">
            <v>42103018</v>
          </cell>
          <cell r="I4314" t="str">
            <v>C.S.P.I.R.  ADMIN. PL. AMB.</v>
          </cell>
          <cell r="J4314">
            <v>0</v>
          </cell>
        </row>
        <row r="4315">
          <cell r="H4315">
            <v>42103018</v>
          </cell>
          <cell r="I4315" t="str">
            <v>C.S.P.I.R.  COM. PL. AMB.</v>
          </cell>
          <cell r="J4315">
            <v>0</v>
          </cell>
        </row>
        <row r="4316">
          <cell r="H4316">
            <v>42103018</v>
          </cell>
          <cell r="I4316" t="str">
            <v>C.S.P.I.R.  LUBRICAN AMB.</v>
          </cell>
          <cell r="J4316">
            <v>0</v>
          </cell>
        </row>
        <row r="4317">
          <cell r="H4317">
            <v>42103018</v>
          </cell>
          <cell r="I4317" t="str">
            <v>C.S.P.I.R.  TRP DE CIL. AMB</v>
          </cell>
          <cell r="J4317">
            <v>0</v>
          </cell>
        </row>
        <row r="4318">
          <cell r="H4318">
            <v>42103018</v>
          </cell>
          <cell r="I4318" t="str">
            <v>C.S.P.I.R.  AREA TEC. AMB</v>
          </cell>
          <cell r="J4318">
            <v>0</v>
          </cell>
        </row>
        <row r="4319">
          <cell r="H4319">
            <v>42103018</v>
          </cell>
          <cell r="I4319" t="str">
            <v>C.S.P.I.R.  MANT. DE PL AMB</v>
          </cell>
          <cell r="J4319">
            <v>0</v>
          </cell>
        </row>
        <row r="4320">
          <cell r="H4320">
            <v>42103018</v>
          </cell>
          <cell r="I4320" t="str">
            <v>C.S.P.I.R.  MANT.CIL AMB.</v>
          </cell>
          <cell r="J4320">
            <v>0</v>
          </cell>
        </row>
        <row r="4321">
          <cell r="H4321">
            <v>42103018</v>
          </cell>
          <cell r="I4321" t="str">
            <v>C.S.P.I.R.  SERV.GLP IND.AMB</v>
          </cell>
          <cell r="J4321">
            <v>0</v>
          </cell>
        </row>
        <row r="4322">
          <cell r="H4322">
            <v>42103018</v>
          </cell>
          <cell r="I4322" t="str">
            <v>C.S.P.I.R.  ENV. AMB.</v>
          </cell>
          <cell r="J4322">
            <v>0</v>
          </cell>
        </row>
        <row r="4323">
          <cell r="H4323">
            <v>42103018</v>
          </cell>
          <cell r="I4323" t="str">
            <v>C.S.P.I.R.  ADMIN. PL. GYE.</v>
          </cell>
          <cell r="J4323">
            <v>0</v>
          </cell>
        </row>
        <row r="4324">
          <cell r="H4324">
            <v>42103018</v>
          </cell>
          <cell r="I4324" t="str">
            <v>C.S.P.I.R.  COM. PL. GYE.</v>
          </cell>
          <cell r="J4324">
            <v>0</v>
          </cell>
        </row>
        <row r="4325">
          <cell r="H4325">
            <v>42103018</v>
          </cell>
          <cell r="I4325" t="str">
            <v>C.S.P.I.R.  LUBRICAN GYE.</v>
          </cell>
          <cell r="J4325">
            <v>0</v>
          </cell>
        </row>
        <row r="4326">
          <cell r="H4326">
            <v>42103018</v>
          </cell>
          <cell r="I4326" t="str">
            <v>C.S.P.I.R.  TRP DE CIL. GYE</v>
          </cell>
          <cell r="J4326">
            <v>0</v>
          </cell>
        </row>
        <row r="4327">
          <cell r="H4327">
            <v>42103018</v>
          </cell>
          <cell r="I4327" t="str">
            <v>C.S.P.I.R.  AREA TEC. GYE</v>
          </cell>
          <cell r="J4327">
            <v>0</v>
          </cell>
        </row>
        <row r="4328">
          <cell r="H4328">
            <v>42103018</v>
          </cell>
          <cell r="I4328" t="str">
            <v>C.S.P.I.R.  MANT. DE PL GYE</v>
          </cell>
          <cell r="J4328">
            <v>0</v>
          </cell>
        </row>
        <row r="4329">
          <cell r="H4329">
            <v>42103018</v>
          </cell>
          <cell r="I4329" t="str">
            <v>C.S.P.I.R.  MANT.CIL GYE.</v>
          </cell>
          <cell r="J4329">
            <v>0</v>
          </cell>
        </row>
        <row r="4330">
          <cell r="H4330">
            <v>42103018</v>
          </cell>
          <cell r="I4330" t="str">
            <v>C.S.P.I.R.  MANT. ATM. GYE.</v>
          </cell>
          <cell r="J4330">
            <v>0</v>
          </cell>
        </row>
        <row r="4331">
          <cell r="H4331">
            <v>42103018</v>
          </cell>
          <cell r="I4331" t="str">
            <v>C.S.P.I.R.  SERV.GLP IND.GYE</v>
          </cell>
          <cell r="J4331">
            <v>0</v>
          </cell>
        </row>
        <row r="4332">
          <cell r="H4332">
            <v>42103018</v>
          </cell>
          <cell r="I4332" t="str">
            <v>C.S.P.I.R.  ENV. GYE.</v>
          </cell>
          <cell r="J4332">
            <v>0</v>
          </cell>
        </row>
        <row r="4333">
          <cell r="H4333">
            <v>42103018</v>
          </cell>
          <cell r="I4333" t="str">
            <v>C.S.P.I.R.  ADMIN. PL. IBA.</v>
          </cell>
          <cell r="J4333">
            <v>0</v>
          </cell>
        </row>
        <row r="4334">
          <cell r="H4334">
            <v>42103018</v>
          </cell>
          <cell r="I4334" t="str">
            <v>C.S.P.I.R.  COM. PL. IBA.</v>
          </cell>
          <cell r="J4334">
            <v>0</v>
          </cell>
        </row>
        <row r="4335">
          <cell r="H4335">
            <v>42103018</v>
          </cell>
          <cell r="I4335" t="str">
            <v>C.S.P.I.R.  LUBRICAN IBA.</v>
          </cell>
          <cell r="J4335">
            <v>0</v>
          </cell>
        </row>
        <row r="4336">
          <cell r="H4336">
            <v>42103018</v>
          </cell>
          <cell r="I4336" t="str">
            <v>C.S.P.I.R.  TRP DE CIL. IBA</v>
          </cell>
          <cell r="J4336">
            <v>0</v>
          </cell>
        </row>
        <row r="4337">
          <cell r="H4337">
            <v>42103018</v>
          </cell>
          <cell r="I4337" t="str">
            <v>C.S.P.I.R.  AREA TEC. IBA</v>
          </cell>
          <cell r="J4337">
            <v>0</v>
          </cell>
        </row>
        <row r="4338">
          <cell r="H4338">
            <v>42103018</v>
          </cell>
          <cell r="I4338" t="str">
            <v>C.S.P.I.R.  MANT. DE PL IBA</v>
          </cell>
          <cell r="J4338">
            <v>0</v>
          </cell>
        </row>
        <row r="4339">
          <cell r="H4339">
            <v>42103018</v>
          </cell>
          <cell r="I4339" t="str">
            <v>C.S.P.I.R.  MANT.CIL IBA.</v>
          </cell>
          <cell r="J4339">
            <v>0</v>
          </cell>
        </row>
        <row r="4340">
          <cell r="H4340">
            <v>42103018</v>
          </cell>
          <cell r="I4340" t="str">
            <v>C.S.P.I.R.  SERV.GLP IND.IBA</v>
          </cell>
          <cell r="J4340">
            <v>0</v>
          </cell>
        </row>
        <row r="4341">
          <cell r="H4341">
            <v>42103018</v>
          </cell>
          <cell r="I4341" t="str">
            <v>C.S.P.I.R.  ENV. IBA.</v>
          </cell>
          <cell r="J4341">
            <v>0</v>
          </cell>
        </row>
        <row r="4342">
          <cell r="H4342">
            <v>42103018</v>
          </cell>
          <cell r="I4342" t="str">
            <v>C.S.P.I.R.  ADMIN. PL. ISD</v>
          </cell>
          <cell r="J4342">
            <v>0</v>
          </cell>
        </row>
        <row r="4343">
          <cell r="H4343">
            <v>42103018</v>
          </cell>
          <cell r="I4343" t="str">
            <v>C.S.P.I.R.  COM. PL. ISD</v>
          </cell>
          <cell r="J4343">
            <v>0</v>
          </cell>
        </row>
        <row r="4344">
          <cell r="H4344">
            <v>42103018</v>
          </cell>
          <cell r="I4344" t="str">
            <v>C.S.P.I.R.  LUBRICAN ISD</v>
          </cell>
          <cell r="J4344">
            <v>0</v>
          </cell>
        </row>
        <row r="4345">
          <cell r="H4345">
            <v>42103018</v>
          </cell>
          <cell r="I4345" t="str">
            <v>C.S.P.I.R.  TRP DE CIL. ISD</v>
          </cell>
          <cell r="J4345">
            <v>0</v>
          </cell>
        </row>
        <row r="4346">
          <cell r="H4346">
            <v>42103018</v>
          </cell>
          <cell r="I4346" t="str">
            <v>C.S.P.I.R.  AREA TEC. ISD</v>
          </cell>
          <cell r="J4346">
            <v>0</v>
          </cell>
        </row>
        <row r="4347">
          <cell r="H4347">
            <v>42103018</v>
          </cell>
          <cell r="I4347" t="str">
            <v>C.S.P.I.R.  MANT. DE PL ISD</v>
          </cell>
          <cell r="J4347">
            <v>0</v>
          </cell>
        </row>
        <row r="4348">
          <cell r="H4348">
            <v>42103018</v>
          </cell>
          <cell r="I4348" t="str">
            <v>C.S.P.I.R.  MANT.CIL ISD</v>
          </cell>
          <cell r="J4348">
            <v>0</v>
          </cell>
        </row>
        <row r="4349">
          <cell r="H4349">
            <v>42103018</v>
          </cell>
          <cell r="I4349" t="str">
            <v>C.S.P.I.R.  MANT. ATM. ISD</v>
          </cell>
          <cell r="J4349">
            <v>0</v>
          </cell>
        </row>
        <row r="4350">
          <cell r="H4350">
            <v>42103018</v>
          </cell>
          <cell r="I4350" t="str">
            <v>C.S.P.I.R.  SERV.GLP IND.ISD</v>
          </cell>
          <cell r="J4350">
            <v>0</v>
          </cell>
        </row>
        <row r="4351">
          <cell r="H4351">
            <v>42103018</v>
          </cell>
          <cell r="I4351" t="str">
            <v>C.S.P.I.R.  ENVAS. ISD</v>
          </cell>
          <cell r="J4351">
            <v>0</v>
          </cell>
        </row>
        <row r="4352">
          <cell r="H4352">
            <v>42103018</v>
          </cell>
          <cell r="I4352" t="str">
            <v>C.S.P.I.R.  ADMIN. QTS</v>
          </cell>
          <cell r="J4352">
            <v>0</v>
          </cell>
        </row>
        <row r="4353">
          <cell r="H4353">
            <v>42103018</v>
          </cell>
          <cell r="I4353" t="str">
            <v>C.S.P.I.R.  COM. QTS</v>
          </cell>
          <cell r="J4353">
            <v>0</v>
          </cell>
        </row>
        <row r="4354">
          <cell r="H4354">
            <v>42103018</v>
          </cell>
          <cell r="I4354" t="str">
            <v>C.S.P.I.R.  LUBRICAN QTS</v>
          </cell>
          <cell r="J4354">
            <v>0</v>
          </cell>
        </row>
        <row r="4355">
          <cell r="H4355">
            <v>42103018</v>
          </cell>
          <cell r="I4355" t="str">
            <v>C.S.P.I.R.  TRP DE CIL. QTS</v>
          </cell>
          <cell r="J4355">
            <v>0</v>
          </cell>
        </row>
        <row r="4356">
          <cell r="H4356">
            <v>42103018</v>
          </cell>
          <cell r="I4356" t="str">
            <v>C.S.P.I.R.  SERV.GLP IND.QTS</v>
          </cell>
          <cell r="J4356">
            <v>0</v>
          </cell>
        </row>
        <row r="4357">
          <cell r="H4357">
            <v>42103018</v>
          </cell>
          <cell r="I4357" t="str">
            <v>C.S.P.I.R.  ADMIN. CCA</v>
          </cell>
          <cell r="J4357">
            <v>0</v>
          </cell>
        </row>
        <row r="4358">
          <cell r="H4358">
            <v>42103018</v>
          </cell>
          <cell r="I4358" t="str">
            <v>C.S.P.I.R.  COM. CCA</v>
          </cell>
          <cell r="J4358">
            <v>0</v>
          </cell>
        </row>
        <row r="4359">
          <cell r="H4359">
            <v>42103018</v>
          </cell>
          <cell r="I4359" t="str">
            <v>C.S.P.I.R.  LUBRICAN CCA</v>
          </cell>
          <cell r="J4359">
            <v>0</v>
          </cell>
        </row>
        <row r="4360">
          <cell r="H4360">
            <v>42103018</v>
          </cell>
          <cell r="I4360" t="str">
            <v>C.S.P.I.R.  TRP DE CIL. CCA</v>
          </cell>
          <cell r="J4360">
            <v>0</v>
          </cell>
        </row>
        <row r="4361">
          <cell r="H4361">
            <v>42103018</v>
          </cell>
          <cell r="I4361" t="str">
            <v>C.S.P.I.R.  ADMIN. TUL</v>
          </cell>
          <cell r="J4361">
            <v>0</v>
          </cell>
        </row>
        <row r="4362">
          <cell r="H4362">
            <v>42103018</v>
          </cell>
          <cell r="I4362" t="str">
            <v>C.S.P.I.R.  COM. TUL</v>
          </cell>
          <cell r="J4362">
            <v>0</v>
          </cell>
        </row>
        <row r="4363">
          <cell r="H4363">
            <v>42103018</v>
          </cell>
          <cell r="I4363" t="str">
            <v>C.S.P.I.R.  LUBRICAN TUL</v>
          </cell>
          <cell r="J4363">
            <v>0</v>
          </cell>
        </row>
        <row r="4364">
          <cell r="H4364">
            <v>42103018</v>
          </cell>
          <cell r="I4364" t="str">
            <v>C.S.P.I.R.  TRP DE CIL. TUL</v>
          </cell>
          <cell r="J4364">
            <v>0</v>
          </cell>
        </row>
        <row r="4365">
          <cell r="H4365">
            <v>42103018</v>
          </cell>
          <cell r="I4365" t="str">
            <v>C.S.P.I.R.  ADMIN. ESM</v>
          </cell>
          <cell r="J4365">
            <v>0</v>
          </cell>
        </row>
        <row r="4366">
          <cell r="H4366">
            <v>42103018</v>
          </cell>
          <cell r="I4366" t="str">
            <v>C.S.P.I.R.  LUBRICAN ESM</v>
          </cell>
          <cell r="J4366">
            <v>0</v>
          </cell>
        </row>
        <row r="4367">
          <cell r="H4367">
            <v>42103018</v>
          </cell>
          <cell r="I4367" t="str">
            <v>C.S.P.I.R.  TRP DE CIL. ESM</v>
          </cell>
          <cell r="J4367">
            <v>0</v>
          </cell>
        </row>
        <row r="4368">
          <cell r="H4368">
            <v>42103018</v>
          </cell>
          <cell r="I4368" t="str">
            <v>C.S.P.I.R.  ADMIN. LTG</v>
          </cell>
          <cell r="J4368">
            <v>0</v>
          </cell>
        </row>
        <row r="4369">
          <cell r="H4369">
            <v>42103018</v>
          </cell>
          <cell r="I4369" t="str">
            <v>C.S.P.I.R.  LUBRICAN LTG</v>
          </cell>
          <cell r="J4369">
            <v>0</v>
          </cell>
        </row>
        <row r="4370">
          <cell r="H4370">
            <v>42103018</v>
          </cell>
          <cell r="I4370" t="str">
            <v>C.S.P.I.R.  TRP DE CIL. LTG</v>
          </cell>
          <cell r="J4370">
            <v>0</v>
          </cell>
        </row>
        <row r="4371">
          <cell r="H4371">
            <v>42103018</v>
          </cell>
          <cell r="I4371" t="str">
            <v>C.S.P.I.R.  ADMIN. RBB</v>
          </cell>
          <cell r="J4371">
            <v>0</v>
          </cell>
        </row>
        <row r="4372">
          <cell r="H4372">
            <v>42103018</v>
          </cell>
          <cell r="I4372" t="str">
            <v>C.S.P.I.R.  LUBRICAN RBB</v>
          </cell>
          <cell r="J4372">
            <v>0</v>
          </cell>
        </row>
        <row r="4373">
          <cell r="H4373">
            <v>42103018</v>
          </cell>
          <cell r="I4373" t="str">
            <v>C.S.P.I.R.  TRP DE CIL. RBB</v>
          </cell>
          <cell r="J4373">
            <v>0</v>
          </cell>
        </row>
        <row r="4374">
          <cell r="H4374">
            <v>42103018</v>
          </cell>
          <cell r="I4374" t="str">
            <v>C.S.P.I.R.  TRP DE CIL. TEC</v>
          </cell>
          <cell r="J4374">
            <v>0</v>
          </cell>
        </row>
        <row r="4375">
          <cell r="H4375">
            <v>42103018</v>
          </cell>
          <cell r="I4375" t="str">
            <v>C.S.P.I.R.  MANT. DE PL.</v>
          </cell>
          <cell r="J4375">
            <v>0</v>
          </cell>
        </row>
        <row r="4376">
          <cell r="H4376">
            <v>42103018</v>
          </cell>
          <cell r="I4376" t="str">
            <v>C.S.P.I.R.  FABR CIL.</v>
          </cell>
          <cell r="J4376">
            <v>0</v>
          </cell>
        </row>
        <row r="4377">
          <cell r="H4377">
            <v>42103018</v>
          </cell>
          <cell r="I4377" t="str">
            <v>C.S.P.I.R.  MANT. DE PL.</v>
          </cell>
          <cell r="J4377">
            <v>0</v>
          </cell>
        </row>
        <row r="4378">
          <cell r="H4378">
            <v>42103018</v>
          </cell>
          <cell r="I4378" t="str">
            <v>C.S.P.I.R.  FABR VALV</v>
          </cell>
          <cell r="J4378">
            <v>0</v>
          </cell>
        </row>
        <row r="4379">
          <cell r="H4379">
            <v>42103018</v>
          </cell>
          <cell r="I4379" t="str">
            <v>C.S.P.I.R.  FABR REG</v>
          </cell>
          <cell r="J4379">
            <v>0</v>
          </cell>
        </row>
        <row r="4380">
          <cell r="H4380">
            <v>42103018</v>
          </cell>
          <cell r="I4380" t="str">
            <v>C.S.P.I.R.  FABR PLAST.</v>
          </cell>
          <cell r="J4380">
            <v>0</v>
          </cell>
        </row>
        <row r="4381">
          <cell r="H4381">
            <v>42103018</v>
          </cell>
          <cell r="I4381" t="str">
            <v>C.S.P.I.R.  FABR ACCES</v>
          </cell>
          <cell r="J4381">
            <v>0</v>
          </cell>
        </row>
        <row r="4382">
          <cell r="H4382">
            <v>42103019</v>
          </cell>
          <cell r="I4382" t="str">
            <v>REFRIGERIOS  RR.HH.</v>
          </cell>
          <cell r="J4382">
            <v>864</v>
          </cell>
        </row>
        <row r="4383">
          <cell r="H4383">
            <v>42103019</v>
          </cell>
          <cell r="I4383" t="str">
            <v>REFRIGERIOS  CONTRALORIA</v>
          </cell>
          <cell r="J4383">
            <v>0</v>
          </cell>
        </row>
        <row r="4384">
          <cell r="H4384">
            <v>42103019</v>
          </cell>
          <cell r="I4384" t="str">
            <v>REFRIGERIOS  TESORERIA</v>
          </cell>
          <cell r="J4384">
            <v>0</v>
          </cell>
        </row>
        <row r="4385">
          <cell r="H4385">
            <v>42103019</v>
          </cell>
          <cell r="I4385" t="str">
            <v>REFRIGERIOS  SISTEMAS</v>
          </cell>
          <cell r="J4385">
            <v>0</v>
          </cell>
        </row>
        <row r="4386">
          <cell r="H4386">
            <v>42103019</v>
          </cell>
          <cell r="I4386" t="str">
            <v>REFRIGERIOS  PRESUPUESTOS</v>
          </cell>
          <cell r="J4386">
            <v>0</v>
          </cell>
        </row>
        <row r="4387">
          <cell r="H4387">
            <v>42103019</v>
          </cell>
          <cell r="I4387" t="str">
            <v>REFRIGERIOS  COMPRAS</v>
          </cell>
          <cell r="J4387">
            <v>0</v>
          </cell>
        </row>
        <row r="4388">
          <cell r="H4388">
            <v>42103019</v>
          </cell>
          <cell r="I4388" t="str">
            <v>REFRIGERIOS  AUDITORIA</v>
          </cell>
          <cell r="J4388">
            <v>0</v>
          </cell>
        </row>
        <row r="4389">
          <cell r="H4389">
            <v>42103019</v>
          </cell>
          <cell r="I4389" t="str">
            <v>REFRIGERIOS  COM.</v>
          </cell>
          <cell r="J4389">
            <v>0</v>
          </cell>
        </row>
        <row r="4390">
          <cell r="H4390">
            <v>42103019</v>
          </cell>
          <cell r="I4390" t="str">
            <v>REFRIGERIOS  INSTALACIONES</v>
          </cell>
          <cell r="J4390">
            <v>0</v>
          </cell>
        </row>
        <row r="4391">
          <cell r="H4391">
            <v>42103019</v>
          </cell>
          <cell r="I4391" t="str">
            <v>REFRIGERIOS  LUBRICAN MTZ</v>
          </cell>
          <cell r="J4391">
            <v>0</v>
          </cell>
        </row>
        <row r="4392">
          <cell r="H4392">
            <v>42103019</v>
          </cell>
          <cell r="I4392" t="str">
            <v>REFRIGERIOS  AREA TECNICA</v>
          </cell>
          <cell r="J4392">
            <v>0</v>
          </cell>
        </row>
        <row r="4393">
          <cell r="H4393">
            <v>42103019</v>
          </cell>
          <cell r="I4393" t="str">
            <v>REFRIGERIOS  CRTL DE CALIDAD</v>
          </cell>
          <cell r="J4393">
            <v>0</v>
          </cell>
        </row>
        <row r="4394">
          <cell r="H4394">
            <v>42103019</v>
          </cell>
          <cell r="I4394" t="str">
            <v>REFRIGERIOS  ADMIN. PL. PIF</v>
          </cell>
          <cell r="J4394">
            <v>2712.97</v>
          </cell>
        </row>
        <row r="4395">
          <cell r="H4395">
            <v>42103019</v>
          </cell>
          <cell r="I4395" t="str">
            <v>REFRIGERIOS  COM. PL. PIF</v>
          </cell>
          <cell r="J4395">
            <v>0</v>
          </cell>
        </row>
        <row r="4396">
          <cell r="H4396">
            <v>42103019</v>
          </cell>
          <cell r="I4396" t="str">
            <v>REFRIGERIOS  LUBRICAN PIF</v>
          </cell>
          <cell r="J4396">
            <v>0</v>
          </cell>
        </row>
        <row r="4397">
          <cell r="H4397">
            <v>42103019</v>
          </cell>
          <cell r="I4397" t="str">
            <v>REFRIGERIOS  TRP DE CIL. PIF</v>
          </cell>
          <cell r="J4397">
            <v>0</v>
          </cell>
        </row>
        <row r="4398">
          <cell r="H4398">
            <v>42103019</v>
          </cell>
          <cell r="I4398" t="str">
            <v>REFRIGERIOS  AREA TEC. PIF</v>
          </cell>
          <cell r="J4398">
            <v>2548.0500000000002</v>
          </cell>
        </row>
        <row r="4399">
          <cell r="H4399">
            <v>42103019</v>
          </cell>
          <cell r="I4399" t="str">
            <v>REFRIGERIOS  MANT. DE PL PIF</v>
          </cell>
          <cell r="J4399">
            <v>5425.91</v>
          </cell>
        </row>
        <row r="4400">
          <cell r="H4400">
            <v>42103019</v>
          </cell>
          <cell r="I4400" t="str">
            <v>REFRIGERIOS  MANT.CIL PIF</v>
          </cell>
          <cell r="J4400">
            <v>17210.87</v>
          </cell>
        </row>
        <row r="4401">
          <cell r="H4401">
            <v>42103019</v>
          </cell>
          <cell r="I4401" t="str">
            <v>REFRIGERIOS  MANT. ATM. PIF</v>
          </cell>
          <cell r="J4401">
            <v>4521.6099999999997</v>
          </cell>
        </row>
        <row r="4402">
          <cell r="H4402">
            <v>42103019</v>
          </cell>
          <cell r="I4402" t="str">
            <v>REFRIGERIOS  SERV.GLP IND.PIF</v>
          </cell>
          <cell r="J4402">
            <v>0</v>
          </cell>
        </row>
        <row r="4403">
          <cell r="H4403">
            <v>42103019</v>
          </cell>
          <cell r="I4403" t="str">
            <v>REFRIGERIOS  ENV. PIF</v>
          </cell>
          <cell r="J4403">
            <v>58780.58</v>
          </cell>
        </row>
        <row r="4404">
          <cell r="H4404">
            <v>42103019</v>
          </cell>
          <cell r="I4404" t="str">
            <v>REFRIGERIOS  ADMIN. PL. AMB.</v>
          </cell>
          <cell r="J4404">
            <v>0</v>
          </cell>
        </row>
        <row r="4405">
          <cell r="H4405">
            <v>42103019</v>
          </cell>
          <cell r="I4405" t="str">
            <v>REFRIGERIOS  COM. PL. AMB.</v>
          </cell>
          <cell r="J4405">
            <v>0</v>
          </cell>
        </row>
        <row r="4406">
          <cell r="H4406">
            <v>42103019</v>
          </cell>
          <cell r="I4406" t="str">
            <v>REFRIGERIOS  LUBRICAN AMB.</v>
          </cell>
          <cell r="J4406">
            <v>0</v>
          </cell>
        </row>
        <row r="4407">
          <cell r="H4407">
            <v>42103019</v>
          </cell>
          <cell r="I4407" t="str">
            <v>REFRIGERIOS  TRP DE CIL. AMB</v>
          </cell>
          <cell r="J4407">
            <v>0</v>
          </cell>
        </row>
        <row r="4408">
          <cell r="H4408">
            <v>42103019</v>
          </cell>
          <cell r="I4408" t="str">
            <v>REFRIGERIOS  AREA TEC. AMB</v>
          </cell>
          <cell r="J4408">
            <v>2988.47</v>
          </cell>
        </row>
        <row r="4409">
          <cell r="H4409">
            <v>42103019</v>
          </cell>
          <cell r="I4409" t="str">
            <v>REFRIGERIOS  MANT. DE PL AMB</v>
          </cell>
          <cell r="J4409">
            <v>1956.33</v>
          </cell>
        </row>
        <row r="4410">
          <cell r="H4410">
            <v>42103019</v>
          </cell>
          <cell r="I4410" t="str">
            <v>REFRIGERIOS  MANT.CIL AMB.</v>
          </cell>
          <cell r="J4410">
            <v>4890.8</v>
          </cell>
        </row>
        <row r="4411">
          <cell r="H4411">
            <v>42103019</v>
          </cell>
          <cell r="I4411" t="str">
            <v>REFRIGERIOS  SERV.GLP IND.AMB</v>
          </cell>
          <cell r="J4411">
            <v>0</v>
          </cell>
        </row>
        <row r="4412">
          <cell r="H4412">
            <v>42103019</v>
          </cell>
          <cell r="I4412" t="str">
            <v>REFRIGERIOS  ENV. AMB.</v>
          </cell>
          <cell r="J4412">
            <v>18539.5</v>
          </cell>
        </row>
        <row r="4413">
          <cell r="H4413">
            <v>42103019</v>
          </cell>
          <cell r="I4413" t="str">
            <v>REFRIGERIOS  ADMIN. PL. GYE.</v>
          </cell>
          <cell r="J4413">
            <v>0</v>
          </cell>
        </row>
        <row r="4414">
          <cell r="H4414">
            <v>42103019</v>
          </cell>
          <cell r="I4414" t="str">
            <v>REFRIGERIOS  COM. PL. GYE.</v>
          </cell>
          <cell r="J4414">
            <v>0</v>
          </cell>
        </row>
        <row r="4415">
          <cell r="H4415">
            <v>42103019</v>
          </cell>
          <cell r="I4415" t="str">
            <v>REFRIGERIOS  LUBRICAN GYE.</v>
          </cell>
          <cell r="J4415">
            <v>0</v>
          </cell>
        </row>
        <row r="4416">
          <cell r="H4416">
            <v>42103019</v>
          </cell>
          <cell r="I4416" t="str">
            <v>REFRIGERIOS  TRP DE CIL. GYE</v>
          </cell>
          <cell r="J4416">
            <v>0</v>
          </cell>
        </row>
        <row r="4417">
          <cell r="H4417">
            <v>42103019</v>
          </cell>
          <cell r="I4417" t="str">
            <v>REFRIGERIOS  AREA TEC. GYE</v>
          </cell>
          <cell r="J4417">
            <v>0</v>
          </cell>
        </row>
        <row r="4418">
          <cell r="H4418">
            <v>42103019</v>
          </cell>
          <cell r="I4418" t="str">
            <v>REFRIGERIOS  MANT. DE PL GYE</v>
          </cell>
          <cell r="J4418">
            <v>0</v>
          </cell>
        </row>
        <row r="4419">
          <cell r="H4419">
            <v>42103019</v>
          </cell>
          <cell r="I4419" t="str">
            <v>REFRIGERIOS  MANT.CIL GYE.</v>
          </cell>
          <cell r="J4419">
            <v>0</v>
          </cell>
        </row>
        <row r="4420">
          <cell r="H4420">
            <v>42103019</v>
          </cell>
          <cell r="I4420" t="str">
            <v>REFRIGERIOS  MANT. ATM. GYE.</v>
          </cell>
          <cell r="J4420">
            <v>0</v>
          </cell>
        </row>
        <row r="4421">
          <cell r="H4421">
            <v>42103019</v>
          </cell>
          <cell r="I4421" t="str">
            <v>REFRIGERIOS  SERV.GLP IND.GYE</v>
          </cell>
          <cell r="J4421">
            <v>0</v>
          </cell>
        </row>
        <row r="4422">
          <cell r="H4422">
            <v>42103019</v>
          </cell>
          <cell r="I4422" t="str">
            <v>REFRIGERIOS  ENV. GYE.</v>
          </cell>
          <cell r="J4422">
            <v>0</v>
          </cell>
        </row>
        <row r="4423">
          <cell r="H4423">
            <v>42103019</v>
          </cell>
          <cell r="I4423" t="str">
            <v>REFRIGERIOS  ADMIN. PL. IBA.</v>
          </cell>
          <cell r="J4423">
            <v>5068.53</v>
          </cell>
        </row>
        <row r="4424">
          <cell r="H4424">
            <v>42103019</v>
          </cell>
          <cell r="I4424" t="str">
            <v>REFRIGERIOS  COM. PL. IBA.</v>
          </cell>
          <cell r="J4424">
            <v>0</v>
          </cell>
        </row>
        <row r="4425">
          <cell r="H4425">
            <v>42103019</v>
          </cell>
          <cell r="I4425" t="str">
            <v>REFRIGERIOS  LUBRICAN IBA.</v>
          </cell>
          <cell r="J4425">
            <v>0</v>
          </cell>
        </row>
        <row r="4426">
          <cell r="H4426">
            <v>42103019</v>
          </cell>
          <cell r="I4426" t="str">
            <v>REFRIGERIOS  TRP DE CIL. IBA</v>
          </cell>
          <cell r="J4426">
            <v>0</v>
          </cell>
        </row>
        <row r="4427">
          <cell r="H4427">
            <v>42103019</v>
          </cell>
          <cell r="I4427" t="str">
            <v>REFRIGERIOS  AREA TEC. IBA</v>
          </cell>
          <cell r="J4427">
            <v>1269.1099999999999</v>
          </cell>
        </row>
        <row r="4428">
          <cell r="H4428">
            <v>42103019</v>
          </cell>
          <cell r="I4428" t="str">
            <v>REFRIGERIOS  MANT. DE PL IBA</v>
          </cell>
          <cell r="J4428">
            <v>2966.07</v>
          </cell>
        </row>
        <row r="4429">
          <cell r="H4429">
            <v>42103019</v>
          </cell>
          <cell r="I4429" t="str">
            <v>REFRIGERIOS  MANT.CIL IBA.</v>
          </cell>
          <cell r="J4429">
            <v>1278.1099999999999</v>
          </cell>
        </row>
        <row r="4430">
          <cell r="H4430">
            <v>42103019</v>
          </cell>
          <cell r="I4430" t="str">
            <v>REFRIGERIOS  SERV.GLP IND.IBA</v>
          </cell>
          <cell r="J4430">
            <v>0</v>
          </cell>
        </row>
        <row r="4431">
          <cell r="H4431">
            <v>42103019</v>
          </cell>
          <cell r="I4431" t="str">
            <v>REFRIGERIOS  ENV. IBA.</v>
          </cell>
          <cell r="J4431">
            <v>11107.38</v>
          </cell>
        </row>
        <row r="4432">
          <cell r="H4432">
            <v>42103019</v>
          </cell>
          <cell r="I4432" t="str">
            <v>REFRIGERIOS  ADMIN. PL. ISD</v>
          </cell>
          <cell r="J4432">
            <v>0</v>
          </cell>
        </row>
        <row r="4433">
          <cell r="H4433">
            <v>42103019</v>
          </cell>
          <cell r="I4433" t="str">
            <v>REFRIGERIOS  COM. PL. ISD</v>
          </cell>
          <cell r="J4433">
            <v>0</v>
          </cell>
        </row>
        <row r="4434">
          <cell r="H4434">
            <v>42103019</v>
          </cell>
          <cell r="I4434" t="str">
            <v>REFRIGERIOS  LUBRICAN ISD</v>
          </cell>
          <cell r="J4434">
            <v>0</v>
          </cell>
        </row>
        <row r="4435">
          <cell r="H4435">
            <v>42103019</v>
          </cell>
          <cell r="I4435" t="str">
            <v>REFRIGERIOS  TRP DE CIL. ISD</v>
          </cell>
          <cell r="J4435">
            <v>0</v>
          </cell>
        </row>
        <row r="4436">
          <cell r="H4436">
            <v>42103019</v>
          </cell>
          <cell r="I4436" t="str">
            <v>REFRIGERIOS  AREA TEC. ISD</v>
          </cell>
          <cell r="J4436">
            <v>0</v>
          </cell>
        </row>
        <row r="4437">
          <cell r="H4437">
            <v>42103019</v>
          </cell>
          <cell r="I4437" t="str">
            <v>REFRIGERIOS  MANT. DE PL ISD</v>
          </cell>
          <cell r="J4437">
            <v>0</v>
          </cell>
        </row>
        <row r="4438">
          <cell r="H4438">
            <v>42103019</v>
          </cell>
          <cell r="I4438" t="str">
            <v>REFRIGERIOS  MANT.CIL ISD</v>
          </cell>
          <cell r="J4438">
            <v>0</v>
          </cell>
        </row>
        <row r="4439">
          <cell r="H4439">
            <v>42103019</v>
          </cell>
          <cell r="I4439" t="str">
            <v>REFRIGERIOS  MANT. ATM. ISD</v>
          </cell>
          <cell r="J4439">
            <v>0</v>
          </cell>
        </row>
        <row r="4440">
          <cell r="H4440">
            <v>42103019</v>
          </cell>
          <cell r="I4440" t="str">
            <v>REFRIGERIOS  SERV.GLP IND.ISD</v>
          </cell>
          <cell r="J4440">
            <v>0</v>
          </cell>
        </row>
        <row r="4441">
          <cell r="H4441">
            <v>42103019</v>
          </cell>
          <cell r="I4441" t="str">
            <v>REFRIGERIOS  ENVAS. ISD</v>
          </cell>
          <cell r="J4441">
            <v>0</v>
          </cell>
        </row>
        <row r="4442">
          <cell r="H4442">
            <v>42103019</v>
          </cell>
          <cell r="I4442" t="str">
            <v>REFRIGERIOS  ADMIN. QTS</v>
          </cell>
          <cell r="J4442">
            <v>1.8</v>
          </cell>
        </row>
        <row r="4443">
          <cell r="H4443">
            <v>42103019</v>
          </cell>
          <cell r="I4443" t="str">
            <v>REFRIGERIOS  COM. QTS</v>
          </cell>
          <cell r="J4443">
            <v>381.6</v>
          </cell>
        </row>
        <row r="4444">
          <cell r="H4444">
            <v>42103019</v>
          </cell>
          <cell r="I4444" t="str">
            <v>REFRIGERIOS  LUBRICAN QTS</v>
          </cell>
          <cell r="J4444">
            <v>0</v>
          </cell>
        </row>
        <row r="4445">
          <cell r="H4445">
            <v>42103019</v>
          </cell>
          <cell r="I4445" t="str">
            <v>REFRIGERIOS  TRP DE CIL. QTS</v>
          </cell>
          <cell r="J4445">
            <v>0</v>
          </cell>
        </row>
        <row r="4446">
          <cell r="H4446">
            <v>42103019</v>
          </cell>
          <cell r="I4446" t="str">
            <v>REFRIGERIOS  MANT. DE PL QTS</v>
          </cell>
          <cell r="J4446">
            <v>4463.92</v>
          </cell>
        </row>
        <row r="4447">
          <cell r="H4447">
            <v>42103019</v>
          </cell>
          <cell r="I4447" t="str">
            <v>REFRIGERIOS  SERV.GLP IND.QTS</v>
          </cell>
          <cell r="J4447">
            <v>9037.7099999999991</v>
          </cell>
        </row>
        <row r="4448">
          <cell r="H4448">
            <v>42103019</v>
          </cell>
          <cell r="I4448" t="str">
            <v>REFRIGERIOS  ADMIN. CCA</v>
          </cell>
          <cell r="J4448">
            <v>0</v>
          </cell>
        </row>
        <row r="4449">
          <cell r="H4449">
            <v>42103019</v>
          </cell>
          <cell r="I4449" t="str">
            <v>REFRIGERIOS  COM. CCA</v>
          </cell>
          <cell r="J4449">
            <v>1679.4</v>
          </cell>
        </row>
        <row r="4450">
          <cell r="H4450">
            <v>42103019</v>
          </cell>
          <cell r="I4450" t="str">
            <v>REFRIGERIOS  LUBRICAN CCA</v>
          </cell>
          <cell r="J4450">
            <v>0</v>
          </cell>
        </row>
        <row r="4451">
          <cell r="H4451">
            <v>42103019</v>
          </cell>
          <cell r="I4451" t="str">
            <v>REFRIGERIOS  TRP DE CIL. CCA</v>
          </cell>
          <cell r="J4451">
            <v>0</v>
          </cell>
        </row>
        <row r="4452">
          <cell r="H4452">
            <v>42103019</v>
          </cell>
          <cell r="I4452" t="str">
            <v>REFRIGERIOS  ADMIN. TUL</v>
          </cell>
          <cell r="J4452">
            <v>0</v>
          </cell>
        </row>
        <row r="4453">
          <cell r="H4453">
            <v>42103019</v>
          </cell>
          <cell r="I4453" t="str">
            <v>REFRIGERIOS  COM. TUL</v>
          </cell>
          <cell r="J4453">
            <v>1474.2</v>
          </cell>
        </row>
        <row r="4454">
          <cell r="H4454">
            <v>42103019</v>
          </cell>
          <cell r="I4454" t="str">
            <v>REFRIGERIOS  LUBRICAN TUL</v>
          </cell>
          <cell r="J4454">
            <v>0</v>
          </cell>
        </row>
        <row r="4455">
          <cell r="H4455">
            <v>42103019</v>
          </cell>
          <cell r="I4455" t="str">
            <v>REFRIGERIOS  TRP DE CIL. TUL</v>
          </cell>
          <cell r="J4455">
            <v>0</v>
          </cell>
        </row>
        <row r="4456">
          <cell r="H4456">
            <v>42103019</v>
          </cell>
          <cell r="I4456" t="str">
            <v>REFRIGERIOS  ADMIN. ESM</v>
          </cell>
          <cell r="J4456">
            <v>0</v>
          </cell>
        </row>
        <row r="4457">
          <cell r="H4457">
            <v>42103019</v>
          </cell>
          <cell r="I4457" t="str">
            <v>REFRIGERIOS  LUBRICAN ESM</v>
          </cell>
          <cell r="J4457">
            <v>0</v>
          </cell>
        </row>
        <row r="4458">
          <cell r="H4458">
            <v>42103019</v>
          </cell>
          <cell r="I4458" t="str">
            <v>REFRIGERIOS  TRP DE CIL. ESM</v>
          </cell>
          <cell r="J4458">
            <v>0</v>
          </cell>
        </row>
        <row r="4459">
          <cell r="H4459">
            <v>42103019</v>
          </cell>
          <cell r="I4459" t="str">
            <v>REFRIGERIOS  ADMIN. LTG</v>
          </cell>
          <cell r="J4459">
            <v>0</v>
          </cell>
        </row>
        <row r="4460">
          <cell r="H4460">
            <v>42103019</v>
          </cell>
          <cell r="I4460" t="str">
            <v>REFRIGERIOS  LUBRICAN LTG</v>
          </cell>
          <cell r="J4460">
            <v>0</v>
          </cell>
        </row>
        <row r="4461">
          <cell r="H4461">
            <v>42103019</v>
          </cell>
          <cell r="I4461" t="str">
            <v>REFRIGERIOS  TRP DE CIL. LTG</v>
          </cell>
          <cell r="J4461">
            <v>0</v>
          </cell>
        </row>
        <row r="4462">
          <cell r="H4462">
            <v>42103019</v>
          </cell>
          <cell r="I4462" t="str">
            <v>REFRIGERIOS  ADMIN. RBB</v>
          </cell>
          <cell r="J4462">
            <v>0</v>
          </cell>
        </row>
        <row r="4463">
          <cell r="H4463">
            <v>42103019</v>
          </cell>
          <cell r="I4463" t="str">
            <v>REFRIGERIOS  LUBRICAN RBB</v>
          </cell>
          <cell r="J4463">
            <v>0</v>
          </cell>
        </row>
        <row r="4464">
          <cell r="H4464">
            <v>42103019</v>
          </cell>
          <cell r="I4464" t="str">
            <v>REFRIGERIOS  TRP DE CIL. RBB</v>
          </cell>
          <cell r="J4464">
            <v>0</v>
          </cell>
        </row>
        <row r="4465">
          <cell r="H4465">
            <v>42103019</v>
          </cell>
          <cell r="I4465" t="str">
            <v>REFRIGERIOS  TRP DE CIL. TEC</v>
          </cell>
          <cell r="J4465">
            <v>0</v>
          </cell>
        </row>
        <row r="4466">
          <cell r="H4466">
            <v>42103019</v>
          </cell>
          <cell r="I4466" t="str">
            <v>REFRIGERIOS  MANT. DE PL.</v>
          </cell>
          <cell r="J4466">
            <v>0</v>
          </cell>
        </row>
        <row r="4467">
          <cell r="H4467">
            <v>42103019</v>
          </cell>
          <cell r="I4467" t="str">
            <v>REFRIGERIOS  FABR CIL.</v>
          </cell>
          <cell r="J4467">
            <v>0</v>
          </cell>
        </row>
        <row r="4468">
          <cell r="H4468">
            <v>42103019</v>
          </cell>
          <cell r="I4468" t="str">
            <v>REFRIGERIOS  MANT. DE PL.</v>
          </cell>
          <cell r="J4468">
            <v>0</v>
          </cell>
        </row>
        <row r="4469">
          <cell r="H4469">
            <v>42103019</v>
          </cell>
          <cell r="I4469" t="str">
            <v>REFRIGERIOS  FABR VALV</v>
          </cell>
          <cell r="J4469">
            <v>0</v>
          </cell>
        </row>
        <row r="4470">
          <cell r="H4470">
            <v>42103019</v>
          </cell>
          <cell r="I4470" t="str">
            <v>REFRIGERIOS  FABR REG</v>
          </cell>
          <cell r="J4470">
            <v>0</v>
          </cell>
        </row>
        <row r="4471">
          <cell r="H4471">
            <v>42103019</v>
          </cell>
          <cell r="I4471" t="str">
            <v>REFRIGERIOS  FABR PLAST.</v>
          </cell>
          <cell r="J4471">
            <v>0</v>
          </cell>
        </row>
        <row r="4472">
          <cell r="H4472">
            <v>42103019</v>
          </cell>
          <cell r="I4472" t="str">
            <v>REFRIGERIOS  FABR ACCES</v>
          </cell>
          <cell r="J4472">
            <v>0</v>
          </cell>
        </row>
        <row r="4473">
          <cell r="H4473">
            <v>42103020</v>
          </cell>
          <cell r="I4473" t="str">
            <v>UNIFORME RR.HH.</v>
          </cell>
          <cell r="J4473">
            <v>0</v>
          </cell>
        </row>
        <row r="4474">
          <cell r="H4474">
            <v>42103020</v>
          </cell>
          <cell r="I4474" t="str">
            <v>UNIFORME CONTRALORIA</v>
          </cell>
          <cell r="J4474">
            <v>0</v>
          </cell>
        </row>
        <row r="4475">
          <cell r="H4475">
            <v>42103020</v>
          </cell>
          <cell r="I4475" t="str">
            <v>UNIFORME TESORERIA</v>
          </cell>
          <cell r="J4475">
            <v>0</v>
          </cell>
        </row>
        <row r="4476">
          <cell r="H4476">
            <v>42103020</v>
          </cell>
          <cell r="I4476" t="str">
            <v>UNIFORME SISTEMAS</v>
          </cell>
          <cell r="J4476">
            <v>0</v>
          </cell>
        </row>
        <row r="4477">
          <cell r="H4477">
            <v>42103020</v>
          </cell>
          <cell r="I4477" t="str">
            <v>UNIFORME PRESUPUESTOS</v>
          </cell>
          <cell r="J4477">
            <v>0</v>
          </cell>
        </row>
        <row r="4478">
          <cell r="H4478">
            <v>42103020</v>
          </cell>
          <cell r="I4478" t="str">
            <v>UNIFORME COMPRAS</v>
          </cell>
          <cell r="J4478">
            <v>60</v>
          </cell>
        </row>
        <row r="4479">
          <cell r="H4479">
            <v>42103020</v>
          </cell>
          <cell r="I4479" t="str">
            <v>UNIFORME AUDITORIA</v>
          </cell>
          <cell r="J4479">
            <v>0</v>
          </cell>
        </row>
        <row r="4480">
          <cell r="H4480">
            <v>42103020</v>
          </cell>
          <cell r="I4480" t="str">
            <v>UNIFORME COMERCIALIZACION</v>
          </cell>
          <cell r="J4480">
            <v>0</v>
          </cell>
        </row>
        <row r="4481">
          <cell r="H4481">
            <v>42103020</v>
          </cell>
          <cell r="I4481" t="str">
            <v>UNIFORME INSTALACIONES</v>
          </cell>
          <cell r="J4481">
            <v>0</v>
          </cell>
        </row>
        <row r="4482">
          <cell r="H4482">
            <v>42103020</v>
          </cell>
          <cell r="I4482" t="str">
            <v>UNIFORME LUBRICANTES MTZ</v>
          </cell>
          <cell r="J4482">
            <v>0</v>
          </cell>
        </row>
        <row r="4483">
          <cell r="H4483">
            <v>42103020</v>
          </cell>
          <cell r="I4483" t="str">
            <v>UNIFORME AREA TECNICA</v>
          </cell>
          <cell r="J4483">
            <v>628.5</v>
          </cell>
        </row>
        <row r="4484">
          <cell r="H4484">
            <v>42103020</v>
          </cell>
          <cell r="I4484" t="str">
            <v>UNIFORME CONTROL CALIDAD</v>
          </cell>
          <cell r="J4484">
            <v>0</v>
          </cell>
        </row>
        <row r="4485">
          <cell r="H4485">
            <v>42103020</v>
          </cell>
          <cell r="I4485" t="str">
            <v>UNIFORME ADMIN. PL. PIF</v>
          </cell>
          <cell r="J4485">
            <v>0</v>
          </cell>
        </row>
        <row r="4486">
          <cell r="H4486">
            <v>42103020</v>
          </cell>
          <cell r="I4486" t="str">
            <v>UNIFORMES COM PL PFO</v>
          </cell>
          <cell r="J4486">
            <v>0</v>
          </cell>
        </row>
        <row r="4487">
          <cell r="H4487">
            <v>42103020</v>
          </cell>
          <cell r="I4487" t="str">
            <v>UNIFORME LUBRICANTES PIFO</v>
          </cell>
          <cell r="J4487">
            <v>0</v>
          </cell>
        </row>
        <row r="4488">
          <cell r="H4488">
            <v>42103020</v>
          </cell>
          <cell r="I4488" t="str">
            <v>UNIFORME TRANSP CILS PFO</v>
          </cell>
          <cell r="J4488">
            <v>0</v>
          </cell>
        </row>
        <row r="4489">
          <cell r="H4489">
            <v>42103020</v>
          </cell>
          <cell r="I4489" t="str">
            <v>UNIFORME AREA TECNICA PFO</v>
          </cell>
          <cell r="J4489">
            <v>841.33</v>
          </cell>
        </row>
        <row r="4490">
          <cell r="H4490">
            <v>42103020</v>
          </cell>
          <cell r="I4490" t="str">
            <v>UNIFORME MANT  PL PIFO</v>
          </cell>
          <cell r="J4490">
            <v>174.81</v>
          </cell>
        </row>
        <row r="4491">
          <cell r="H4491">
            <v>42103020</v>
          </cell>
          <cell r="I4491" t="str">
            <v>UNIFORME MANT.CIL PIFO</v>
          </cell>
          <cell r="J4491">
            <v>3564.2</v>
          </cell>
        </row>
        <row r="4492">
          <cell r="H4492">
            <v>42103020</v>
          </cell>
          <cell r="I4492" t="str">
            <v>UNIFORME MANT AUTOM PIFO</v>
          </cell>
          <cell r="J4492">
            <v>456.42</v>
          </cell>
        </row>
        <row r="4493">
          <cell r="H4493">
            <v>42103020</v>
          </cell>
          <cell r="I4493" t="str">
            <v>UNIFORME SERV GLP IND PIF</v>
          </cell>
          <cell r="J4493">
            <v>0</v>
          </cell>
        </row>
        <row r="4494">
          <cell r="H4494">
            <v>42103020</v>
          </cell>
          <cell r="I4494" t="str">
            <v>UNIFORME ENVAS. PIFO</v>
          </cell>
          <cell r="J4494">
            <v>5364.06</v>
          </cell>
        </row>
        <row r="4495">
          <cell r="H4495">
            <v>42103020</v>
          </cell>
          <cell r="I4495" t="str">
            <v>UNIFORME ADMIN. PL. AMB.</v>
          </cell>
          <cell r="J4495">
            <v>233.81</v>
          </cell>
        </row>
        <row r="4496">
          <cell r="H4496">
            <v>42103020</v>
          </cell>
          <cell r="I4496" t="str">
            <v>UNIFORMES COM PL AMB</v>
          </cell>
          <cell r="J4496">
            <v>0</v>
          </cell>
        </row>
        <row r="4497">
          <cell r="H4497">
            <v>42103020</v>
          </cell>
          <cell r="I4497" t="str">
            <v>UNIFORME LUBRICANTES AMB.</v>
          </cell>
          <cell r="J4497">
            <v>0</v>
          </cell>
        </row>
        <row r="4498">
          <cell r="H4498">
            <v>42103020</v>
          </cell>
          <cell r="I4498" t="str">
            <v>UNIFORME TRANSP CILS AMB</v>
          </cell>
          <cell r="J4498">
            <v>0</v>
          </cell>
        </row>
        <row r="4499">
          <cell r="H4499">
            <v>42103020</v>
          </cell>
          <cell r="I4499" t="str">
            <v>UNIFORME AREA TECNICA AMB</v>
          </cell>
          <cell r="J4499">
            <v>380.71</v>
          </cell>
        </row>
        <row r="4500">
          <cell r="H4500">
            <v>42103020</v>
          </cell>
          <cell r="I4500" t="str">
            <v>UNIFORME MANT PL AMB</v>
          </cell>
          <cell r="J4500">
            <v>350.71</v>
          </cell>
        </row>
        <row r="4501">
          <cell r="H4501">
            <v>42103020</v>
          </cell>
          <cell r="I4501" t="str">
            <v>UNIFORME MANT.CIL AMB.</v>
          </cell>
          <cell r="J4501">
            <v>1109.95</v>
          </cell>
        </row>
        <row r="4502">
          <cell r="H4502">
            <v>42103020</v>
          </cell>
          <cell r="I4502" t="str">
            <v>UNIFORME SERV GLP IND AMB</v>
          </cell>
          <cell r="J4502">
            <v>0</v>
          </cell>
        </row>
        <row r="4503">
          <cell r="H4503">
            <v>42103020</v>
          </cell>
          <cell r="I4503" t="str">
            <v>UNIFORME ENVAS. AMB.</v>
          </cell>
          <cell r="J4503">
            <v>3793.14</v>
          </cell>
        </row>
        <row r="4504">
          <cell r="H4504">
            <v>42103020</v>
          </cell>
          <cell r="I4504" t="str">
            <v>UNIFORME ADMIN. PL. GYE.</v>
          </cell>
          <cell r="J4504">
            <v>0</v>
          </cell>
        </row>
        <row r="4505">
          <cell r="H4505">
            <v>42103020</v>
          </cell>
          <cell r="I4505" t="str">
            <v>UNIFORMES COM PL GYE</v>
          </cell>
          <cell r="J4505">
            <v>0</v>
          </cell>
        </row>
        <row r="4506">
          <cell r="H4506">
            <v>42103020</v>
          </cell>
          <cell r="I4506" t="str">
            <v>UNIFORME LUBRICANTES GYE.</v>
          </cell>
          <cell r="J4506">
            <v>0</v>
          </cell>
        </row>
        <row r="4507">
          <cell r="H4507">
            <v>42103020</v>
          </cell>
          <cell r="I4507" t="str">
            <v>UNIFORME TRANSP CILS GYE</v>
          </cell>
          <cell r="J4507">
            <v>0</v>
          </cell>
        </row>
        <row r="4508">
          <cell r="H4508">
            <v>42103020</v>
          </cell>
          <cell r="I4508" t="str">
            <v>UNIFORME AREA TECNICA GYE</v>
          </cell>
          <cell r="J4508">
            <v>0</v>
          </cell>
        </row>
        <row r="4509">
          <cell r="H4509">
            <v>42103020</v>
          </cell>
          <cell r="I4509" t="str">
            <v>UNIFORME MANT PL GYE</v>
          </cell>
          <cell r="J4509">
            <v>0</v>
          </cell>
        </row>
        <row r="4510">
          <cell r="H4510">
            <v>42103020</v>
          </cell>
          <cell r="I4510" t="str">
            <v>UNIFORME MANT.CIL GYE.</v>
          </cell>
          <cell r="J4510">
            <v>0</v>
          </cell>
        </row>
        <row r="4511">
          <cell r="H4511">
            <v>42103020</v>
          </cell>
          <cell r="I4511" t="str">
            <v>UNIFORME MANT AUTOM GYE</v>
          </cell>
          <cell r="J4511">
            <v>0</v>
          </cell>
        </row>
        <row r="4512">
          <cell r="H4512">
            <v>42103020</v>
          </cell>
          <cell r="I4512" t="str">
            <v>UNIFORME SERV GLP IND GYE</v>
          </cell>
          <cell r="J4512">
            <v>0</v>
          </cell>
        </row>
        <row r="4513">
          <cell r="H4513">
            <v>42103020</v>
          </cell>
          <cell r="I4513" t="str">
            <v>UNIFORME ENVAS. GYE.</v>
          </cell>
          <cell r="J4513">
            <v>0</v>
          </cell>
        </row>
        <row r="4514">
          <cell r="H4514">
            <v>42103020</v>
          </cell>
          <cell r="I4514" t="str">
            <v>UNIFORME ADMIN. PL. IBA.</v>
          </cell>
          <cell r="J4514">
            <v>0</v>
          </cell>
        </row>
        <row r="4515">
          <cell r="H4515">
            <v>42103020</v>
          </cell>
          <cell r="I4515" t="str">
            <v>UNIFORMES COM PL IBA</v>
          </cell>
          <cell r="J4515">
            <v>0</v>
          </cell>
        </row>
        <row r="4516">
          <cell r="H4516">
            <v>42103020</v>
          </cell>
          <cell r="I4516" t="str">
            <v>UNIFORME LUBRICANTES IBA.</v>
          </cell>
          <cell r="J4516">
            <v>0</v>
          </cell>
        </row>
        <row r="4517">
          <cell r="H4517">
            <v>42103020</v>
          </cell>
          <cell r="I4517" t="str">
            <v>UNIFORME TRANSP CILS IBA</v>
          </cell>
          <cell r="J4517">
            <v>0</v>
          </cell>
        </row>
        <row r="4518">
          <cell r="H4518">
            <v>42103020</v>
          </cell>
          <cell r="I4518" t="str">
            <v>UNIFORME AREA TECNICA IBA</v>
          </cell>
          <cell r="J4518">
            <v>0</v>
          </cell>
        </row>
        <row r="4519">
          <cell r="H4519">
            <v>42103020</v>
          </cell>
          <cell r="I4519" t="str">
            <v>UNIFORME MANT  PL IBA</v>
          </cell>
          <cell r="J4519">
            <v>0</v>
          </cell>
        </row>
        <row r="4520">
          <cell r="H4520">
            <v>42103020</v>
          </cell>
          <cell r="I4520" t="str">
            <v>UNIFORME MANT.CIL IBA.</v>
          </cell>
          <cell r="J4520">
            <v>0</v>
          </cell>
        </row>
        <row r="4521">
          <cell r="H4521">
            <v>42103020</v>
          </cell>
          <cell r="I4521" t="str">
            <v>UNIFORME SERV GLP IND IBA</v>
          </cell>
          <cell r="J4521">
            <v>0</v>
          </cell>
        </row>
        <row r="4522">
          <cell r="H4522">
            <v>42103020</v>
          </cell>
          <cell r="I4522" t="str">
            <v>UNIFORME ENVAS. IBA.</v>
          </cell>
          <cell r="J4522">
            <v>0</v>
          </cell>
        </row>
        <row r="4523">
          <cell r="H4523">
            <v>42103020</v>
          </cell>
          <cell r="I4523" t="str">
            <v>UNIFORME ADMIN. PL. ISD</v>
          </cell>
          <cell r="J4523">
            <v>0</v>
          </cell>
        </row>
        <row r="4524">
          <cell r="H4524">
            <v>42103020</v>
          </cell>
          <cell r="I4524" t="str">
            <v>UNIFORMES COM PL ISD</v>
          </cell>
          <cell r="J4524">
            <v>0</v>
          </cell>
        </row>
        <row r="4525">
          <cell r="H4525">
            <v>42103020</v>
          </cell>
          <cell r="I4525" t="str">
            <v>UNIFORME LUBRICANTES ISD</v>
          </cell>
          <cell r="J4525">
            <v>0</v>
          </cell>
        </row>
        <row r="4526">
          <cell r="H4526">
            <v>42103020</v>
          </cell>
          <cell r="I4526" t="str">
            <v>UNIFORME TRANSP CILS ISD</v>
          </cell>
          <cell r="J4526">
            <v>0</v>
          </cell>
        </row>
        <row r="4527">
          <cell r="H4527">
            <v>42103020</v>
          </cell>
          <cell r="I4527" t="str">
            <v>UNIFORME AREA TECNICA ISD</v>
          </cell>
          <cell r="J4527">
            <v>0</v>
          </cell>
        </row>
        <row r="4528">
          <cell r="H4528">
            <v>42103020</v>
          </cell>
          <cell r="I4528" t="str">
            <v>UNIFORME MANT. DE PL. ISD</v>
          </cell>
          <cell r="J4528">
            <v>0</v>
          </cell>
        </row>
        <row r="4529">
          <cell r="H4529">
            <v>42103020</v>
          </cell>
          <cell r="I4529" t="str">
            <v>UNIFORME MANT.CIL ISD</v>
          </cell>
          <cell r="J4529">
            <v>0</v>
          </cell>
        </row>
        <row r="4530">
          <cell r="H4530">
            <v>42103020</v>
          </cell>
          <cell r="I4530" t="str">
            <v>UNIFORME MANT. AUTOM. ISD</v>
          </cell>
          <cell r="J4530">
            <v>0</v>
          </cell>
        </row>
        <row r="4531">
          <cell r="H4531">
            <v>42103020</v>
          </cell>
          <cell r="I4531" t="str">
            <v>UNIFORME SERV GLP IND ISD</v>
          </cell>
          <cell r="J4531">
            <v>0</v>
          </cell>
        </row>
        <row r="4532">
          <cell r="H4532">
            <v>42103020</v>
          </cell>
          <cell r="I4532" t="str">
            <v>UNIFORME ENVAS. ISD</v>
          </cell>
          <cell r="J4532">
            <v>0</v>
          </cell>
        </row>
        <row r="4533">
          <cell r="H4533">
            <v>42103020</v>
          </cell>
          <cell r="I4533" t="str">
            <v>UNIFORME ADMINISTRA QTS</v>
          </cell>
          <cell r="J4533">
            <v>809.74</v>
          </cell>
        </row>
        <row r="4534">
          <cell r="H4534">
            <v>42103020</v>
          </cell>
          <cell r="I4534" t="str">
            <v>UNIFORMES COM QTS</v>
          </cell>
          <cell r="J4534">
            <v>1661.67</v>
          </cell>
        </row>
        <row r="4535">
          <cell r="H4535">
            <v>42103020</v>
          </cell>
          <cell r="I4535" t="str">
            <v>UNIFORME LUBRICANTES QTS</v>
          </cell>
          <cell r="J4535">
            <v>0</v>
          </cell>
        </row>
        <row r="4536">
          <cell r="H4536">
            <v>42103020</v>
          </cell>
          <cell r="I4536" t="str">
            <v>UNIFORME TRANSP CILS QTS</v>
          </cell>
          <cell r="J4536">
            <v>0</v>
          </cell>
        </row>
        <row r="4537">
          <cell r="H4537">
            <v>42103020</v>
          </cell>
          <cell r="I4537" t="str">
            <v>UNIFORME SERV GLP IND QTS</v>
          </cell>
          <cell r="J4537">
            <v>2595.2199999999998</v>
          </cell>
        </row>
        <row r="4538">
          <cell r="H4538">
            <v>42103020</v>
          </cell>
          <cell r="I4538" t="str">
            <v>UNIFORME ADMINISTRA CCA</v>
          </cell>
          <cell r="J4538">
            <v>0</v>
          </cell>
        </row>
        <row r="4539">
          <cell r="H4539">
            <v>42103020</v>
          </cell>
          <cell r="I4539" t="str">
            <v>UNIFORMES COM CCA</v>
          </cell>
          <cell r="J4539">
            <v>0</v>
          </cell>
        </row>
        <row r="4540">
          <cell r="H4540">
            <v>42103020</v>
          </cell>
          <cell r="I4540" t="str">
            <v>UNIFORME LUBRICANTES CCA</v>
          </cell>
          <cell r="J4540">
            <v>0</v>
          </cell>
        </row>
        <row r="4541">
          <cell r="H4541">
            <v>42103020</v>
          </cell>
          <cell r="I4541" t="str">
            <v>UNIFORME TRANSP CILS CCA</v>
          </cell>
          <cell r="J4541">
            <v>0</v>
          </cell>
        </row>
        <row r="4542">
          <cell r="H4542">
            <v>42103020</v>
          </cell>
          <cell r="I4542" t="str">
            <v>UNIFORME ADMINISTRA TUL</v>
          </cell>
          <cell r="J4542">
            <v>0</v>
          </cell>
        </row>
        <row r="4543">
          <cell r="H4543">
            <v>42103020</v>
          </cell>
          <cell r="I4543" t="str">
            <v>UNIFORMES COM TUL</v>
          </cell>
          <cell r="J4543">
            <v>0</v>
          </cell>
        </row>
        <row r="4544">
          <cell r="H4544">
            <v>42103020</v>
          </cell>
          <cell r="I4544" t="str">
            <v>UNIFORME LUBRICANTES TUL</v>
          </cell>
          <cell r="J4544">
            <v>0</v>
          </cell>
        </row>
        <row r="4545">
          <cell r="H4545">
            <v>42103020</v>
          </cell>
          <cell r="I4545" t="str">
            <v>UNIFORME TRANSP CILS TUL</v>
          </cell>
          <cell r="J4545">
            <v>0</v>
          </cell>
        </row>
        <row r="4546">
          <cell r="H4546">
            <v>42103020</v>
          </cell>
          <cell r="I4546" t="str">
            <v>UNIFORME ADMINISTRA ESM</v>
          </cell>
          <cell r="J4546">
            <v>0</v>
          </cell>
        </row>
        <row r="4547">
          <cell r="H4547">
            <v>42103020</v>
          </cell>
          <cell r="I4547" t="str">
            <v>UNIFORME LUBRICANTES ESM</v>
          </cell>
          <cell r="J4547">
            <v>0</v>
          </cell>
        </row>
        <row r="4548">
          <cell r="H4548">
            <v>42103020</v>
          </cell>
          <cell r="I4548" t="str">
            <v>UNIFORME TRANSP CILS ESM</v>
          </cell>
          <cell r="J4548">
            <v>0</v>
          </cell>
        </row>
        <row r="4549">
          <cell r="H4549">
            <v>42103020</v>
          </cell>
          <cell r="I4549" t="str">
            <v>UNIFORME ADMINISTRA LTG</v>
          </cell>
          <cell r="J4549">
            <v>0</v>
          </cell>
        </row>
        <row r="4550">
          <cell r="H4550">
            <v>42103020</v>
          </cell>
          <cell r="I4550" t="str">
            <v>UNIFORME LUBRICANTES LTG</v>
          </cell>
          <cell r="J4550">
            <v>0</v>
          </cell>
        </row>
        <row r="4551">
          <cell r="H4551">
            <v>42103020</v>
          </cell>
          <cell r="I4551" t="str">
            <v>UNIFORME TRANSP CILS LTG</v>
          </cell>
          <cell r="J4551">
            <v>0</v>
          </cell>
        </row>
        <row r="4552">
          <cell r="H4552">
            <v>42103020</v>
          </cell>
          <cell r="I4552" t="str">
            <v>UNIFORME ADMINISTRA RBB</v>
          </cell>
          <cell r="J4552">
            <v>0</v>
          </cell>
        </row>
        <row r="4553">
          <cell r="H4553">
            <v>42103020</v>
          </cell>
          <cell r="I4553" t="str">
            <v>UNIFORME LUBRICANTES RBB</v>
          </cell>
          <cell r="J4553">
            <v>0</v>
          </cell>
        </row>
        <row r="4554">
          <cell r="H4554">
            <v>42103020</v>
          </cell>
          <cell r="I4554" t="str">
            <v>UNIFORME TRANSP CILS RBB</v>
          </cell>
          <cell r="J4554">
            <v>0</v>
          </cell>
        </row>
        <row r="4555">
          <cell r="H4555">
            <v>42103020</v>
          </cell>
          <cell r="I4555" t="str">
            <v>UNIFORME TRP CIL TEC</v>
          </cell>
          <cell r="J4555">
            <v>0</v>
          </cell>
        </row>
        <row r="4556">
          <cell r="H4556">
            <v>42103020</v>
          </cell>
          <cell r="I4556" t="str">
            <v>UNIFORME MANT. DE PL.</v>
          </cell>
          <cell r="J4556">
            <v>0</v>
          </cell>
        </row>
        <row r="4557">
          <cell r="H4557">
            <v>42103020</v>
          </cell>
          <cell r="I4557" t="str">
            <v>UNIFORME FABRICAC CILS</v>
          </cell>
          <cell r="J4557">
            <v>0</v>
          </cell>
        </row>
        <row r="4558">
          <cell r="H4558">
            <v>42103020</v>
          </cell>
          <cell r="I4558" t="str">
            <v>UNIFORME MANT. DE PL.</v>
          </cell>
          <cell r="J4558">
            <v>0</v>
          </cell>
        </row>
        <row r="4559">
          <cell r="H4559">
            <v>42103020</v>
          </cell>
          <cell r="I4559" t="str">
            <v>UNIFORME FABRICAC VALVUL</v>
          </cell>
          <cell r="J4559">
            <v>0</v>
          </cell>
        </row>
        <row r="4560">
          <cell r="H4560">
            <v>42103020</v>
          </cell>
          <cell r="I4560" t="str">
            <v>UNIFORME FABR REG</v>
          </cell>
          <cell r="J4560">
            <v>0</v>
          </cell>
        </row>
        <row r="4561">
          <cell r="H4561">
            <v>42103020</v>
          </cell>
          <cell r="I4561" t="str">
            <v>UNIFORME FABRICAC PLASTI</v>
          </cell>
          <cell r="J4561">
            <v>0</v>
          </cell>
        </row>
        <row r="4562">
          <cell r="H4562">
            <v>42103020</v>
          </cell>
          <cell r="I4562" t="str">
            <v>UNIFORME FABR ACCES</v>
          </cell>
          <cell r="J4562">
            <v>0</v>
          </cell>
        </row>
        <row r="4563">
          <cell r="H4563">
            <v>42103021</v>
          </cell>
          <cell r="I4563" t="str">
            <v>TRANSPORTE  RR.HH.</v>
          </cell>
          <cell r="J4563">
            <v>0</v>
          </cell>
        </row>
        <row r="4564">
          <cell r="H4564">
            <v>42103021</v>
          </cell>
          <cell r="I4564" t="str">
            <v>TRANSPORTE  CONTRALORIA</v>
          </cell>
          <cell r="J4564">
            <v>0</v>
          </cell>
        </row>
        <row r="4565">
          <cell r="H4565">
            <v>42103021</v>
          </cell>
          <cell r="I4565" t="str">
            <v>TRANSPORTE  TESORERIA</v>
          </cell>
          <cell r="J4565">
            <v>0</v>
          </cell>
        </row>
        <row r="4566">
          <cell r="H4566">
            <v>42103021</v>
          </cell>
          <cell r="I4566" t="str">
            <v>TRANSPORTE  SISTEMAS</v>
          </cell>
          <cell r="J4566">
            <v>0</v>
          </cell>
        </row>
        <row r="4567">
          <cell r="H4567">
            <v>42103021</v>
          </cell>
          <cell r="I4567" t="str">
            <v>TRANSPORTE  PRESUPUESTOS</v>
          </cell>
          <cell r="J4567">
            <v>0</v>
          </cell>
        </row>
        <row r="4568">
          <cell r="H4568">
            <v>42103021</v>
          </cell>
          <cell r="I4568" t="str">
            <v>TRANSPORTE  COMPRAS</v>
          </cell>
          <cell r="J4568">
            <v>0</v>
          </cell>
        </row>
        <row r="4569">
          <cell r="H4569">
            <v>42103021</v>
          </cell>
          <cell r="I4569" t="str">
            <v>TRANSPORTE  AUDITORIA</v>
          </cell>
          <cell r="J4569">
            <v>0</v>
          </cell>
        </row>
        <row r="4570">
          <cell r="H4570">
            <v>42103021</v>
          </cell>
          <cell r="I4570" t="str">
            <v>TRANSPORTE  COM.</v>
          </cell>
          <cell r="J4570">
            <v>0</v>
          </cell>
        </row>
        <row r="4571">
          <cell r="H4571">
            <v>42103021</v>
          </cell>
          <cell r="I4571" t="str">
            <v>TRANSPORTE  INSTALACIONES</v>
          </cell>
          <cell r="J4571">
            <v>0</v>
          </cell>
        </row>
        <row r="4572">
          <cell r="H4572">
            <v>42103021</v>
          </cell>
          <cell r="I4572" t="str">
            <v>TRANSPORTE  LUBRICAN MTZ</v>
          </cell>
          <cell r="J4572">
            <v>0</v>
          </cell>
        </row>
        <row r="4573">
          <cell r="H4573">
            <v>42103021</v>
          </cell>
          <cell r="I4573" t="str">
            <v>TRANSPORTE  AREA TECNICA</v>
          </cell>
          <cell r="J4573">
            <v>0</v>
          </cell>
        </row>
        <row r="4574">
          <cell r="H4574">
            <v>42103021</v>
          </cell>
          <cell r="I4574" t="str">
            <v>TRANSPORTE  CRTL DE CALIDAD</v>
          </cell>
          <cell r="J4574">
            <v>0</v>
          </cell>
        </row>
        <row r="4575">
          <cell r="H4575">
            <v>42103021</v>
          </cell>
          <cell r="I4575" t="str">
            <v>TRANSPORTE  ADMIN. PL. PIF</v>
          </cell>
          <cell r="J4575">
            <v>0</v>
          </cell>
        </row>
        <row r="4576">
          <cell r="H4576">
            <v>42103021</v>
          </cell>
          <cell r="I4576" t="str">
            <v>TRANSPORTE  COM. PL. PIF</v>
          </cell>
          <cell r="J4576">
            <v>0</v>
          </cell>
        </row>
        <row r="4577">
          <cell r="H4577">
            <v>42103021</v>
          </cell>
          <cell r="I4577" t="str">
            <v>TRANSPORTE  LUBRICAN PIF</v>
          </cell>
          <cell r="J4577">
            <v>0</v>
          </cell>
        </row>
        <row r="4578">
          <cell r="H4578">
            <v>42103021</v>
          </cell>
          <cell r="I4578" t="str">
            <v>TRANSPORTE  TRP DE CIL. PIF</v>
          </cell>
          <cell r="J4578">
            <v>0</v>
          </cell>
        </row>
        <row r="4579">
          <cell r="H4579">
            <v>42103021</v>
          </cell>
          <cell r="I4579" t="str">
            <v>TRANSPORTE  AREA TEC. PIF</v>
          </cell>
          <cell r="J4579">
            <v>1071.03</v>
          </cell>
        </row>
        <row r="4580">
          <cell r="H4580">
            <v>42103021</v>
          </cell>
          <cell r="I4580" t="str">
            <v>TRANSPORTE  MANT. DE PL PIF</v>
          </cell>
          <cell r="J4580">
            <v>6426</v>
          </cell>
        </row>
        <row r="4581">
          <cell r="H4581">
            <v>42103021</v>
          </cell>
          <cell r="I4581" t="str">
            <v>TRANSPORTE  MANT.CIL PIF</v>
          </cell>
          <cell r="J4581">
            <v>14994</v>
          </cell>
        </row>
        <row r="4582">
          <cell r="H4582">
            <v>42103021</v>
          </cell>
          <cell r="I4582" t="str">
            <v>TRANSPORTE  MANT. ATM. PIF</v>
          </cell>
          <cell r="J4582">
            <v>0</v>
          </cell>
        </row>
        <row r="4583">
          <cell r="H4583">
            <v>42103021</v>
          </cell>
          <cell r="I4583" t="str">
            <v>TRANSPORTE  SERV.GLP IND.PIF</v>
          </cell>
          <cell r="J4583">
            <v>0</v>
          </cell>
        </row>
        <row r="4584">
          <cell r="H4584">
            <v>42103021</v>
          </cell>
          <cell r="I4584" t="str">
            <v>TRANSPORTE  ENV. PIF</v>
          </cell>
          <cell r="J4584">
            <v>74969.94</v>
          </cell>
        </row>
        <row r="4585">
          <cell r="H4585">
            <v>42103021</v>
          </cell>
          <cell r="I4585" t="str">
            <v>TRANSPORTE  ADMIN. PL. AMB.</v>
          </cell>
          <cell r="J4585">
            <v>0</v>
          </cell>
        </row>
        <row r="4586">
          <cell r="H4586">
            <v>42103021</v>
          </cell>
          <cell r="I4586" t="str">
            <v>TRANSPORTE  COM. PL. AMB.</v>
          </cell>
          <cell r="J4586">
            <v>0</v>
          </cell>
        </row>
        <row r="4587">
          <cell r="H4587">
            <v>42103021</v>
          </cell>
          <cell r="I4587" t="str">
            <v>TRANSPORTE  LUBRICAN AMB.</v>
          </cell>
          <cell r="J4587">
            <v>0</v>
          </cell>
        </row>
        <row r="4588">
          <cell r="H4588">
            <v>42103021</v>
          </cell>
          <cell r="I4588" t="str">
            <v>TRANSPORTE  TRP DE CIL. AMB</v>
          </cell>
          <cell r="J4588">
            <v>0</v>
          </cell>
        </row>
        <row r="4589">
          <cell r="H4589">
            <v>42103021</v>
          </cell>
          <cell r="I4589" t="str">
            <v>TRANSPORTE  AREA TEC. AMB</v>
          </cell>
          <cell r="J4589">
            <v>0</v>
          </cell>
        </row>
        <row r="4590">
          <cell r="H4590">
            <v>42103021</v>
          </cell>
          <cell r="I4590" t="str">
            <v>TRANSPORTE  MANT. DE PL AMB</v>
          </cell>
          <cell r="J4590">
            <v>420</v>
          </cell>
        </row>
        <row r="4591">
          <cell r="H4591">
            <v>42103021</v>
          </cell>
          <cell r="I4591" t="str">
            <v>TRANSPORTE  MANT.CIL AMB.</v>
          </cell>
          <cell r="J4591">
            <v>0</v>
          </cell>
        </row>
        <row r="4592">
          <cell r="H4592">
            <v>42103021</v>
          </cell>
          <cell r="I4592" t="str">
            <v>TRANSPORTE  SERV.GLP IND.AMB</v>
          </cell>
          <cell r="J4592">
            <v>0</v>
          </cell>
        </row>
        <row r="4593">
          <cell r="H4593">
            <v>42103021</v>
          </cell>
          <cell r="I4593" t="str">
            <v>TRANSPORTE  ENV. AMB.</v>
          </cell>
          <cell r="J4593">
            <v>2730</v>
          </cell>
        </row>
        <row r="4594">
          <cell r="H4594">
            <v>42103021</v>
          </cell>
          <cell r="I4594" t="str">
            <v>TRANSPORTE  ADMIN. PL. GYE.</v>
          </cell>
          <cell r="J4594">
            <v>0</v>
          </cell>
        </row>
        <row r="4595">
          <cell r="H4595">
            <v>42103021</v>
          </cell>
          <cell r="I4595" t="str">
            <v>TRANSPORTE  COM. PL. GYE.</v>
          </cell>
          <cell r="J4595">
            <v>0</v>
          </cell>
        </row>
        <row r="4596">
          <cell r="H4596">
            <v>42103021</v>
          </cell>
          <cell r="I4596" t="str">
            <v>TRANSPORTE  LUBRICAN GYE.</v>
          </cell>
          <cell r="J4596">
            <v>0</v>
          </cell>
        </row>
        <row r="4597">
          <cell r="H4597">
            <v>42103021</v>
          </cell>
          <cell r="I4597" t="str">
            <v>TRANSPORTE  TRP DE CIL. GYE</v>
          </cell>
          <cell r="J4597">
            <v>0</v>
          </cell>
        </row>
        <row r="4598">
          <cell r="H4598">
            <v>42103021</v>
          </cell>
          <cell r="I4598" t="str">
            <v>TRANSPORTE  AREA TEC. GYE</v>
          </cell>
          <cell r="J4598">
            <v>0</v>
          </cell>
        </row>
        <row r="4599">
          <cell r="H4599">
            <v>42103021</v>
          </cell>
          <cell r="I4599" t="str">
            <v>TRANSPORTE  MANT. DE PL GYE</v>
          </cell>
          <cell r="J4599">
            <v>0</v>
          </cell>
        </row>
        <row r="4600">
          <cell r="H4600">
            <v>42103021</v>
          </cell>
          <cell r="I4600" t="str">
            <v>TRANSPORTE  MANT.CIL GYE.</v>
          </cell>
          <cell r="J4600">
            <v>0</v>
          </cell>
        </row>
        <row r="4601">
          <cell r="H4601">
            <v>42103021</v>
          </cell>
          <cell r="I4601" t="str">
            <v>TRANSPORTE  MANT. ATM. GYE.</v>
          </cell>
          <cell r="J4601">
            <v>0</v>
          </cell>
        </row>
        <row r="4602">
          <cell r="H4602">
            <v>42103021</v>
          </cell>
          <cell r="I4602" t="str">
            <v>TRANSPORTE  SERV.GLP IND.GYE</v>
          </cell>
          <cell r="J4602">
            <v>0</v>
          </cell>
        </row>
        <row r="4603">
          <cell r="H4603">
            <v>42103021</v>
          </cell>
          <cell r="I4603" t="str">
            <v>TRANSPORTE  ENV. GYE.</v>
          </cell>
          <cell r="J4603">
            <v>0</v>
          </cell>
        </row>
        <row r="4604">
          <cell r="H4604">
            <v>42103021</v>
          </cell>
          <cell r="I4604" t="str">
            <v>TRANSPORTE  ADMIN. PL. IBA.</v>
          </cell>
          <cell r="J4604">
            <v>0</v>
          </cell>
        </row>
        <row r="4605">
          <cell r="H4605">
            <v>42103021</v>
          </cell>
          <cell r="I4605" t="str">
            <v>TRANSPORTE  COM. PL. IBA.</v>
          </cell>
          <cell r="J4605">
            <v>0</v>
          </cell>
        </row>
        <row r="4606">
          <cell r="H4606">
            <v>42103021</v>
          </cell>
          <cell r="I4606" t="str">
            <v>TRANSPORTE  LUBRICAN IBA.</v>
          </cell>
          <cell r="J4606">
            <v>0</v>
          </cell>
        </row>
        <row r="4607">
          <cell r="H4607">
            <v>42103021</v>
          </cell>
          <cell r="I4607" t="str">
            <v>TRANSPORTE  TRP DE CIL. IBA</v>
          </cell>
          <cell r="J4607">
            <v>0</v>
          </cell>
        </row>
        <row r="4608">
          <cell r="H4608">
            <v>42103021</v>
          </cell>
          <cell r="I4608" t="str">
            <v>TRANSPORTE  AREA TEC. IBA</v>
          </cell>
          <cell r="J4608">
            <v>0</v>
          </cell>
        </row>
        <row r="4609">
          <cell r="H4609">
            <v>42103021</v>
          </cell>
          <cell r="I4609" t="str">
            <v>TRANSPORTE  MANT. DE PL IBA</v>
          </cell>
          <cell r="J4609">
            <v>0</v>
          </cell>
        </row>
        <row r="4610">
          <cell r="H4610">
            <v>42103021</v>
          </cell>
          <cell r="I4610" t="str">
            <v>TRANSPORTE  MANT.CIL IBA.</v>
          </cell>
          <cell r="J4610">
            <v>0</v>
          </cell>
        </row>
        <row r="4611">
          <cell r="H4611">
            <v>42103021</v>
          </cell>
          <cell r="I4611" t="str">
            <v>TRANSPORTE  SERV.GLP IND.IBA</v>
          </cell>
          <cell r="J4611">
            <v>0</v>
          </cell>
        </row>
        <row r="4612">
          <cell r="H4612">
            <v>42103021</v>
          </cell>
          <cell r="I4612" t="str">
            <v>TRANSPORTE  ENV. IBA.</v>
          </cell>
          <cell r="J4612">
            <v>0</v>
          </cell>
        </row>
        <row r="4613">
          <cell r="H4613">
            <v>42103021</v>
          </cell>
          <cell r="I4613" t="str">
            <v>TRANSPORTE  ADMIN. PL. ISD</v>
          </cell>
          <cell r="J4613">
            <v>0</v>
          </cell>
        </row>
        <row r="4614">
          <cell r="H4614">
            <v>42103021</v>
          </cell>
          <cell r="I4614" t="str">
            <v>TRANSPORTE  COM. PL. ISD</v>
          </cell>
          <cell r="J4614">
            <v>0</v>
          </cell>
        </row>
        <row r="4615">
          <cell r="H4615">
            <v>42103021</v>
          </cell>
          <cell r="I4615" t="str">
            <v>TRANSPORTE  LUBRICAN ISD</v>
          </cell>
          <cell r="J4615">
            <v>0</v>
          </cell>
        </row>
        <row r="4616">
          <cell r="H4616">
            <v>42103021</v>
          </cell>
          <cell r="I4616" t="str">
            <v>TRANSPORTE  TRP DE CIL. ISD</v>
          </cell>
          <cell r="J4616">
            <v>0</v>
          </cell>
        </row>
        <row r="4617">
          <cell r="H4617">
            <v>42103021</v>
          </cell>
          <cell r="I4617" t="str">
            <v>TRANSPORTE  AREA TEC. ISD</v>
          </cell>
          <cell r="J4617">
            <v>0</v>
          </cell>
        </row>
        <row r="4618">
          <cell r="H4618">
            <v>42103021</v>
          </cell>
          <cell r="I4618" t="str">
            <v>TRANSPORTE  MANT. DE PL ISD</v>
          </cell>
          <cell r="J4618">
            <v>0</v>
          </cell>
        </row>
        <row r="4619">
          <cell r="H4619">
            <v>42103021</v>
          </cell>
          <cell r="I4619" t="str">
            <v>TRANSPORTE  MANT.CIL ISD</v>
          </cell>
          <cell r="J4619">
            <v>0</v>
          </cell>
        </row>
        <row r="4620">
          <cell r="H4620">
            <v>42103021</v>
          </cell>
          <cell r="I4620" t="str">
            <v>TRANSPORTE  MANT. ATM. ISD</v>
          </cell>
          <cell r="J4620">
            <v>0</v>
          </cell>
        </row>
        <row r="4621">
          <cell r="H4621">
            <v>42103021</v>
          </cell>
          <cell r="I4621" t="str">
            <v>TRANSPORTE  SERV.GLP IND.ISD</v>
          </cell>
          <cell r="J4621">
            <v>0</v>
          </cell>
        </row>
        <row r="4622">
          <cell r="H4622">
            <v>42103021</v>
          </cell>
          <cell r="I4622" t="str">
            <v>TRANSPORTE  ENVAS. ISD</v>
          </cell>
          <cell r="J4622">
            <v>0</v>
          </cell>
        </row>
        <row r="4623">
          <cell r="H4623">
            <v>42103021</v>
          </cell>
          <cell r="I4623" t="str">
            <v>TRANSPORTE  ADMIN. QTS</v>
          </cell>
          <cell r="J4623">
            <v>0</v>
          </cell>
        </row>
        <row r="4624">
          <cell r="H4624">
            <v>42103021</v>
          </cell>
          <cell r="I4624" t="str">
            <v>TRANSPORTE  COM. QTS</v>
          </cell>
          <cell r="J4624">
            <v>0</v>
          </cell>
        </row>
        <row r="4625">
          <cell r="H4625">
            <v>42103021</v>
          </cell>
          <cell r="I4625" t="str">
            <v>TRANSPORTE  LUBRICAN QTS</v>
          </cell>
          <cell r="J4625">
            <v>0</v>
          </cell>
        </row>
        <row r="4626">
          <cell r="H4626">
            <v>42103021</v>
          </cell>
          <cell r="I4626" t="str">
            <v>TRANSPORTE  TRP DE CIL. QTS</v>
          </cell>
          <cell r="J4626">
            <v>0</v>
          </cell>
        </row>
        <row r="4627">
          <cell r="H4627">
            <v>42103021</v>
          </cell>
          <cell r="I4627" t="str">
            <v>TRANSPORTE  SERV.GLP IND.QTS</v>
          </cell>
          <cell r="J4627">
            <v>0</v>
          </cell>
        </row>
        <row r="4628">
          <cell r="H4628">
            <v>42103021</v>
          </cell>
          <cell r="I4628" t="str">
            <v>TRANSPORTE  ADMIN. CCA</v>
          </cell>
          <cell r="J4628">
            <v>0</v>
          </cell>
        </row>
        <row r="4629">
          <cell r="H4629">
            <v>42103021</v>
          </cell>
          <cell r="I4629" t="str">
            <v>TRANSPORTE  COM. CCA</v>
          </cell>
          <cell r="J4629">
            <v>0</v>
          </cell>
        </row>
        <row r="4630">
          <cell r="H4630">
            <v>42103021</v>
          </cell>
          <cell r="I4630" t="str">
            <v>TRANSPORTE  LUBRICAN CCA</v>
          </cell>
          <cell r="J4630">
            <v>0</v>
          </cell>
        </row>
        <row r="4631">
          <cell r="H4631">
            <v>42103021</v>
          </cell>
          <cell r="I4631" t="str">
            <v>TRANSPORTE  TRP DE CIL. CCA</v>
          </cell>
          <cell r="J4631">
            <v>0</v>
          </cell>
        </row>
        <row r="4632">
          <cell r="H4632">
            <v>42103021</v>
          </cell>
          <cell r="I4632" t="str">
            <v>TRANSPORTE  ADMIN. TUL</v>
          </cell>
          <cell r="J4632">
            <v>0</v>
          </cell>
        </row>
        <row r="4633">
          <cell r="H4633">
            <v>42103021</v>
          </cell>
          <cell r="I4633" t="str">
            <v>TRANSPORTE  COM. TUL</v>
          </cell>
          <cell r="J4633">
            <v>0</v>
          </cell>
        </row>
        <row r="4634">
          <cell r="H4634">
            <v>42103021</v>
          </cell>
          <cell r="I4634" t="str">
            <v>TRANSPORTE  LUBRICAN TUL</v>
          </cell>
          <cell r="J4634">
            <v>0</v>
          </cell>
        </row>
        <row r="4635">
          <cell r="H4635">
            <v>42103021</v>
          </cell>
          <cell r="I4635" t="str">
            <v>TRANSPORTE  TRP DE CIL. TUL</v>
          </cell>
          <cell r="J4635">
            <v>0</v>
          </cell>
        </row>
        <row r="4636">
          <cell r="H4636">
            <v>42103021</v>
          </cell>
          <cell r="I4636" t="str">
            <v>TRANSPORTE  ADMIN. ESM</v>
          </cell>
          <cell r="J4636">
            <v>0</v>
          </cell>
        </row>
        <row r="4637">
          <cell r="H4637">
            <v>42103021</v>
          </cell>
          <cell r="I4637" t="str">
            <v>TRANSPORTE  LUBRICAN ESM</v>
          </cell>
          <cell r="J4637">
            <v>0</v>
          </cell>
        </row>
        <row r="4638">
          <cell r="H4638">
            <v>42103021</v>
          </cell>
          <cell r="I4638" t="str">
            <v>TRANSPORTE  TRP DE CIL. ESM</v>
          </cell>
          <cell r="J4638">
            <v>0</v>
          </cell>
        </row>
        <row r="4639">
          <cell r="H4639">
            <v>42103021</v>
          </cell>
          <cell r="I4639" t="str">
            <v>TRANSPORTE  ADMIN. LTG</v>
          </cell>
          <cell r="J4639">
            <v>0</v>
          </cell>
        </row>
        <row r="4640">
          <cell r="H4640">
            <v>42103021</v>
          </cell>
          <cell r="I4640" t="str">
            <v>TRANSPORTE  LUBRICAN LTG</v>
          </cell>
          <cell r="J4640">
            <v>0</v>
          </cell>
        </row>
        <row r="4641">
          <cell r="H4641">
            <v>42103021</v>
          </cell>
          <cell r="I4641" t="str">
            <v>TRANSPORTE  TRP DE CIL. LTG</v>
          </cell>
          <cell r="J4641">
            <v>0</v>
          </cell>
        </row>
        <row r="4642">
          <cell r="H4642">
            <v>42103021</v>
          </cell>
          <cell r="I4642" t="str">
            <v>TRANSPORTE  ADMIN. RBB</v>
          </cell>
          <cell r="J4642">
            <v>0</v>
          </cell>
        </row>
        <row r="4643">
          <cell r="H4643">
            <v>42103021</v>
          </cell>
          <cell r="I4643" t="str">
            <v>TRANSPORTE  LUBRICAN RBB</v>
          </cell>
          <cell r="J4643">
            <v>0</v>
          </cell>
        </row>
        <row r="4644">
          <cell r="H4644">
            <v>42103021</v>
          </cell>
          <cell r="I4644" t="str">
            <v>TRANSPORTE  TRP DE CIL. RBB</v>
          </cell>
          <cell r="J4644">
            <v>0</v>
          </cell>
        </row>
        <row r="4645">
          <cell r="H4645">
            <v>42103021</v>
          </cell>
          <cell r="I4645" t="str">
            <v>TRANSPORTE  TRP DE CIL. TEC</v>
          </cell>
          <cell r="J4645">
            <v>0</v>
          </cell>
        </row>
        <row r="4646">
          <cell r="H4646">
            <v>42103021</v>
          </cell>
          <cell r="I4646" t="str">
            <v>TRANSPORTE  MANT. DE PL.</v>
          </cell>
          <cell r="J4646">
            <v>0</v>
          </cell>
        </row>
        <row r="4647">
          <cell r="H4647">
            <v>42103021</v>
          </cell>
          <cell r="I4647" t="str">
            <v>TRANSPORTE  FABR CIL.</v>
          </cell>
          <cell r="J4647">
            <v>0</v>
          </cell>
        </row>
        <row r="4648">
          <cell r="H4648">
            <v>42103021</v>
          </cell>
          <cell r="I4648" t="str">
            <v>TRANSPORTE  MANT. DE PL.</v>
          </cell>
          <cell r="J4648">
            <v>0</v>
          </cell>
        </row>
        <row r="4649">
          <cell r="H4649">
            <v>42103021</v>
          </cell>
          <cell r="I4649" t="str">
            <v>TRANSPORTE  FABR VALV</v>
          </cell>
          <cell r="J4649">
            <v>0</v>
          </cell>
        </row>
        <row r="4650">
          <cell r="H4650">
            <v>42103021</v>
          </cell>
          <cell r="I4650" t="str">
            <v>TRANSPORTE  FABR REG</v>
          </cell>
          <cell r="J4650">
            <v>0</v>
          </cell>
        </row>
        <row r="4651">
          <cell r="H4651">
            <v>42103021</v>
          </cell>
          <cell r="I4651" t="str">
            <v>TRANSPORTE  FABR PLAST.</v>
          </cell>
          <cell r="J4651">
            <v>0</v>
          </cell>
        </row>
        <row r="4652">
          <cell r="H4652">
            <v>42103021</v>
          </cell>
          <cell r="I4652" t="str">
            <v>TRANSPORTE  FABR ACCES</v>
          </cell>
          <cell r="J4652">
            <v>0</v>
          </cell>
        </row>
        <row r="4653">
          <cell r="H4653">
            <v>42104001</v>
          </cell>
          <cell r="I4653" t="str">
            <v>PRESTAC SERV C RELACIONADAS</v>
          </cell>
          <cell r="J4653">
            <v>0</v>
          </cell>
        </row>
        <row r="4654">
          <cell r="H4654">
            <v>42104001</v>
          </cell>
          <cell r="I4654" t="str">
            <v>P SER PER C. REL RR.HH.</v>
          </cell>
          <cell r="J4654">
            <v>0</v>
          </cell>
        </row>
        <row r="4655">
          <cell r="H4655">
            <v>42104001</v>
          </cell>
          <cell r="I4655" t="str">
            <v>P SER PER C. REL CONTRALO</v>
          </cell>
          <cell r="J4655">
            <v>0</v>
          </cell>
        </row>
        <row r="4656">
          <cell r="H4656">
            <v>42104001</v>
          </cell>
          <cell r="I4656" t="str">
            <v>P SER PER C. REL TESORERIA</v>
          </cell>
          <cell r="J4656">
            <v>0</v>
          </cell>
        </row>
        <row r="4657">
          <cell r="H4657">
            <v>42104001</v>
          </cell>
          <cell r="I4657" t="str">
            <v>P SER PER C. REL SISTEMAS</v>
          </cell>
          <cell r="J4657">
            <v>0</v>
          </cell>
        </row>
        <row r="4658">
          <cell r="H4658">
            <v>42104001</v>
          </cell>
          <cell r="I4658" t="str">
            <v>P SER PER C. REL PRESUPUE</v>
          </cell>
          <cell r="J4658">
            <v>0</v>
          </cell>
        </row>
        <row r="4659">
          <cell r="H4659">
            <v>42104001</v>
          </cell>
          <cell r="I4659" t="str">
            <v>P SER PER C. REL COMPRAS</v>
          </cell>
          <cell r="J4659">
            <v>0</v>
          </cell>
        </row>
        <row r="4660">
          <cell r="H4660">
            <v>42104001</v>
          </cell>
          <cell r="I4660" t="str">
            <v>P SER PER C. REL AUDITORIA</v>
          </cell>
          <cell r="J4660">
            <v>0</v>
          </cell>
        </row>
        <row r="4661">
          <cell r="H4661">
            <v>42104001</v>
          </cell>
          <cell r="I4661" t="str">
            <v>P SER PER CIAS RELAC COM</v>
          </cell>
          <cell r="J4661">
            <v>0</v>
          </cell>
        </row>
        <row r="4662">
          <cell r="H4662">
            <v>42104001</v>
          </cell>
          <cell r="I4662" t="str">
            <v>P SER PER C. REL INSTALACI</v>
          </cell>
          <cell r="J4662">
            <v>0</v>
          </cell>
        </row>
        <row r="4663">
          <cell r="H4663">
            <v>42104001</v>
          </cell>
          <cell r="I4663" t="str">
            <v>P SER PER C. REL LUBRI MTZ</v>
          </cell>
          <cell r="J4663">
            <v>0</v>
          </cell>
        </row>
        <row r="4664">
          <cell r="H4664">
            <v>42104001</v>
          </cell>
          <cell r="I4664" t="str">
            <v>P SER PER C. REL AREA TEC.</v>
          </cell>
          <cell r="J4664">
            <v>0</v>
          </cell>
        </row>
        <row r="4665">
          <cell r="H4665">
            <v>42104001</v>
          </cell>
          <cell r="I4665" t="str">
            <v>P SER PER C. REL CRTL CALID</v>
          </cell>
          <cell r="J4665">
            <v>0</v>
          </cell>
        </row>
        <row r="4666">
          <cell r="H4666">
            <v>42104001</v>
          </cell>
          <cell r="I4666" t="str">
            <v>P SER PER C. REL ADM.PL PIF</v>
          </cell>
          <cell r="J4666">
            <v>0</v>
          </cell>
        </row>
        <row r="4667">
          <cell r="H4667">
            <v>42104001</v>
          </cell>
          <cell r="I4667" t="str">
            <v>P SER PER C. REL LUBRI PIF</v>
          </cell>
          <cell r="J4667">
            <v>0</v>
          </cell>
        </row>
        <row r="4668">
          <cell r="H4668">
            <v>42104001</v>
          </cell>
          <cell r="I4668" t="str">
            <v>P SER PER C. REL TRP CIL.PIF</v>
          </cell>
          <cell r="J4668">
            <v>0</v>
          </cell>
        </row>
        <row r="4669">
          <cell r="H4669">
            <v>42104001</v>
          </cell>
          <cell r="I4669" t="str">
            <v>P SER PER C. REL A. TEC.PIF</v>
          </cell>
          <cell r="J4669">
            <v>0</v>
          </cell>
        </row>
        <row r="4670">
          <cell r="H4670">
            <v>42104001</v>
          </cell>
          <cell r="I4670" t="str">
            <v>P SER PER C. REL MAN PL PIF</v>
          </cell>
          <cell r="J4670">
            <v>0</v>
          </cell>
        </row>
        <row r="4671">
          <cell r="H4671">
            <v>42104001</v>
          </cell>
          <cell r="I4671" t="str">
            <v>P SER PER C. REL MAN.CIL PIF</v>
          </cell>
          <cell r="J4671">
            <v>0</v>
          </cell>
        </row>
        <row r="4672">
          <cell r="H4672">
            <v>42104001</v>
          </cell>
          <cell r="I4672" t="str">
            <v>P SER PER C. REL MAN.ATM.PIF</v>
          </cell>
          <cell r="J4672">
            <v>0</v>
          </cell>
        </row>
        <row r="4673">
          <cell r="H4673">
            <v>42104001</v>
          </cell>
          <cell r="I4673" t="str">
            <v>P SER PER C. REL S.GLP IN.PIF</v>
          </cell>
          <cell r="J4673">
            <v>0</v>
          </cell>
        </row>
        <row r="4674">
          <cell r="H4674">
            <v>42104001</v>
          </cell>
          <cell r="I4674" t="str">
            <v>P SER PER C. REL ENV.PIF</v>
          </cell>
          <cell r="J4674">
            <v>0</v>
          </cell>
        </row>
        <row r="4675">
          <cell r="H4675">
            <v>42104001</v>
          </cell>
          <cell r="I4675" t="str">
            <v>P SER PER C. REL ADM.PL AMB</v>
          </cell>
          <cell r="J4675">
            <v>0</v>
          </cell>
        </row>
        <row r="4676">
          <cell r="H4676">
            <v>42104001</v>
          </cell>
          <cell r="I4676" t="str">
            <v>P SER PER C. REL LUBRI AMB</v>
          </cell>
          <cell r="J4676">
            <v>0</v>
          </cell>
        </row>
        <row r="4677">
          <cell r="H4677">
            <v>42104001</v>
          </cell>
          <cell r="I4677" t="str">
            <v>P SER PER C. REL TRP CIL.AMB</v>
          </cell>
          <cell r="J4677">
            <v>0</v>
          </cell>
        </row>
        <row r="4678">
          <cell r="H4678">
            <v>42104001</v>
          </cell>
          <cell r="I4678" t="str">
            <v>P SER PER C. REL A TEC.AMB</v>
          </cell>
          <cell r="J4678">
            <v>0</v>
          </cell>
        </row>
        <row r="4679">
          <cell r="H4679">
            <v>42104001</v>
          </cell>
          <cell r="I4679" t="str">
            <v>P SER PER C. REL MANT PL AMB</v>
          </cell>
          <cell r="J4679">
            <v>0</v>
          </cell>
        </row>
        <row r="4680">
          <cell r="H4680">
            <v>42104001</v>
          </cell>
          <cell r="I4680" t="str">
            <v>P SER PER C. REL MAN.CIL AMB</v>
          </cell>
          <cell r="J4680">
            <v>0</v>
          </cell>
        </row>
        <row r="4681">
          <cell r="H4681">
            <v>42104001</v>
          </cell>
          <cell r="I4681" t="str">
            <v>P SER PER C. REL S.GLP IN.AMB</v>
          </cell>
          <cell r="J4681">
            <v>0</v>
          </cell>
        </row>
        <row r="4682">
          <cell r="H4682">
            <v>42104001</v>
          </cell>
          <cell r="I4682" t="str">
            <v>P SER PER C. REL ENV.AMB</v>
          </cell>
          <cell r="J4682">
            <v>0</v>
          </cell>
        </row>
        <row r="4683">
          <cell r="H4683">
            <v>42104001</v>
          </cell>
          <cell r="I4683" t="str">
            <v>P SER PER C. REL ADM.PL GYE</v>
          </cell>
          <cell r="J4683">
            <v>0</v>
          </cell>
        </row>
        <row r="4684">
          <cell r="H4684">
            <v>42104001</v>
          </cell>
          <cell r="I4684" t="str">
            <v>P SER PER C. REL LUBRI GYE</v>
          </cell>
          <cell r="J4684">
            <v>0</v>
          </cell>
        </row>
        <row r="4685">
          <cell r="H4685">
            <v>42104001</v>
          </cell>
          <cell r="I4685" t="str">
            <v>P SER PER C. REL TRP CIL.GYE</v>
          </cell>
          <cell r="J4685">
            <v>0</v>
          </cell>
        </row>
        <row r="4686">
          <cell r="H4686">
            <v>42104001</v>
          </cell>
          <cell r="I4686" t="str">
            <v>P SER PER C. REL A TEC.GYE</v>
          </cell>
          <cell r="J4686">
            <v>0</v>
          </cell>
        </row>
        <row r="4687">
          <cell r="H4687">
            <v>42104001</v>
          </cell>
          <cell r="I4687" t="str">
            <v>P SER PER C. REL MANT PL GYE</v>
          </cell>
          <cell r="J4687">
            <v>0</v>
          </cell>
        </row>
        <row r="4688">
          <cell r="H4688">
            <v>42104001</v>
          </cell>
          <cell r="I4688" t="str">
            <v>P SER PER C. REL MAN.CIL GYE</v>
          </cell>
          <cell r="J4688">
            <v>0</v>
          </cell>
        </row>
        <row r="4689">
          <cell r="H4689">
            <v>42104001</v>
          </cell>
          <cell r="I4689" t="str">
            <v>P SER PER C. REL MAN.ATM.GYE</v>
          </cell>
          <cell r="J4689">
            <v>0</v>
          </cell>
        </row>
        <row r="4690">
          <cell r="H4690">
            <v>42104001</v>
          </cell>
          <cell r="I4690" t="str">
            <v>P SER PER C. REL S.GLP IN.GYE</v>
          </cell>
          <cell r="J4690">
            <v>0</v>
          </cell>
        </row>
        <row r="4691">
          <cell r="H4691">
            <v>42104001</v>
          </cell>
          <cell r="I4691" t="str">
            <v>P SER PER C. REL ENV.GYE</v>
          </cell>
          <cell r="J4691">
            <v>0</v>
          </cell>
        </row>
        <row r="4692">
          <cell r="H4692">
            <v>42104001</v>
          </cell>
          <cell r="I4692" t="str">
            <v>P SER PER C. REL ADM.PL IBA</v>
          </cell>
          <cell r="J4692">
            <v>0</v>
          </cell>
        </row>
        <row r="4693">
          <cell r="H4693">
            <v>42104001</v>
          </cell>
          <cell r="I4693" t="str">
            <v>P SER PER C. REL LUBRI IBA</v>
          </cell>
          <cell r="J4693">
            <v>0</v>
          </cell>
        </row>
        <row r="4694">
          <cell r="H4694">
            <v>42104001</v>
          </cell>
          <cell r="I4694" t="str">
            <v>P SER PER C. REL TRP CIL.IBA</v>
          </cell>
          <cell r="J4694">
            <v>0</v>
          </cell>
        </row>
        <row r="4695">
          <cell r="H4695">
            <v>42104001</v>
          </cell>
          <cell r="I4695" t="str">
            <v>P SER PER C. REL A TEC.IBA</v>
          </cell>
          <cell r="J4695">
            <v>0</v>
          </cell>
        </row>
        <row r="4696">
          <cell r="H4696">
            <v>42104001</v>
          </cell>
          <cell r="I4696" t="str">
            <v>P SER PER C. REL MANT PL IBA</v>
          </cell>
          <cell r="J4696">
            <v>0</v>
          </cell>
        </row>
        <row r="4697">
          <cell r="H4697">
            <v>42104001</v>
          </cell>
          <cell r="I4697" t="str">
            <v>P SER PER C. REL MAN.CIL IBA</v>
          </cell>
          <cell r="J4697">
            <v>0</v>
          </cell>
        </row>
        <row r="4698">
          <cell r="H4698">
            <v>42104001</v>
          </cell>
          <cell r="I4698" t="str">
            <v>P SER PER C. REL S.GLP IN.IBA</v>
          </cell>
          <cell r="J4698">
            <v>0</v>
          </cell>
        </row>
        <row r="4699">
          <cell r="H4699">
            <v>42104001</v>
          </cell>
          <cell r="I4699" t="str">
            <v>P SER PER C. REL ENV.IBA</v>
          </cell>
          <cell r="J4699">
            <v>0</v>
          </cell>
        </row>
        <row r="4700">
          <cell r="H4700">
            <v>42104001</v>
          </cell>
          <cell r="I4700" t="str">
            <v>P SER PER C. REL ADM.PL ISD</v>
          </cell>
          <cell r="J4700">
            <v>0</v>
          </cell>
        </row>
        <row r="4701">
          <cell r="H4701">
            <v>42104001</v>
          </cell>
          <cell r="I4701" t="str">
            <v>P SER PER C. REL LUBRI ISD</v>
          </cell>
          <cell r="J4701">
            <v>0</v>
          </cell>
        </row>
        <row r="4702">
          <cell r="H4702">
            <v>42104001</v>
          </cell>
          <cell r="I4702" t="str">
            <v>P SER PER C. REL TRP CIL.ISD</v>
          </cell>
          <cell r="J4702">
            <v>0</v>
          </cell>
        </row>
        <row r="4703">
          <cell r="H4703">
            <v>42104001</v>
          </cell>
          <cell r="I4703" t="str">
            <v>P SER PER C. REL A TEC.ISD</v>
          </cell>
          <cell r="J4703">
            <v>0</v>
          </cell>
        </row>
        <row r="4704">
          <cell r="H4704">
            <v>42104001</v>
          </cell>
          <cell r="I4704" t="str">
            <v>P SER PER C. REL MANT.PL ISD</v>
          </cell>
          <cell r="J4704">
            <v>0</v>
          </cell>
        </row>
        <row r="4705">
          <cell r="H4705">
            <v>42104001</v>
          </cell>
          <cell r="I4705" t="str">
            <v>P SER PER C. REL MAN.CIL ISD</v>
          </cell>
          <cell r="J4705">
            <v>0</v>
          </cell>
        </row>
        <row r="4706">
          <cell r="H4706">
            <v>42104001</v>
          </cell>
          <cell r="I4706" t="str">
            <v>P SER PER C. REL MAN.ATM.ISD</v>
          </cell>
          <cell r="J4706">
            <v>0</v>
          </cell>
        </row>
        <row r="4707">
          <cell r="H4707">
            <v>42104001</v>
          </cell>
          <cell r="I4707" t="str">
            <v>P SER PER C. REL S.GLP IN.ISD</v>
          </cell>
          <cell r="J4707">
            <v>0</v>
          </cell>
        </row>
        <row r="4708">
          <cell r="H4708">
            <v>42104001</v>
          </cell>
          <cell r="I4708" t="str">
            <v>P SER PER C. REL ENV.ISD</v>
          </cell>
          <cell r="J4708">
            <v>0</v>
          </cell>
        </row>
        <row r="4709">
          <cell r="H4709">
            <v>42104001</v>
          </cell>
          <cell r="I4709" t="str">
            <v>P SER PER C. REL ADMIN.QTS</v>
          </cell>
          <cell r="J4709">
            <v>0</v>
          </cell>
        </row>
        <row r="4710">
          <cell r="H4710">
            <v>42104001</v>
          </cell>
          <cell r="I4710" t="str">
            <v>P SER PER C. REL COM QTS</v>
          </cell>
          <cell r="J4710">
            <v>0</v>
          </cell>
        </row>
        <row r="4711">
          <cell r="H4711">
            <v>42104001</v>
          </cell>
          <cell r="I4711" t="str">
            <v>P SER PER C. REL LUBRI QTS</v>
          </cell>
          <cell r="J4711">
            <v>0</v>
          </cell>
        </row>
        <row r="4712">
          <cell r="H4712">
            <v>42104001</v>
          </cell>
          <cell r="I4712" t="str">
            <v>P SER PER C. REL TRP CIL.QTS</v>
          </cell>
          <cell r="J4712">
            <v>0</v>
          </cell>
        </row>
        <row r="4713">
          <cell r="H4713">
            <v>42104001</v>
          </cell>
          <cell r="I4713" t="str">
            <v>P SER PER C. REL MANT PL QTS</v>
          </cell>
          <cell r="J4713">
            <v>0</v>
          </cell>
        </row>
        <row r="4714">
          <cell r="H4714">
            <v>42104001</v>
          </cell>
          <cell r="I4714" t="str">
            <v>P SER PER C. REL S.GLP IN.QTS</v>
          </cell>
          <cell r="J4714">
            <v>0</v>
          </cell>
        </row>
        <row r="4715">
          <cell r="H4715">
            <v>42104001</v>
          </cell>
          <cell r="I4715" t="str">
            <v>P SER PER C. REL ADMIN.CCA</v>
          </cell>
          <cell r="J4715">
            <v>0</v>
          </cell>
        </row>
        <row r="4716">
          <cell r="H4716">
            <v>42104001</v>
          </cell>
          <cell r="I4716" t="str">
            <v>P SER PER C. REL COM CCA</v>
          </cell>
          <cell r="J4716">
            <v>0</v>
          </cell>
        </row>
        <row r="4717">
          <cell r="H4717">
            <v>42104001</v>
          </cell>
          <cell r="I4717" t="str">
            <v>P SER PER C. REL LUBRI CCA</v>
          </cell>
          <cell r="J4717">
            <v>0</v>
          </cell>
        </row>
        <row r="4718">
          <cell r="H4718">
            <v>42104001</v>
          </cell>
          <cell r="I4718" t="str">
            <v>P SER PER C. REL TRP CIL.CCA</v>
          </cell>
          <cell r="J4718">
            <v>0</v>
          </cell>
        </row>
        <row r="4719">
          <cell r="H4719">
            <v>42104001</v>
          </cell>
          <cell r="I4719" t="str">
            <v>P SER PER C. REL ADMIN.TUL</v>
          </cell>
          <cell r="J4719">
            <v>0</v>
          </cell>
        </row>
        <row r="4720">
          <cell r="H4720">
            <v>42104001</v>
          </cell>
          <cell r="I4720" t="str">
            <v>P SER PER C. REL LUBRI TUL</v>
          </cell>
          <cell r="J4720">
            <v>0</v>
          </cell>
        </row>
        <row r="4721">
          <cell r="H4721">
            <v>42104001</v>
          </cell>
          <cell r="I4721" t="str">
            <v>P SER PER C. REL TRP CIL.TUL</v>
          </cell>
          <cell r="J4721">
            <v>0</v>
          </cell>
        </row>
        <row r="4722">
          <cell r="H4722">
            <v>42104001</v>
          </cell>
          <cell r="I4722" t="str">
            <v>P SER PER C. REL ADMIN.ESM</v>
          </cell>
          <cell r="J4722">
            <v>0</v>
          </cell>
        </row>
        <row r="4723">
          <cell r="H4723">
            <v>42104001</v>
          </cell>
          <cell r="I4723" t="str">
            <v>P SER PER C. REL LUBRI ESM</v>
          </cell>
          <cell r="J4723">
            <v>0</v>
          </cell>
        </row>
        <row r="4724">
          <cell r="H4724">
            <v>42104001</v>
          </cell>
          <cell r="I4724" t="str">
            <v>P SER PER C. REL TRP CIL.ESM</v>
          </cell>
          <cell r="J4724">
            <v>0</v>
          </cell>
        </row>
        <row r="4725">
          <cell r="H4725">
            <v>42104001</v>
          </cell>
          <cell r="I4725" t="str">
            <v>P SER PER C. REL ADMIN.LTG</v>
          </cell>
          <cell r="J4725">
            <v>0</v>
          </cell>
        </row>
        <row r="4726">
          <cell r="H4726">
            <v>42104001</v>
          </cell>
          <cell r="I4726" t="str">
            <v>P SER PER C. REL LUBRI LTG</v>
          </cell>
          <cell r="J4726">
            <v>0</v>
          </cell>
        </row>
        <row r="4727">
          <cell r="H4727">
            <v>42104001</v>
          </cell>
          <cell r="I4727" t="str">
            <v>P SER PER C. REL TRP CIL.LTG</v>
          </cell>
          <cell r="J4727">
            <v>0</v>
          </cell>
        </row>
        <row r="4728">
          <cell r="H4728">
            <v>42104001</v>
          </cell>
          <cell r="I4728" t="str">
            <v>P SER PER C. REL ADMIN.RBB</v>
          </cell>
          <cell r="J4728">
            <v>0</v>
          </cell>
        </row>
        <row r="4729">
          <cell r="H4729">
            <v>42104001</v>
          </cell>
          <cell r="I4729" t="str">
            <v>P SER PER C. REL LUBRI RBB</v>
          </cell>
          <cell r="J4729">
            <v>0</v>
          </cell>
        </row>
        <row r="4730">
          <cell r="H4730">
            <v>42104001</v>
          </cell>
          <cell r="I4730" t="str">
            <v>P SER PER C. REL TRP CIL.RBB</v>
          </cell>
          <cell r="J4730">
            <v>0</v>
          </cell>
        </row>
        <row r="4731">
          <cell r="H4731">
            <v>42104001</v>
          </cell>
          <cell r="I4731" t="str">
            <v>P SER PER C. REL FABR PLAST.</v>
          </cell>
          <cell r="J4731">
            <v>0</v>
          </cell>
        </row>
        <row r="4732">
          <cell r="H4732">
            <v>42104002</v>
          </cell>
          <cell r="I4732" t="str">
            <v>PRESTAC SERV PERS ESAIN</v>
          </cell>
          <cell r="J4732">
            <v>0</v>
          </cell>
        </row>
        <row r="4733">
          <cell r="H4733">
            <v>42104002</v>
          </cell>
          <cell r="I4733" t="str">
            <v>P SERV PER ESAIN RR.HH.</v>
          </cell>
          <cell r="J4733">
            <v>0</v>
          </cell>
        </row>
        <row r="4734">
          <cell r="H4734">
            <v>42104002</v>
          </cell>
          <cell r="I4734" t="str">
            <v>P SERV PER ESAIN CONTRALORIA</v>
          </cell>
          <cell r="J4734">
            <v>0</v>
          </cell>
        </row>
        <row r="4735">
          <cell r="H4735">
            <v>42104002</v>
          </cell>
          <cell r="I4735" t="str">
            <v>P SERV PER ESAIN TESORERIA</v>
          </cell>
          <cell r="J4735">
            <v>0</v>
          </cell>
        </row>
        <row r="4736">
          <cell r="H4736">
            <v>42104002</v>
          </cell>
          <cell r="I4736" t="str">
            <v>P SERV PER ESAIN SISTEMAS</v>
          </cell>
          <cell r="J4736">
            <v>0</v>
          </cell>
        </row>
        <row r="4737">
          <cell r="H4737">
            <v>42104002</v>
          </cell>
          <cell r="I4737" t="str">
            <v>P SERV PER ESAIN PRESUPUESTOS</v>
          </cell>
          <cell r="J4737">
            <v>0</v>
          </cell>
        </row>
        <row r="4738">
          <cell r="H4738">
            <v>42104002</v>
          </cell>
          <cell r="I4738" t="str">
            <v>P SERV PER ESAIN COMPRAS</v>
          </cell>
          <cell r="J4738">
            <v>0</v>
          </cell>
        </row>
        <row r="4739">
          <cell r="H4739">
            <v>42104002</v>
          </cell>
          <cell r="I4739" t="str">
            <v>P SERV PER ESAIN AUDITORIA</v>
          </cell>
          <cell r="J4739">
            <v>0</v>
          </cell>
        </row>
        <row r="4740">
          <cell r="H4740">
            <v>42104002</v>
          </cell>
          <cell r="I4740" t="str">
            <v>P SERV PER ESAIN COM.</v>
          </cell>
          <cell r="J4740">
            <v>0</v>
          </cell>
        </row>
        <row r="4741">
          <cell r="H4741">
            <v>42104002</v>
          </cell>
          <cell r="I4741" t="str">
            <v>P SERV PER ESAIN INSTALAC</v>
          </cell>
          <cell r="J4741">
            <v>0</v>
          </cell>
        </row>
        <row r="4742">
          <cell r="H4742">
            <v>42104002</v>
          </cell>
          <cell r="I4742" t="str">
            <v>P SERV PER ESAIN LUBRI MTZ</v>
          </cell>
          <cell r="J4742">
            <v>0</v>
          </cell>
        </row>
        <row r="4743">
          <cell r="H4743">
            <v>42104002</v>
          </cell>
          <cell r="I4743" t="str">
            <v>P SERV PER ESAIN AREA TEC</v>
          </cell>
          <cell r="J4743">
            <v>0</v>
          </cell>
        </row>
        <row r="4744">
          <cell r="H4744">
            <v>42104002</v>
          </cell>
          <cell r="I4744" t="str">
            <v>P SERV PER ESAIN CRTL CALIDAD</v>
          </cell>
          <cell r="J4744">
            <v>0</v>
          </cell>
        </row>
        <row r="4745">
          <cell r="H4745">
            <v>42104002</v>
          </cell>
          <cell r="I4745" t="str">
            <v>P SERV PER ESAIN ADMIN.PL PIF</v>
          </cell>
          <cell r="J4745">
            <v>0</v>
          </cell>
        </row>
        <row r="4746">
          <cell r="H4746">
            <v>42104002</v>
          </cell>
          <cell r="I4746" t="str">
            <v>P SERV PER ESAIN LUBRI PIF</v>
          </cell>
          <cell r="J4746">
            <v>0</v>
          </cell>
        </row>
        <row r="4747">
          <cell r="H4747">
            <v>42104002</v>
          </cell>
          <cell r="I4747" t="str">
            <v>P SERV PER ESAIN TRP CIL.PIF</v>
          </cell>
          <cell r="J4747">
            <v>0</v>
          </cell>
        </row>
        <row r="4748">
          <cell r="H4748">
            <v>42104002</v>
          </cell>
          <cell r="I4748" t="str">
            <v>P SERV PER ESAIN AREA TEC.PIF</v>
          </cell>
          <cell r="J4748">
            <v>0</v>
          </cell>
        </row>
        <row r="4749">
          <cell r="H4749">
            <v>42104002</v>
          </cell>
          <cell r="I4749" t="str">
            <v>P SERV PER ESAIN MANT.PL PIF</v>
          </cell>
          <cell r="J4749">
            <v>0</v>
          </cell>
        </row>
        <row r="4750">
          <cell r="H4750">
            <v>42104002</v>
          </cell>
          <cell r="I4750" t="str">
            <v>P SERV PER ESAIN MANT.CIL PIF</v>
          </cell>
          <cell r="J4750">
            <v>0</v>
          </cell>
        </row>
        <row r="4751">
          <cell r="H4751">
            <v>42104002</v>
          </cell>
          <cell r="I4751" t="str">
            <v>P SERV PER ESAIN MANT.ATM.PIF</v>
          </cell>
          <cell r="J4751">
            <v>0</v>
          </cell>
        </row>
        <row r="4752">
          <cell r="H4752">
            <v>42104002</v>
          </cell>
          <cell r="I4752" t="str">
            <v>P SER PER ESAIN S.GLP IND.PIF</v>
          </cell>
          <cell r="J4752">
            <v>0</v>
          </cell>
        </row>
        <row r="4753">
          <cell r="H4753">
            <v>42104002</v>
          </cell>
          <cell r="I4753" t="str">
            <v>P SERV PER ESAIN ENV. PIF</v>
          </cell>
          <cell r="J4753">
            <v>0</v>
          </cell>
        </row>
        <row r="4754">
          <cell r="H4754">
            <v>42104002</v>
          </cell>
          <cell r="I4754" t="str">
            <v>P SERV PER ESAIN ADMIN.PL AMB</v>
          </cell>
          <cell r="J4754">
            <v>0</v>
          </cell>
        </row>
        <row r="4755">
          <cell r="H4755">
            <v>42104002</v>
          </cell>
          <cell r="I4755" t="str">
            <v>P SERV PER ESAIN LUBRI AMB</v>
          </cell>
          <cell r="J4755">
            <v>0</v>
          </cell>
        </row>
        <row r="4756">
          <cell r="H4756">
            <v>42104002</v>
          </cell>
          <cell r="I4756" t="str">
            <v>P SERV PER ESAIN TRP CIL.AMB</v>
          </cell>
          <cell r="J4756">
            <v>0</v>
          </cell>
        </row>
        <row r="4757">
          <cell r="H4757">
            <v>42104002</v>
          </cell>
          <cell r="I4757" t="str">
            <v>P SERV PER ESAIN AREA TEC.AMB</v>
          </cell>
          <cell r="J4757">
            <v>0</v>
          </cell>
        </row>
        <row r="4758">
          <cell r="H4758">
            <v>42104002</v>
          </cell>
          <cell r="I4758" t="str">
            <v>P SERV PER ESAIN MANT. PL AMB</v>
          </cell>
          <cell r="J4758">
            <v>0</v>
          </cell>
        </row>
        <row r="4759">
          <cell r="H4759">
            <v>42104002</v>
          </cell>
          <cell r="I4759" t="str">
            <v>P SERV PER ESAIN MANT.CIL AMB</v>
          </cell>
          <cell r="J4759">
            <v>0</v>
          </cell>
        </row>
        <row r="4760">
          <cell r="H4760">
            <v>42104002</v>
          </cell>
          <cell r="I4760" t="str">
            <v>P SER PER ESAIN S.GLP IND.AMB</v>
          </cell>
          <cell r="J4760">
            <v>0</v>
          </cell>
        </row>
        <row r="4761">
          <cell r="H4761">
            <v>42104002</v>
          </cell>
          <cell r="I4761" t="str">
            <v>P SERV PER ESAIN ENV. AMB</v>
          </cell>
          <cell r="J4761">
            <v>0</v>
          </cell>
        </row>
        <row r="4762">
          <cell r="H4762">
            <v>42104002</v>
          </cell>
          <cell r="I4762" t="str">
            <v>P SERV PER ESAIN ADMIN.PL GYE</v>
          </cell>
          <cell r="J4762">
            <v>0</v>
          </cell>
        </row>
        <row r="4763">
          <cell r="H4763">
            <v>42104002</v>
          </cell>
          <cell r="I4763" t="str">
            <v>P SERV PER ESAIN LUBRI GYE</v>
          </cell>
          <cell r="J4763">
            <v>0</v>
          </cell>
        </row>
        <row r="4764">
          <cell r="H4764">
            <v>42104002</v>
          </cell>
          <cell r="I4764" t="str">
            <v>P SERV PER ESAIN TRP CIL.GYE</v>
          </cell>
          <cell r="J4764">
            <v>0</v>
          </cell>
        </row>
        <row r="4765">
          <cell r="H4765">
            <v>42104002</v>
          </cell>
          <cell r="I4765" t="str">
            <v>P SERV PER ESAIN AREA TEC.GYE</v>
          </cell>
          <cell r="J4765">
            <v>0</v>
          </cell>
        </row>
        <row r="4766">
          <cell r="H4766">
            <v>42104002</v>
          </cell>
          <cell r="I4766" t="str">
            <v>P SERV PER ESAIN MANT. PL GYE</v>
          </cell>
          <cell r="J4766">
            <v>0</v>
          </cell>
        </row>
        <row r="4767">
          <cell r="H4767">
            <v>42104002</v>
          </cell>
          <cell r="I4767" t="str">
            <v>P SERV PER ESAIN MANT.CIL GYE</v>
          </cell>
          <cell r="J4767">
            <v>0</v>
          </cell>
        </row>
        <row r="4768">
          <cell r="H4768">
            <v>42104002</v>
          </cell>
          <cell r="I4768" t="str">
            <v>P SERV PER ESAIN MANT.ATM.GYE</v>
          </cell>
          <cell r="J4768">
            <v>0</v>
          </cell>
        </row>
        <row r="4769">
          <cell r="H4769">
            <v>42104002</v>
          </cell>
          <cell r="I4769" t="str">
            <v>P SER PER ESAIN S.GLP IND.GYE</v>
          </cell>
          <cell r="J4769">
            <v>0</v>
          </cell>
        </row>
        <row r="4770">
          <cell r="H4770">
            <v>42104002</v>
          </cell>
          <cell r="I4770" t="str">
            <v>P SERV PER ESAIN ENV. GYE</v>
          </cell>
          <cell r="J4770">
            <v>0</v>
          </cell>
        </row>
        <row r="4771">
          <cell r="H4771">
            <v>42104002</v>
          </cell>
          <cell r="I4771" t="str">
            <v>P SERV PER ESAIN ADMIN.PL IBA</v>
          </cell>
          <cell r="J4771">
            <v>0</v>
          </cell>
        </row>
        <row r="4772">
          <cell r="H4772">
            <v>42104002</v>
          </cell>
          <cell r="I4772" t="str">
            <v>P SERV PER ESAIN LUBRI IBA</v>
          </cell>
          <cell r="J4772">
            <v>0</v>
          </cell>
        </row>
        <row r="4773">
          <cell r="H4773">
            <v>42104002</v>
          </cell>
          <cell r="I4773" t="str">
            <v>P SERV PER ESAIN TRP CIL.IBA</v>
          </cell>
          <cell r="J4773">
            <v>0</v>
          </cell>
        </row>
        <row r="4774">
          <cell r="H4774">
            <v>42104002</v>
          </cell>
          <cell r="I4774" t="str">
            <v>P SERV PER ESAIN AREA TEC.IBA</v>
          </cell>
          <cell r="J4774">
            <v>0</v>
          </cell>
        </row>
        <row r="4775">
          <cell r="H4775">
            <v>42104002</v>
          </cell>
          <cell r="I4775" t="str">
            <v>P SERV PER ESAIN MANT.PL IBA</v>
          </cell>
          <cell r="J4775">
            <v>0</v>
          </cell>
        </row>
        <row r="4776">
          <cell r="H4776">
            <v>42104002</v>
          </cell>
          <cell r="I4776" t="str">
            <v>P SERV PER ESAIN MANT.CIL IBA</v>
          </cell>
          <cell r="J4776">
            <v>0</v>
          </cell>
        </row>
        <row r="4777">
          <cell r="H4777">
            <v>42104002</v>
          </cell>
          <cell r="I4777" t="str">
            <v>P SER PER ESAIN S.GLP IND.IBA</v>
          </cell>
          <cell r="J4777">
            <v>0</v>
          </cell>
        </row>
        <row r="4778">
          <cell r="H4778">
            <v>42104002</v>
          </cell>
          <cell r="I4778" t="str">
            <v>P SERV PER ESAIN ENV. IBA</v>
          </cell>
          <cell r="J4778">
            <v>0</v>
          </cell>
        </row>
        <row r="4779">
          <cell r="H4779">
            <v>42104002</v>
          </cell>
          <cell r="I4779" t="str">
            <v>P SERV PER ESAIN ADMIN.PL ISD</v>
          </cell>
          <cell r="J4779">
            <v>0</v>
          </cell>
        </row>
        <row r="4780">
          <cell r="H4780">
            <v>42104002</v>
          </cell>
          <cell r="I4780" t="str">
            <v>P SERV PER ESAIN LUBRI ISD</v>
          </cell>
          <cell r="J4780">
            <v>0</v>
          </cell>
        </row>
        <row r="4781">
          <cell r="H4781">
            <v>42104002</v>
          </cell>
          <cell r="I4781" t="str">
            <v>P SERV PER ESAIN TRP CIL.ISD</v>
          </cell>
          <cell r="J4781">
            <v>0</v>
          </cell>
        </row>
        <row r="4782">
          <cell r="H4782">
            <v>42104002</v>
          </cell>
          <cell r="I4782" t="str">
            <v>P SERV PER ESAIN AREA TEC.ISD</v>
          </cell>
          <cell r="J4782">
            <v>0</v>
          </cell>
        </row>
        <row r="4783">
          <cell r="H4783">
            <v>42104002</v>
          </cell>
          <cell r="I4783" t="str">
            <v>P SERV PER ESAIN MANT.PL ISD</v>
          </cell>
          <cell r="J4783">
            <v>0</v>
          </cell>
        </row>
        <row r="4784">
          <cell r="H4784">
            <v>42104002</v>
          </cell>
          <cell r="I4784" t="str">
            <v>P SERV PER ESAIN MANT.CIL ISD</v>
          </cell>
          <cell r="J4784">
            <v>0</v>
          </cell>
        </row>
        <row r="4785">
          <cell r="H4785">
            <v>42104002</v>
          </cell>
          <cell r="I4785" t="str">
            <v>P SERV PER ESAIN MANT.ATM.ISD</v>
          </cell>
          <cell r="J4785">
            <v>0</v>
          </cell>
        </row>
        <row r="4786">
          <cell r="H4786">
            <v>42104002</v>
          </cell>
          <cell r="I4786" t="str">
            <v>P SER PER ESAIN S.GLP IND.ISD</v>
          </cell>
          <cell r="J4786">
            <v>0</v>
          </cell>
        </row>
        <row r="4787">
          <cell r="H4787">
            <v>42104002</v>
          </cell>
          <cell r="I4787" t="str">
            <v>P SERV PER ESAIN ENV. ISD</v>
          </cell>
          <cell r="J4787">
            <v>0</v>
          </cell>
        </row>
        <row r="4788">
          <cell r="H4788">
            <v>42104002</v>
          </cell>
          <cell r="I4788" t="str">
            <v>P SERV PER ESAIN ADMIN.QTS</v>
          </cell>
          <cell r="J4788">
            <v>0</v>
          </cell>
        </row>
        <row r="4789">
          <cell r="H4789">
            <v>42104002</v>
          </cell>
          <cell r="I4789" t="str">
            <v>JUB PATR DESAH ESA COM QTS</v>
          </cell>
          <cell r="J4789">
            <v>0</v>
          </cell>
        </row>
        <row r="4790">
          <cell r="H4790">
            <v>42104002</v>
          </cell>
          <cell r="I4790" t="str">
            <v>P SERV PER ESAIN LUBRI QTS</v>
          </cell>
          <cell r="J4790">
            <v>0</v>
          </cell>
        </row>
        <row r="4791">
          <cell r="H4791">
            <v>42104002</v>
          </cell>
          <cell r="I4791" t="str">
            <v>P SERV PER ESAIN TRP CIL.QTS</v>
          </cell>
          <cell r="J4791">
            <v>0</v>
          </cell>
        </row>
        <row r="4792">
          <cell r="H4792">
            <v>42104002</v>
          </cell>
          <cell r="I4792" t="str">
            <v>JUB PATR DESAH ESA MAN PL QTS</v>
          </cell>
          <cell r="J4792">
            <v>0</v>
          </cell>
        </row>
        <row r="4793">
          <cell r="H4793">
            <v>42104002</v>
          </cell>
          <cell r="I4793" t="str">
            <v>P SER PER ESAIN S.GLP IND.QTS</v>
          </cell>
          <cell r="J4793">
            <v>0</v>
          </cell>
        </row>
        <row r="4794">
          <cell r="H4794">
            <v>42104002</v>
          </cell>
          <cell r="I4794" t="str">
            <v>P SERV PER ESAIN ADMIN.CCA</v>
          </cell>
          <cell r="J4794">
            <v>0</v>
          </cell>
        </row>
        <row r="4795">
          <cell r="H4795">
            <v>42104002</v>
          </cell>
          <cell r="I4795" t="str">
            <v>JUB PATR DESAH ESA COM CCA</v>
          </cell>
          <cell r="J4795">
            <v>0</v>
          </cell>
        </row>
        <row r="4796">
          <cell r="H4796">
            <v>42104002</v>
          </cell>
          <cell r="I4796" t="str">
            <v>P SERV PER ESAIN LUBRI CCA</v>
          </cell>
          <cell r="J4796">
            <v>0</v>
          </cell>
        </row>
        <row r="4797">
          <cell r="H4797">
            <v>42104002</v>
          </cell>
          <cell r="I4797" t="str">
            <v>P SERV PER ESAIN TRP CIL.CCA</v>
          </cell>
          <cell r="J4797">
            <v>0</v>
          </cell>
        </row>
        <row r="4798">
          <cell r="H4798">
            <v>42104002</v>
          </cell>
          <cell r="I4798" t="str">
            <v>P SERV PER ESAIN ADMIN.TUL</v>
          </cell>
          <cell r="J4798">
            <v>0</v>
          </cell>
        </row>
        <row r="4799">
          <cell r="H4799">
            <v>42104002</v>
          </cell>
          <cell r="I4799" t="str">
            <v>P SERV PER ESAIN LUBRI TUL</v>
          </cell>
          <cell r="J4799">
            <v>0</v>
          </cell>
        </row>
        <row r="4800">
          <cell r="H4800">
            <v>42104002</v>
          </cell>
          <cell r="I4800" t="str">
            <v>P SERV PER ESAIN TRP  CIL.TUL</v>
          </cell>
          <cell r="J4800">
            <v>0</v>
          </cell>
        </row>
        <row r="4801">
          <cell r="H4801">
            <v>42104002</v>
          </cell>
          <cell r="I4801" t="str">
            <v>P SERV PER ESAIN ADMIN.ESM</v>
          </cell>
          <cell r="J4801">
            <v>0</v>
          </cell>
        </row>
        <row r="4802">
          <cell r="H4802">
            <v>42104002</v>
          </cell>
          <cell r="I4802" t="str">
            <v>P SERV PER ESAIN LUBRI ESM</v>
          </cell>
          <cell r="J4802">
            <v>0</v>
          </cell>
        </row>
        <row r="4803">
          <cell r="H4803">
            <v>42104002</v>
          </cell>
          <cell r="I4803" t="str">
            <v>P SERV PER ESAIN TRP  CIL.ESM</v>
          </cell>
          <cell r="J4803">
            <v>0</v>
          </cell>
        </row>
        <row r="4804">
          <cell r="H4804">
            <v>42104002</v>
          </cell>
          <cell r="I4804" t="str">
            <v>P SERV PER ESAIN ADMIN.LTG</v>
          </cell>
          <cell r="J4804">
            <v>0</v>
          </cell>
        </row>
        <row r="4805">
          <cell r="H4805">
            <v>42104002</v>
          </cell>
          <cell r="I4805" t="str">
            <v>P SERV PER ESAIN LUBRI LTG</v>
          </cell>
          <cell r="J4805">
            <v>0</v>
          </cell>
        </row>
        <row r="4806">
          <cell r="H4806">
            <v>42104002</v>
          </cell>
          <cell r="I4806" t="str">
            <v>P SERV PER ESAIN TRP  CIL.LTG</v>
          </cell>
          <cell r="J4806">
            <v>0</v>
          </cell>
        </row>
        <row r="4807">
          <cell r="H4807">
            <v>42104002</v>
          </cell>
          <cell r="I4807" t="str">
            <v>P SERV PER ESAIN ADMIN.RBB</v>
          </cell>
          <cell r="J4807">
            <v>0</v>
          </cell>
        </row>
        <row r="4808">
          <cell r="H4808">
            <v>42104002</v>
          </cell>
          <cell r="I4808" t="str">
            <v>P SERV PER ESAIN LUBRI RBB</v>
          </cell>
          <cell r="J4808">
            <v>0</v>
          </cell>
        </row>
        <row r="4809">
          <cell r="H4809">
            <v>42104002</v>
          </cell>
          <cell r="I4809" t="str">
            <v>P SERV PER ESAIN TRP  CIL.RBB</v>
          </cell>
          <cell r="J4809">
            <v>0</v>
          </cell>
        </row>
        <row r="4810">
          <cell r="H4810">
            <v>42104002</v>
          </cell>
          <cell r="I4810" t="str">
            <v>P SERV PER ESAIN ADMIN TEC</v>
          </cell>
          <cell r="J4810">
            <v>0</v>
          </cell>
        </row>
        <row r="4811">
          <cell r="H4811">
            <v>42104002</v>
          </cell>
          <cell r="I4811" t="str">
            <v>P SERV PER ESAIN TRP  CIL.TEC</v>
          </cell>
          <cell r="J4811">
            <v>0</v>
          </cell>
        </row>
        <row r="4812">
          <cell r="H4812">
            <v>42104002</v>
          </cell>
          <cell r="I4812" t="str">
            <v>P SERV PER ESAIN MANT.DE PL</v>
          </cell>
          <cell r="J4812">
            <v>0</v>
          </cell>
        </row>
        <row r="4813">
          <cell r="H4813">
            <v>42104002</v>
          </cell>
          <cell r="I4813" t="str">
            <v>P SERV PER ESAIN FABR CIL</v>
          </cell>
          <cell r="J4813">
            <v>0</v>
          </cell>
        </row>
        <row r="4814">
          <cell r="H4814">
            <v>42104002</v>
          </cell>
          <cell r="I4814" t="str">
            <v>P SERV PER ESAIN ADMIN ESAC</v>
          </cell>
          <cell r="J4814">
            <v>0</v>
          </cell>
        </row>
        <row r="4815">
          <cell r="H4815">
            <v>42104002</v>
          </cell>
          <cell r="I4815" t="str">
            <v>P SERV PER ESAIN MANT.DE PL</v>
          </cell>
          <cell r="J4815">
            <v>0</v>
          </cell>
        </row>
        <row r="4816">
          <cell r="H4816">
            <v>42104002</v>
          </cell>
          <cell r="I4816" t="str">
            <v>P SERV PER ESAIN FABR VALV</v>
          </cell>
          <cell r="J4816">
            <v>0</v>
          </cell>
        </row>
        <row r="4817">
          <cell r="H4817">
            <v>42104002</v>
          </cell>
          <cell r="I4817" t="str">
            <v>P SERV PER ESAIN FABR REG</v>
          </cell>
          <cell r="J4817">
            <v>0</v>
          </cell>
        </row>
        <row r="4818">
          <cell r="H4818">
            <v>42104002</v>
          </cell>
          <cell r="I4818" t="str">
            <v>P SERV PER ESAIN FABR PLAST.</v>
          </cell>
          <cell r="J4818">
            <v>0</v>
          </cell>
        </row>
        <row r="4819">
          <cell r="H4819">
            <v>42104002</v>
          </cell>
          <cell r="I4819" t="str">
            <v>P SERV PER ESAIN FABR ACCES</v>
          </cell>
          <cell r="J4819">
            <v>0</v>
          </cell>
        </row>
        <row r="4820">
          <cell r="H4820">
            <v>42104003</v>
          </cell>
          <cell r="I4820" t="str">
            <v>P SERV EMP TERC RRHH</v>
          </cell>
          <cell r="J4820">
            <v>0</v>
          </cell>
        </row>
        <row r="4821">
          <cell r="H4821">
            <v>42104003</v>
          </cell>
          <cell r="I4821" t="str">
            <v>P SERV EMP TERC CONTRALORIA</v>
          </cell>
          <cell r="J4821">
            <v>0</v>
          </cell>
        </row>
        <row r="4822">
          <cell r="H4822">
            <v>42104003</v>
          </cell>
          <cell r="I4822" t="str">
            <v>P SERV EMP TERC TESORERIA</v>
          </cell>
          <cell r="J4822">
            <v>0</v>
          </cell>
        </row>
        <row r="4823">
          <cell r="H4823">
            <v>42104003</v>
          </cell>
          <cell r="I4823" t="str">
            <v>P SERV EMP TERC SISTEMAS</v>
          </cell>
          <cell r="J4823">
            <v>0</v>
          </cell>
        </row>
        <row r="4824">
          <cell r="H4824">
            <v>42104003</v>
          </cell>
          <cell r="I4824" t="str">
            <v>P SERV EMP TERC PRESUPUESTOS</v>
          </cell>
          <cell r="J4824">
            <v>0</v>
          </cell>
        </row>
        <row r="4825">
          <cell r="H4825">
            <v>42104003</v>
          </cell>
          <cell r="I4825" t="str">
            <v>P SERV EMP TERC COMPRAS</v>
          </cell>
          <cell r="J4825">
            <v>0</v>
          </cell>
        </row>
        <row r="4826">
          <cell r="H4826">
            <v>42104003</v>
          </cell>
          <cell r="I4826" t="str">
            <v>P SERV EMP TERC AUDITORIA</v>
          </cell>
          <cell r="J4826">
            <v>0</v>
          </cell>
        </row>
        <row r="4827">
          <cell r="H4827">
            <v>42104003</v>
          </cell>
          <cell r="I4827" t="str">
            <v>P SERV EMP TERC COMERCIAL</v>
          </cell>
          <cell r="J4827">
            <v>0</v>
          </cell>
        </row>
        <row r="4828">
          <cell r="H4828">
            <v>42104003</v>
          </cell>
          <cell r="I4828" t="str">
            <v>P SERV EMP TERC INSTALACIONES</v>
          </cell>
          <cell r="J4828">
            <v>0</v>
          </cell>
        </row>
        <row r="4829">
          <cell r="H4829">
            <v>42104003</v>
          </cell>
          <cell r="I4829" t="str">
            <v>P SERV EMP TERC LUBRICAN MTZ</v>
          </cell>
          <cell r="J4829">
            <v>0</v>
          </cell>
        </row>
        <row r="4830">
          <cell r="H4830">
            <v>42104003</v>
          </cell>
          <cell r="I4830" t="str">
            <v>P SERV EMP TERC AREA TECNICA</v>
          </cell>
          <cell r="J4830">
            <v>0</v>
          </cell>
        </row>
        <row r="4831">
          <cell r="H4831">
            <v>42104003</v>
          </cell>
          <cell r="I4831" t="str">
            <v>P SERV EMP TERC CONTROL CALIDA</v>
          </cell>
          <cell r="J4831">
            <v>0</v>
          </cell>
        </row>
        <row r="4832">
          <cell r="H4832">
            <v>42104003</v>
          </cell>
          <cell r="I4832" t="str">
            <v>P SERV EMP TERC ADMIN PL PIF</v>
          </cell>
          <cell r="J4832">
            <v>0</v>
          </cell>
        </row>
        <row r="4833">
          <cell r="H4833">
            <v>42104003</v>
          </cell>
          <cell r="I4833" t="str">
            <v>P SERV EMP TERC COMERC PL PFO</v>
          </cell>
          <cell r="J4833">
            <v>0</v>
          </cell>
        </row>
        <row r="4834">
          <cell r="H4834">
            <v>42104003</v>
          </cell>
          <cell r="I4834" t="str">
            <v>P SERV EMP TERC TRANS CIL PIF</v>
          </cell>
          <cell r="J4834">
            <v>0</v>
          </cell>
        </row>
        <row r="4835">
          <cell r="H4835">
            <v>42104003</v>
          </cell>
          <cell r="I4835" t="str">
            <v>P SERV EMP TERC AREA TEC PIF</v>
          </cell>
          <cell r="J4835">
            <v>0</v>
          </cell>
        </row>
        <row r="4836">
          <cell r="H4836">
            <v>42104003</v>
          </cell>
          <cell r="I4836" t="str">
            <v>P SERV EMP TERC MANT PL PIF</v>
          </cell>
          <cell r="J4836">
            <v>0</v>
          </cell>
        </row>
        <row r="4837">
          <cell r="H4837">
            <v>42104003</v>
          </cell>
          <cell r="I4837" t="str">
            <v>P SERV EMP TERC MANT CIL PIF</v>
          </cell>
          <cell r="J4837">
            <v>0</v>
          </cell>
        </row>
        <row r="4838">
          <cell r="H4838">
            <v>42104003</v>
          </cell>
          <cell r="I4838" t="str">
            <v>P SERV EMP TERC MANT ATM PIF</v>
          </cell>
          <cell r="J4838">
            <v>0</v>
          </cell>
        </row>
        <row r="4839">
          <cell r="H4839">
            <v>42104003</v>
          </cell>
          <cell r="I4839" t="str">
            <v>P SERV EMP TERC GLP IND PIF</v>
          </cell>
          <cell r="J4839">
            <v>0</v>
          </cell>
        </row>
        <row r="4840">
          <cell r="H4840">
            <v>42104003</v>
          </cell>
          <cell r="I4840" t="str">
            <v>P SERV EMP TERC ENVAS PFO</v>
          </cell>
          <cell r="J4840">
            <v>0</v>
          </cell>
        </row>
        <row r="4841">
          <cell r="H4841">
            <v>42104003</v>
          </cell>
          <cell r="I4841" t="str">
            <v>P SERV EMP TERC ADMIN PL AMB</v>
          </cell>
          <cell r="J4841">
            <v>0</v>
          </cell>
        </row>
        <row r="4842">
          <cell r="H4842">
            <v>42104003</v>
          </cell>
          <cell r="I4842" t="str">
            <v>P SERV EMP TERC COMERC PL AMB</v>
          </cell>
          <cell r="J4842">
            <v>0</v>
          </cell>
        </row>
        <row r="4843">
          <cell r="H4843">
            <v>42104003</v>
          </cell>
          <cell r="I4843" t="str">
            <v>P SERV EMP TERC TRANS CIL AMB</v>
          </cell>
          <cell r="J4843">
            <v>0</v>
          </cell>
        </row>
        <row r="4844">
          <cell r="H4844">
            <v>42104003</v>
          </cell>
          <cell r="I4844" t="str">
            <v>P SERV EMP TERC AREA TEC AMB</v>
          </cell>
          <cell r="J4844">
            <v>0</v>
          </cell>
        </row>
        <row r="4845">
          <cell r="H4845">
            <v>42104003</v>
          </cell>
          <cell r="I4845" t="str">
            <v>P SERV EMP TERC MANT PL AMB</v>
          </cell>
          <cell r="J4845">
            <v>0</v>
          </cell>
        </row>
        <row r="4846">
          <cell r="H4846">
            <v>42104003</v>
          </cell>
          <cell r="I4846" t="str">
            <v>P SERV EMP TERC MANT CIL AMB</v>
          </cell>
          <cell r="J4846">
            <v>0</v>
          </cell>
        </row>
        <row r="4847">
          <cell r="H4847">
            <v>42104003</v>
          </cell>
          <cell r="I4847" t="str">
            <v>P SERV EMP TERC GLP IND AMB</v>
          </cell>
          <cell r="J4847">
            <v>0</v>
          </cell>
        </row>
        <row r="4848">
          <cell r="H4848">
            <v>42104003</v>
          </cell>
          <cell r="I4848" t="str">
            <v>P SERV EMP TERC ENVAS AMB</v>
          </cell>
          <cell r="J4848">
            <v>0</v>
          </cell>
        </row>
        <row r="4849">
          <cell r="H4849">
            <v>42104003</v>
          </cell>
          <cell r="I4849" t="str">
            <v>P SERV EMP TERC LUBRICAN GYE</v>
          </cell>
          <cell r="J4849">
            <v>0</v>
          </cell>
        </row>
        <row r="4850">
          <cell r="H4850">
            <v>42104003</v>
          </cell>
          <cell r="I4850" t="str">
            <v>P SERV EMP TERC TRANSP CIL GYE</v>
          </cell>
          <cell r="J4850">
            <v>0</v>
          </cell>
        </row>
        <row r="4851">
          <cell r="H4851">
            <v>42104003</v>
          </cell>
          <cell r="I4851" t="str">
            <v>P SERV EMP TERC GLP IND GYE</v>
          </cell>
          <cell r="J4851">
            <v>0</v>
          </cell>
        </row>
        <row r="4852">
          <cell r="H4852">
            <v>42104003</v>
          </cell>
          <cell r="I4852" t="str">
            <v>P SERV EMP TERC ADMIN PL IBA</v>
          </cell>
          <cell r="J4852">
            <v>0</v>
          </cell>
        </row>
        <row r="4853">
          <cell r="H4853">
            <v>42104003</v>
          </cell>
          <cell r="I4853" t="str">
            <v>P SERV EMP TERC COMERC PL IBA</v>
          </cell>
          <cell r="J4853">
            <v>0</v>
          </cell>
        </row>
        <row r="4854">
          <cell r="H4854">
            <v>42104003</v>
          </cell>
          <cell r="I4854" t="str">
            <v>P SERV EMP TERC TRANS CIL IBA</v>
          </cell>
          <cell r="J4854">
            <v>0</v>
          </cell>
        </row>
        <row r="4855">
          <cell r="H4855">
            <v>42104003</v>
          </cell>
          <cell r="I4855" t="str">
            <v>P SERV EMP TERC AREA TECNI IBA</v>
          </cell>
          <cell r="J4855">
            <v>0</v>
          </cell>
        </row>
        <row r="4856">
          <cell r="H4856">
            <v>42104003</v>
          </cell>
          <cell r="I4856" t="str">
            <v>P SERV EMP TERC MANT PL IBA</v>
          </cell>
          <cell r="J4856">
            <v>0</v>
          </cell>
        </row>
        <row r="4857">
          <cell r="H4857">
            <v>42104003</v>
          </cell>
          <cell r="I4857" t="str">
            <v>P SERV EMP TERC MANT CIL IBA</v>
          </cell>
          <cell r="J4857">
            <v>0</v>
          </cell>
        </row>
        <row r="4858">
          <cell r="H4858">
            <v>42104003</v>
          </cell>
          <cell r="I4858" t="str">
            <v>P SERV EMP TERC GLP IND IBA</v>
          </cell>
          <cell r="J4858">
            <v>0</v>
          </cell>
        </row>
        <row r="4859">
          <cell r="H4859">
            <v>42104003</v>
          </cell>
          <cell r="I4859" t="str">
            <v>P SERV EMP TERC ENV IBA</v>
          </cell>
          <cell r="J4859">
            <v>0</v>
          </cell>
        </row>
        <row r="4860">
          <cell r="H4860">
            <v>42104003</v>
          </cell>
          <cell r="I4860" t="str">
            <v>P SERV EMP TERC ADMIN PL ISD</v>
          </cell>
          <cell r="J4860">
            <v>0</v>
          </cell>
        </row>
        <row r="4861">
          <cell r="H4861">
            <v>42104003</v>
          </cell>
          <cell r="I4861" t="str">
            <v>P SERV EMP TERC COMERC PLA ISD</v>
          </cell>
          <cell r="J4861">
            <v>0</v>
          </cell>
        </row>
        <row r="4862">
          <cell r="H4862">
            <v>42104003</v>
          </cell>
          <cell r="I4862" t="str">
            <v>P SERV EMP TERC TRANS CIL ISD</v>
          </cell>
          <cell r="J4862">
            <v>0</v>
          </cell>
        </row>
        <row r="4863">
          <cell r="H4863">
            <v>42104003</v>
          </cell>
          <cell r="I4863" t="str">
            <v>P SERV EMP TERC AREA TECIN ISD</v>
          </cell>
          <cell r="J4863">
            <v>0</v>
          </cell>
        </row>
        <row r="4864">
          <cell r="H4864">
            <v>42104003</v>
          </cell>
          <cell r="I4864" t="str">
            <v>P SERV EMP TERC MANT PL ISD</v>
          </cell>
          <cell r="J4864">
            <v>0</v>
          </cell>
        </row>
        <row r="4865">
          <cell r="H4865">
            <v>42104003</v>
          </cell>
          <cell r="I4865" t="str">
            <v>P SERV EMP TERC MANT CIL ISD</v>
          </cell>
          <cell r="J4865">
            <v>0</v>
          </cell>
        </row>
        <row r="4866">
          <cell r="H4866">
            <v>42104003</v>
          </cell>
          <cell r="I4866" t="str">
            <v>P SERV EMP TERC GLP IND ISD</v>
          </cell>
          <cell r="J4866">
            <v>0</v>
          </cell>
        </row>
        <row r="4867">
          <cell r="H4867">
            <v>42104003</v>
          </cell>
          <cell r="I4867" t="str">
            <v>P SERV EMP TERC ENVAS ISD</v>
          </cell>
          <cell r="J4867">
            <v>0</v>
          </cell>
        </row>
        <row r="4868">
          <cell r="H4868">
            <v>42104003</v>
          </cell>
          <cell r="I4868" t="str">
            <v>P SERV EMP TERC ADMIN QTS</v>
          </cell>
          <cell r="J4868">
            <v>0</v>
          </cell>
        </row>
        <row r="4869">
          <cell r="H4869">
            <v>42104003</v>
          </cell>
          <cell r="I4869" t="str">
            <v>P SERV EMP TERC COMERC QTS</v>
          </cell>
          <cell r="J4869">
            <v>0</v>
          </cell>
        </row>
        <row r="4870">
          <cell r="H4870">
            <v>42104003</v>
          </cell>
          <cell r="I4870" t="str">
            <v>P SERV EMP TERC TRANSP CIL QTS</v>
          </cell>
          <cell r="J4870">
            <v>0</v>
          </cell>
        </row>
        <row r="4871">
          <cell r="H4871">
            <v>42104003</v>
          </cell>
          <cell r="I4871" t="str">
            <v>P SERV EMP TERC GLP IND QTS</v>
          </cell>
          <cell r="J4871">
            <v>0</v>
          </cell>
        </row>
        <row r="4872">
          <cell r="H4872">
            <v>42104003</v>
          </cell>
          <cell r="I4872" t="str">
            <v>P SERV EMP TERC ADMIN CCA</v>
          </cell>
          <cell r="J4872">
            <v>0</v>
          </cell>
        </row>
        <row r="4873">
          <cell r="H4873">
            <v>42104003</v>
          </cell>
          <cell r="I4873" t="str">
            <v>P SERV EMP TERC COMERC CCA</v>
          </cell>
          <cell r="J4873">
            <v>0</v>
          </cell>
        </row>
        <row r="4874">
          <cell r="H4874">
            <v>42104003</v>
          </cell>
          <cell r="I4874" t="str">
            <v>P SERV EMP TERC TRANSP CIL CCA</v>
          </cell>
          <cell r="J4874">
            <v>0</v>
          </cell>
        </row>
        <row r="4875">
          <cell r="H4875">
            <v>42104004</v>
          </cell>
          <cell r="I4875" t="str">
            <v>P SERV OBR TERC TRANS CIL PIF</v>
          </cell>
          <cell r="J4875">
            <v>0</v>
          </cell>
        </row>
        <row r="4876">
          <cell r="H4876">
            <v>42104004</v>
          </cell>
          <cell r="I4876" t="str">
            <v>P SERV OBR TERC MANT PL PIF</v>
          </cell>
          <cell r="J4876">
            <v>0</v>
          </cell>
        </row>
        <row r="4877">
          <cell r="H4877">
            <v>42104004</v>
          </cell>
          <cell r="I4877" t="str">
            <v>P SERV OBR TERC  MANT CIL PIF</v>
          </cell>
          <cell r="J4877">
            <v>0</v>
          </cell>
        </row>
        <row r="4878">
          <cell r="H4878">
            <v>42104004</v>
          </cell>
          <cell r="I4878" t="str">
            <v>P SERV OBR TERC MANT ATM PIF</v>
          </cell>
          <cell r="J4878">
            <v>0</v>
          </cell>
        </row>
        <row r="4879">
          <cell r="H4879">
            <v>42104004</v>
          </cell>
          <cell r="I4879" t="str">
            <v>P SERV OBR TERC GLP IND PIF</v>
          </cell>
          <cell r="J4879">
            <v>0</v>
          </cell>
        </row>
        <row r="4880">
          <cell r="H4880">
            <v>42104004</v>
          </cell>
          <cell r="I4880" t="str">
            <v>P SERV OBR TERC ENVAS PIF</v>
          </cell>
          <cell r="J4880">
            <v>0</v>
          </cell>
        </row>
        <row r="4881">
          <cell r="H4881">
            <v>42104004</v>
          </cell>
          <cell r="I4881" t="str">
            <v>P SERV OBR TERC TRANSP CIL AMB</v>
          </cell>
          <cell r="J4881">
            <v>0</v>
          </cell>
        </row>
        <row r="4882">
          <cell r="H4882">
            <v>42104004</v>
          </cell>
          <cell r="I4882" t="str">
            <v>P SERV OBR TERC MANT PL AMB</v>
          </cell>
          <cell r="J4882">
            <v>0</v>
          </cell>
        </row>
        <row r="4883">
          <cell r="H4883">
            <v>42104004</v>
          </cell>
          <cell r="I4883" t="str">
            <v>P SERV OBR TERC MANT CIL AMB</v>
          </cell>
          <cell r="J4883">
            <v>0</v>
          </cell>
        </row>
        <row r="4884">
          <cell r="H4884">
            <v>42104004</v>
          </cell>
          <cell r="I4884" t="str">
            <v>P SERV OBR TERC GLP IND AMB</v>
          </cell>
          <cell r="J4884">
            <v>0</v>
          </cell>
        </row>
        <row r="4885">
          <cell r="H4885">
            <v>42104004</v>
          </cell>
          <cell r="I4885" t="str">
            <v>P SERV OBR TERC ENVAS AMB</v>
          </cell>
          <cell r="J4885">
            <v>0</v>
          </cell>
        </row>
        <row r="4886">
          <cell r="H4886">
            <v>42104004</v>
          </cell>
          <cell r="I4886" t="str">
            <v>P SERV OBR TERC LUBRICAN GYE</v>
          </cell>
          <cell r="J4886">
            <v>0</v>
          </cell>
        </row>
        <row r="4887">
          <cell r="H4887">
            <v>42104004</v>
          </cell>
          <cell r="I4887" t="str">
            <v>P SERV OBR TERC TRANS CIL GYE</v>
          </cell>
          <cell r="J4887">
            <v>0</v>
          </cell>
        </row>
        <row r="4888">
          <cell r="H4888">
            <v>42104004</v>
          </cell>
          <cell r="I4888" t="str">
            <v>P SERV OBR TERC MANT PL GYE</v>
          </cell>
          <cell r="J4888">
            <v>0</v>
          </cell>
        </row>
        <row r="4889">
          <cell r="H4889">
            <v>42104004</v>
          </cell>
          <cell r="I4889" t="str">
            <v>P SERV OBR TERC MANT CIL GYE</v>
          </cell>
          <cell r="J4889">
            <v>0</v>
          </cell>
        </row>
        <row r="4890">
          <cell r="H4890">
            <v>42104004</v>
          </cell>
          <cell r="I4890" t="str">
            <v>P SERV OBR TERC GLP IND GYE</v>
          </cell>
          <cell r="J4890">
            <v>0</v>
          </cell>
        </row>
        <row r="4891">
          <cell r="H4891">
            <v>42104004</v>
          </cell>
          <cell r="I4891" t="str">
            <v>P SERV OBR TERC ENVAS GYE</v>
          </cell>
          <cell r="J4891">
            <v>0</v>
          </cell>
        </row>
        <row r="4892">
          <cell r="H4892">
            <v>42104004</v>
          </cell>
          <cell r="I4892" t="str">
            <v>P SERV OBR TERC TRANS CIL IBA</v>
          </cell>
          <cell r="J4892">
            <v>0</v>
          </cell>
        </row>
        <row r="4893">
          <cell r="H4893">
            <v>42104004</v>
          </cell>
          <cell r="I4893" t="str">
            <v>P SERV OBR TERC MANT PL IBA</v>
          </cell>
          <cell r="J4893">
            <v>0</v>
          </cell>
        </row>
        <row r="4894">
          <cell r="H4894">
            <v>42104004</v>
          </cell>
          <cell r="I4894" t="str">
            <v>P SERV OBR TERC MANT CIL IBA</v>
          </cell>
          <cell r="J4894">
            <v>0</v>
          </cell>
        </row>
        <row r="4895">
          <cell r="H4895">
            <v>42104004</v>
          </cell>
          <cell r="I4895" t="str">
            <v>P SERV OBR TERC GLP IND IBA</v>
          </cell>
          <cell r="J4895">
            <v>0</v>
          </cell>
        </row>
        <row r="4896">
          <cell r="H4896">
            <v>42104004</v>
          </cell>
          <cell r="I4896" t="str">
            <v>P SERV OBR TERC ENVAS IBA</v>
          </cell>
          <cell r="J4896">
            <v>0</v>
          </cell>
        </row>
        <row r="4897">
          <cell r="H4897">
            <v>42104004</v>
          </cell>
          <cell r="I4897" t="str">
            <v>P SERV OBR TERC TRANSP CIL ISD</v>
          </cell>
          <cell r="J4897">
            <v>0</v>
          </cell>
        </row>
        <row r="4898">
          <cell r="H4898">
            <v>42104004</v>
          </cell>
          <cell r="I4898" t="str">
            <v>P SERV OBR TERC MANT PL ISD</v>
          </cell>
          <cell r="J4898">
            <v>0</v>
          </cell>
        </row>
        <row r="4899">
          <cell r="H4899">
            <v>42104004</v>
          </cell>
          <cell r="I4899" t="str">
            <v>P SERV OBR TERC MANT CIL ISD</v>
          </cell>
          <cell r="J4899">
            <v>0</v>
          </cell>
        </row>
        <row r="4900">
          <cell r="H4900">
            <v>42104004</v>
          </cell>
          <cell r="I4900" t="str">
            <v>P SERV OBR TERC GLP IND ISD</v>
          </cell>
          <cell r="J4900">
            <v>0</v>
          </cell>
        </row>
        <row r="4901">
          <cell r="H4901">
            <v>42104004</v>
          </cell>
          <cell r="I4901" t="str">
            <v>P SERV OBR TERC ENVAS ISD</v>
          </cell>
          <cell r="J4901">
            <v>0</v>
          </cell>
        </row>
        <row r="4902">
          <cell r="H4902">
            <v>42104004</v>
          </cell>
          <cell r="I4902" t="str">
            <v>P SERV OBR TERC COMERC QTS</v>
          </cell>
          <cell r="J4902">
            <v>0</v>
          </cell>
        </row>
        <row r="4903">
          <cell r="H4903">
            <v>42104004</v>
          </cell>
          <cell r="I4903" t="str">
            <v>P SERV OBR TERC TRANSP CIL QTS</v>
          </cell>
          <cell r="J4903">
            <v>0</v>
          </cell>
        </row>
        <row r="4904">
          <cell r="H4904">
            <v>42104004</v>
          </cell>
          <cell r="I4904" t="str">
            <v>P SERV OBR TERC MANT PL QTS</v>
          </cell>
          <cell r="J4904">
            <v>0</v>
          </cell>
        </row>
        <row r="4905">
          <cell r="H4905">
            <v>42104004</v>
          </cell>
          <cell r="I4905" t="str">
            <v>P SERV OBR TERC GLP IND QTS</v>
          </cell>
          <cell r="J4905">
            <v>0</v>
          </cell>
        </row>
        <row r="4906">
          <cell r="H4906">
            <v>42104004</v>
          </cell>
          <cell r="I4906" t="str">
            <v>P SERV OBR TERC COMERC CCA</v>
          </cell>
          <cell r="J4906">
            <v>0</v>
          </cell>
        </row>
        <row r="4907">
          <cell r="H4907">
            <v>42104004</v>
          </cell>
          <cell r="I4907" t="str">
            <v>P SERV OBR TERC TRANSP CIL CCA</v>
          </cell>
          <cell r="J4907">
            <v>0</v>
          </cell>
        </row>
        <row r="4908">
          <cell r="H4908">
            <v>42104005</v>
          </cell>
          <cell r="I4908" t="str">
            <v>P SERV PERS ESTIBAJE ENVAS PIF</v>
          </cell>
          <cell r="J4908">
            <v>0</v>
          </cell>
        </row>
        <row r="4909">
          <cell r="H4909">
            <v>42104005</v>
          </cell>
          <cell r="I4909" t="str">
            <v>P SERV PERS ESTIBAJE ENVAS AMB</v>
          </cell>
          <cell r="J4909">
            <v>0</v>
          </cell>
        </row>
        <row r="4910">
          <cell r="H4910">
            <v>42104005</v>
          </cell>
          <cell r="I4910" t="str">
            <v>P SERV PERS ESTIBAJE ENVAS IBA</v>
          </cell>
          <cell r="J4910">
            <v>0</v>
          </cell>
        </row>
        <row r="4911">
          <cell r="H4911">
            <v>42104005</v>
          </cell>
          <cell r="I4911" t="str">
            <v>P SERV PERS ESTIBAJE ENVAS ISD</v>
          </cell>
          <cell r="J4911">
            <v>0</v>
          </cell>
        </row>
        <row r="4912">
          <cell r="H4912">
            <v>42104005</v>
          </cell>
          <cell r="I4912" t="str">
            <v>P SERV PERS ESTIBAJE ENVAS QTS</v>
          </cell>
          <cell r="J4912">
            <v>0</v>
          </cell>
        </row>
        <row r="4913">
          <cell r="H4913">
            <v>42104005</v>
          </cell>
          <cell r="I4913" t="str">
            <v>P SERV PERS ESTIBAJE ENVAS QTS</v>
          </cell>
          <cell r="J4913">
            <v>0</v>
          </cell>
        </row>
        <row r="4914">
          <cell r="H4914">
            <v>42104005</v>
          </cell>
          <cell r="I4914" t="str">
            <v>P SERV PERS ESTIBAJE ENVAS CCA</v>
          </cell>
          <cell r="J4914">
            <v>0</v>
          </cell>
        </row>
        <row r="4915">
          <cell r="H4915">
            <v>42104005</v>
          </cell>
          <cell r="I4915" t="str">
            <v>P SERV PERS ESTIBAJE ENVAS CCA</v>
          </cell>
          <cell r="J4915">
            <v>0</v>
          </cell>
        </row>
        <row r="4916">
          <cell r="H4916">
            <v>42201010</v>
          </cell>
          <cell r="I4916" t="str">
            <v>COSTO MATERIA PRIMA ESACONTROL</v>
          </cell>
          <cell r="J4916">
            <v>0</v>
          </cell>
        </row>
        <row r="4917">
          <cell r="H4917">
            <v>42203020</v>
          </cell>
          <cell r="I4917" t="str">
            <v>CONTROL MANO DE OBRA</v>
          </cell>
          <cell r="J4917">
            <v>0</v>
          </cell>
        </row>
        <row r="4918">
          <cell r="H4918">
            <v>42301000</v>
          </cell>
          <cell r="I4918" t="str">
            <v>DEP EQUIP OFIC COMER GYE</v>
          </cell>
          <cell r="J4918">
            <v>0</v>
          </cell>
        </row>
        <row r="4919">
          <cell r="H4919">
            <v>42301000</v>
          </cell>
          <cell r="I4919" t="str">
            <v>DEP EQUIP OFIC GLP IND GYE</v>
          </cell>
          <cell r="J4919">
            <v>0</v>
          </cell>
        </row>
        <row r="4920">
          <cell r="H4920">
            <v>42301001</v>
          </cell>
          <cell r="I4920" t="str">
            <v>DEPRECIACION EDIFIC Y LOCALES</v>
          </cell>
          <cell r="J4920">
            <v>0</v>
          </cell>
        </row>
        <row r="4921">
          <cell r="H4921">
            <v>42301001</v>
          </cell>
          <cell r="I4921" t="str">
            <v>DEP. EDIF MTZ</v>
          </cell>
          <cell r="J4921">
            <v>1090.58</v>
          </cell>
        </row>
        <row r="4922">
          <cell r="H4922">
            <v>42301001</v>
          </cell>
          <cell r="I4922" t="str">
            <v>DEP. EDIF ADMINIST PIFO</v>
          </cell>
          <cell r="J4922">
            <v>7358.52</v>
          </cell>
        </row>
        <row r="4923">
          <cell r="H4923">
            <v>42301001</v>
          </cell>
          <cell r="I4923" t="str">
            <v>DEP. EDIF COM. PIF</v>
          </cell>
          <cell r="J4923">
            <v>1442.84</v>
          </cell>
        </row>
        <row r="4924">
          <cell r="H4924">
            <v>42301001</v>
          </cell>
          <cell r="I4924" t="str">
            <v>DEP. EDIF MANT CIL. PIF</v>
          </cell>
          <cell r="J4924">
            <v>55.13</v>
          </cell>
        </row>
        <row r="4925">
          <cell r="H4925">
            <v>42301001</v>
          </cell>
          <cell r="I4925" t="str">
            <v>DEP. EDIF MANT ATM. PIF</v>
          </cell>
          <cell r="J4925">
            <v>1238.42</v>
          </cell>
        </row>
        <row r="4926">
          <cell r="H4926">
            <v>42301001</v>
          </cell>
          <cell r="I4926" t="str">
            <v>DEP. EDIF ENVAS. PIFO</v>
          </cell>
          <cell r="J4926">
            <v>6500.36</v>
          </cell>
        </row>
        <row r="4927">
          <cell r="H4927">
            <v>42301001</v>
          </cell>
          <cell r="I4927" t="str">
            <v>DEP. EDIF ENVAS PFO</v>
          </cell>
          <cell r="J4927">
            <v>2809.12</v>
          </cell>
        </row>
        <row r="4928">
          <cell r="H4928">
            <v>42301001</v>
          </cell>
          <cell r="I4928" t="str">
            <v>DEP. EDIF ADMINIST AMB.</v>
          </cell>
          <cell r="J4928">
            <v>602.27</v>
          </cell>
        </row>
        <row r="4929">
          <cell r="H4929">
            <v>42301001</v>
          </cell>
          <cell r="I4929" t="str">
            <v>DEP. EDIF COM. AMB.</v>
          </cell>
          <cell r="J4929">
            <v>715.95</v>
          </cell>
        </row>
        <row r="4930">
          <cell r="H4930">
            <v>42301001</v>
          </cell>
          <cell r="I4930" t="str">
            <v>DEP. EDIF MANT CIL. AMB.</v>
          </cell>
          <cell r="J4930">
            <v>0</v>
          </cell>
        </row>
        <row r="4931">
          <cell r="H4931">
            <v>42301001</v>
          </cell>
          <cell r="I4931" t="str">
            <v>DEP. EDIF MANT ATM. AMB.</v>
          </cell>
          <cell r="J4931">
            <v>0</v>
          </cell>
        </row>
        <row r="4932">
          <cell r="H4932">
            <v>42301001</v>
          </cell>
          <cell r="I4932" t="str">
            <v>DEP. EDIF ENVAS. AMB.</v>
          </cell>
          <cell r="J4932">
            <v>9960.7199999999993</v>
          </cell>
        </row>
        <row r="4933">
          <cell r="H4933">
            <v>42301001</v>
          </cell>
          <cell r="I4933" t="str">
            <v>DEP. EDIF ADMINIST GYE.</v>
          </cell>
          <cell r="J4933">
            <v>0</v>
          </cell>
        </row>
        <row r="4934">
          <cell r="H4934">
            <v>42301001</v>
          </cell>
          <cell r="I4934" t="str">
            <v>DEP. EDIF COM. GYE.</v>
          </cell>
          <cell r="J4934">
            <v>0</v>
          </cell>
        </row>
        <row r="4935">
          <cell r="H4935">
            <v>42301001</v>
          </cell>
          <cell r="I4935" t="str">
            <v>DEP. EDIF MANT CIL. GYE.</v>
          </cell>
          <cell r="J4935">
            <v>0</v>
          </cell>
        </row>
        <row r="4936">
          <cell r="H4936">
            <v>42301001</v>
          </cell>
          <cell r="I4936" t="str">
            <v>DEP. EDIF MANT ATM. GYE.</v>
          </cell>
          <cell r="J4936">
            <v>0</v>
          </cell>
        </row>
        <row r="4937">
          <cell r="H4937">
            <v>42301001</v>
          </cell>
          <cell r="I4937" t="str">
            <v>DEP. INS LOC ARRE GYE COMERCIA</v>
          </cell>
          <cell r="J4937">
            <v>0</v>
          </cell>
        </row>
        <row r="4938">
          <cell r="H4938">
            <v>42301001</v>
          </cell>
          <cell r="I4938" t="str">
            <v>DEP. EDIF ENVAS. GYE.</v>
          </cell>
          <cell r="J4938">
            <v>446.63</v>
          </cell>
        </row>
        <row r="4939">
          <cell r="H4939">
            <v>42301001</v>
          </cell>
          <cell r="I4939" t="str">
            <v>DEP. EDIF ADMINIST IBA.</v>
          </cell>
          <cell r="J4939">
            <v>0</v>
          </cell>
        </row>
        <row r="4940">
          <cell r="H4940">
            <v>42301001</v>
          </cell>
          <cell r="I4940" t="str">
            <v>DEP. EDIF COM. IBA.</v>
          </cell>
          <cell r="J4940">
            <v>0</v>
          </cell>
        </row>
        <row r="4941">
          <cell r="H4941">
            <v>42301001</v>
          </cell>
          <cell r="I4941" t="str">
            <v>DEP. EDIF MANT CIL. IBA.</v>
          </cell>
          <cell r="J4941">
            <v>0</v>
          </cell>
        </row>
        <row r="4942">
          <cell r="H4942">
            <v>42301001</v>
          </cell>
          <cell r="I4942" t="str">
            <v>DEP. EDIF MANT ATM. IBA.</v>
          </cell>
          <cell r="J4942">
            <v>0</v>
          </cell>
        </row>
        <row r="4943">
          <cell r="H4943">
            <v>42301001</v>
          </cell>
          <cell r="I4943" t="str">
            <v>DEP. EDIF ENVAS. IBA.</v>
          </cell>
          <cell r="J4943">
            <v>4800.04</v>
          </cell>
        </row>
        <row r="4944">
          <cell r="H4944">
            <v>42301001</v>
          </cell>
          <cell r="I4944" t="str">
            <v>DEP. EDIF ENVASADO IBA</v>
          </cell>
          <cell r="J4944">
            <v>0</v>
          </cell>
        </row>
        <row r="4945">
          <cell r="H4945">
            <v>42301001</v>
          </cell>
          <cell r="I4945" t="str">
            <v>DEP. EDIF ADMINIST ISD</v>
          </cell>
          <cell r="J4945">
            <v>0</v>
          </cell>
        </row>
        <row r="4946">
          <cell r="H4946">
            <v>42301001</v>
          </cell>
          <cell r="I4946" t="str">
            <v>DEP. EDIF COM. ISD</v>
          </cell>
          <cell r="J4946">
            <v>707.6</v>
          </cell>
        </row>
        <row r="4947">
          <cell r="H4947">
            <v>42301001</v>
          </cell>
          <cell r="I4947" t="str">
            <v>DEP. EDIF MANT CIL. ISD</v>
          </cell>
          <cell r="J4947">
            <v>0</v>
          </cell>
        </row>
        <row r="4948">
          <cell r="H4948">
            <v>42301001</v>
          </cell>
          <cell r="I4948" t="str">
            <v>DEP. EDIF MANT ATM. ISD</v>
          </cell>
          <cell r="J4948">
            <v>0</v>
          </cell>
        </row>
        <row r="4949">
          <cell r="H4949">
            <v>42301001</v>
          </cell>
          <cell r="I4949" t="str">
            <v>DEP. EDIF ENVAS. ISD</v>
          </cell>
          <cell r="J4949">
            <v>0</v>
          </cell>
        </row>
        <row r="4950">
          <cell r="H4950">
            <v>42301001</v>
          </cell>
          <cell r="I4950" t="str">
            <v>DEP. EDIF COM. QTS</v>
          </cell>
          <cell r="J4950">
            <v>593.34</v>
          </cell>
        </row>
        <row r="4951">
          <cell r="H4951">
            <v>42301001</v>
          </cell>
          <cell r="I4951" t="str">
            <v>DEP. EDIF COM. CCA</v>
          </cell>
          <cell r="J4951">
            <v>391.96</v>
          </cell>
        </row>
        <row r="4952">
          <cell r="H4952">
            <v>42301001</v>
          </cell>
          <cell r="I4952" t="str">
            <v>DEP. EDIF COM.TUL</v>
          </cell>
          <cell r="J4952">
            <v>0</v>
          </cell>
        </row>
        <row r="4953">
          <cell r="H4953">
            <v>42301001</v>
          </cell>
          <cell r="I4953" t="str">
            <v>DEP. EDIF COM. ESM</v>
          </cell>
          <cell r="J4953">
            <v>0</v>
          </cell>
        </row>
        <row r="4954">
          <cell r="H4954">
            <v>42301001</v>
          </cell>
          <cell r="I4954" t="str">
            <v>DEP. EDIF COM. LTG</v>
          </cell>
          <cell r="J4954">
            <v>0</v>
          </cell>
        </row>
        <row r="4955">
          <cell r="H4955">
            <v>42301001</v>
          </cell>
          <cell r="I4955" t="str">
            <v>DEP. EDIF COM. RBB</v>
          </cell>
          <cell r="J4955">
            <v>0</v>
          </cell>
        </row>
        <row r="4956">
          <cell r="H4956">
            <v>42301001</v>
          </cell>
          <cell r="I4956" t="str">
            <v>DEP. INS LOC ARR UIO NOR COMER</v>
          </cell>
          <cell r="J4956">
            <v>0</v>
          </cell>
        </row>
        <row r="4957">
          <cell r="H4957">
            <v>42301001</v>
          </cell>
          <cell r="I4957" t="str">
            <v>DEP. EDIF COM. LA LIBERTAD</v>
          </cell>
          <cell r="J4957">
            <v>0</v>
          </cell>
        </row>
        <row r="4958">
          <cell r="H4958">
            <v>42301001</v>
          </cell>
          <cell r="I4958" t="str">
            <v>DEP. EDIF FABR CIL. TEC</v>
          </cell>
          <cell r="J4958">
            <v>0</v>
          </cell>
        </row>
        <row r="4959">
          <cell r="H4959">
            <v>42301001</v>
          </cell>
          <cell r="I4959" t="str">
            <v>DEP. EDIF FABR ACCES TEC</v>
          </cell>
          <cell r="J4959">
            <v>0</v>
          </cell>
        </row>
        <row r="4960">
          <cell r="H4960">
            <v>42301001</v>
          </cell>
          <cell r="I4960" t="str">
            <v>DEP. EDIF FABR VALV ESACRTL</v>
          </cell>
          <cell r="J4960">
            <v>0</v>
          </cell>
        </row>
        <row r="4961">
          <cell r="H4961">
            <v>42301001</v>
          </cell>
          <cell r="I4961" t="str">
            <v>DEP. EDIF FABR REG ESACRTL</v>
          </cell>
          <cell r="J4961">
            <v>0</v>
          </cell>
        </row>
        <row r="4962">
          <cell r="H4962">
            <v>42301001</v>
          </cell>
          <cell r="I4962" t="str">
            <v>DEP. EDIF FABR PLAST. ESACRTL</v>
          </cell>
          <cell r="J4962">
            <v>0</v>
          </cell>
        </row>
        <row r="4963">
          <cell r="H4963">
            <v>42301001</v>
          </cell>
          <cell r="I4963" t="str">
            <v>DEP. EDIF FABR ACCES ESACRTL</v>
          </cell>
          <cell r="J4963">
            <v>0</v>
          </cell>
        </row>
        <row r="4964">
          <cell r="H4964">
            <v>42301002</v>
          </cell>
          <cell r="I4964" t="str">
            <v>DEPRECIACION INST IND TQ ESTA</v>
          </cell>
          <cell r="J4964">
            <v>0</v>
          </cell>
        </row>
        <row r="4965">
          <cell r="H4965">
            <v>42301002</v>
          </cell>
          <cell r="I4965" t="str">
            <v>DEP. INSTAL INDUST.ES PIFO</v>
          </cell>
          <cell r="J4965">
            <v>7169.94</v>
          </cell>
        </row>
        <row r="4966">
          <cell r="H4966">
            <v>42301002</v>
          </cell>
          <cell r="I4966" t="str">
            <v>DEP. INSTAL INDUST.ES AMB.</v>
          </cell>
          <cell r="J4966">
            <v>3368.38</v>
          </cell>
        </row>
        <row r="4967">
          <cell r="H4967">
            <v>42301002</v>
          </cell>
          <cell r="I4967" t="str">
            <v>DEP. INSTAL INDUST.ES GYE.</v>
          </cell>
          <cell r="J4967">
            <v>513.29999999999995</v>
          </cell>
        </row>
        <row r="4968">
          <cell r="H4968">
            <v>42301002</v>
          </cell>
          <cell r="I4968" t="str">
            <v>DEP. INSTAL INDUST.ES IBA.</v>
          </cell>
          <cell r="J4968">
            <v>185.47</v>
          </cell>
        </row>
        <row r="4969">
          <cell r="H4969">
            <v>42301002</v>
          </cell>
          <cell r="I4969" t="str">
            <v>DEP. INSTAL INDUST.ES ISD</v>
          </cell>
          <cell r="J4969">
            <v>17455.13</v>
          </cell>
        </row>
        <row r="4970">
          <cell r="H4970">
            <v>42301002</v>
          </cell>
          <cell r="I4970" t="str">
            <v>DEP.INSTAL AGROINDUSTRIAL ISD</v>
          </cell>
          <cell r="J4970">
            <v>626.35</v>
          </cell>
        </row>
        <row r="4971">
          <cell r="H4971">
            <v>42301002</v>
          </cell>
          <cell r="I4971" t="str">
            <v>DEP. INSTAL INDUST.ES QTS</v>
          </cell>
          <cell r="J4971">
            <v>43567.33</v>
          </cell>
        </row>
        <row r="4972">
          <cell r="H4972">
            <v>42301002</v>
          </cell>
          <cell r="I4972" t="str">
            <v>DEP. INST INDUST COMER CCA</v>
          </cell>
          <cell r="J4972">
            <v>0</v>
          </cell>
        </row>
        <row r="4973">
          <cell r="H4973">
            <v>42301002</v>
          </cell>
          <cell r="I4973" t="str">
            <v>DEP. INST INDUST COMERTUL</v>
          </cell>
          <cell r="J4973">
            <v>0</v>
          </cell>
        </row>
        <row r="4974">
          <cell r="H4974">
            <v>42301002</v>
          </cell>
          <cell r="I4974" t="str">
            <v>DEP. TANQ ESTAC RBB</v>
          </cell>
          <cell r="J4974">
            <v>0</v>
          </cell>
        </row>
        <row r="4975">
          <cell r="H4975">
            <v>42301003</v>
          </cell>
          <cell r="I4975" t="str">
            <v>DEPRECIACION MAQUINARIA Y EQUI</v>
          </cell>
          <cell r="J4975">
            <v>0</v>
          </cell>
        </row>
        <row r="4976">
          <cell r="H4976">
            <v>42301003</v>
          </cell>
          <cell r="I4976" t="str">
            <v>DEP. MAQ Y EQUIPO INSTAL MTZ</v>
          </cell>
          <cell r="J4976">
            <v>1152.31</v>
          </cell>
        </row>
        <row r="4977">
          <cell r="H4977">
            <v>42301003</v>
          </cell>
          <cell r="I4977" t="str">
            <v>DEP. MAQ Y EQUI. MANT CIL. PIF</v>
          </cell>
          <cell r="J4977">
            <v>14091.41</v>
          </cell>
        </row>
        <row r="4978">
          <cell r="H4978">
            <v>42301003</v>
          </cell>
          <cell r="I4978" t="str">
            <v>DEP. MAQ Y EQUI. MANT ATM. PIF</v>
          </cell>
          <cell r="J4978">
            <v>9103.36</v>
          </cell>
        </row>
        <row r="4979">
          <cell r="H4979">
            <v>42301003</v>
          </cell>
          <cell r="I4979" t="str">
            <v>DEP. MAQ Y EQUPO. ENV. PIF</v>
          </cell>
          <cell r="J4979">
            <v>165335.99</v>
          </cell>
        </row>
        <row r="4980">
          <cell r="H4980">
            <v>42301003</v>
          </cell>
          <cell r="I4980" t="str">
            <v>DEP. MAQ Y EQUIP MANT CIL. AMB</v>
          </cell>
          <cell r="J4980">
            <v>2131</v>
          </cell>
        </row>
        <row r="4981">
          <cell r="H4981">
            <v>42301003</v>
          </cell>
          <cell r="I4981" t="str">
            <v>DEP. MAQ Y EQUIP MANT ATM. AMB</v>
          </cell>
          <cell r="J4981">
            <v>146.4</v>
          </cell>
        </row>
        <row r="4982">
          <cell r="H4982">
            <v>42301003</v>
          </cell>
          <cell r="I4982" t="str">
            <v>DEP. MAQ Y EQUIPO. ENV. AMB.</v>
          </cell>
          <cell r="J4982">
            <v>103849.9</v>
          </cell>
        </row>
        <row r="4983">
          <cell r="H4983">
            <v>42301003</v>
          </cell>
          <cell r="I4983" t="str">
            <v>DEP. MAQ Y EQUIPO. COMER GYE</v>
          </cell>
          <cell r="J4983">
            <v>0</v>
          </cell>
        </row>
        <row r="4984">
          <cell r="H4984">
            <v>42301003</v>
          </cell>
          <cell r="I4984" t="str">
            <v>DEP. MAQ Y EQUIPO. LUBRIC GYE</v>
          </cell>
          <cell r="J4984">
            <v>0</v>
          </cell>
        </row>
        <row r="4985">
          <cell r="H4985">
            <v>42301003</v>
          </cell>
          <cell r="I4985" t="str">
            <v>DEP. MAQ Y EQUIP MANT CIL. GYE</v>
          </cell>
          <cell r="J4985">
            <v>0</v>
          </cell>
        </row>
        <row r="4986">
          <cell r="H4986">
            <v>42301003</v>
          </cell>
          <cell r="I4986" t="str">
            <v>DEP. MAQ Y EQUIP MANT ATM. GYE</v>
          </cell>
          <cell r="J4986">
            <v>0</v>
          </cell>
        </row>
        <row r="4987">
          <cell r="H4987">
            <v>42301003</v>
          </cell>
          <cell r="I4987" t="str">
            <v>DEP. MAQ Y EQUIPO. ENV. GYE.</v>
          </cell>
          <cell r="J4987">
            <v>0</v>
          </cell>
        </row>
        <row r="4988">
          <cell r="H4988">
            <v>42301003</v>
          </cell>
          <cell r="I4988" t="str">
            <v>DEP. MAQ Y EQUIP MANT CIL. IBA</v>
          </cell>
          <cell r="J4988">
            <v>1555.72</v>
          </cell>
        </row>
        <row r="4989">
          <cell r="H4989">
            <v>42301003</v>
          </cell>
          <cell r="I4989" t="str">
            <v>DEP. MAQ Y EQUIP MANT ATM. IBA</v>
          </cell>
          <cell r="J4989">
            <v>0</v>
          </cell>
        </row>
        <row r="4990">
          <cell r="H4990">
            <v>42301003</v>
          </cell>
          <cell r="I4990" t="str">
            <v>DEP. MAQ Y EQUIPO. ENV. IBA.</v>
          </cell>
          <cell r="J4990">
            <v>59194.49</v>
          </cell>
        </row>
        <row r="4991">
          <cell r="H4991">
            <v>42301003</v>
          </cell>
          <cell r="I4991" t="str">
            <v>DEP. MAQ Y EQUIPO. ENVAS IBA</v>
          </cell>
          <cell r="J4991">
            <v>802.59</v>
          </cell>
        </row>
        <row r="4992">
          <cell r="H4992">
            <v>42301003</v>
          </cell>
          <cell r="I4992" t="str">
            <v>DEP. MAQ Y EQUI. COMERCIAL ISD</v>
          </cell>
          <cell r="J4992">
            <v>6111.14</v>
          </cell>
        </row>
        <row r="4993">
          <cell r="H4993">
            <v>42301003</v>
          </cell>
          <cell r="I4993" t="str">
            <v>DEP. MAQ Y EQU. MANT CIL. ISD</v>
          </cell>
          <cell r="J4993">
            <v>6319.04</v>
          </cell>
        </row>
        <row r="4994">
          <cell r="H4994">
            <v>42301003</v>
          </cell>
          <cell r="I4994" t="str">
            <v>DEP. MAQ Y EQUI. MANT ATM. ISD</v>
          </cell>
          <cell r="J4994">
            <v>0</v>
          </cell>
        </row>
        <row r="4995">
          <cell r="H4995">
            <v>42301003</v>
          </cell>
          <cell r="I4995" t="str">
            <v>DEP. MAQ Y EQUIPO. ENV. ISD</v>
          </cell>
          <cell r="J4995">
            <v>3291.98</v>
          </cell>
        </row>
        <row r="4996">
          <cell r="H4996">
            <v>42301003</v>
          </cell>
          <cell r="I4996" t="str">
            <v>DEP. MAQ Y EQUI. COMERCIAL QTS</v>
          </cell>
          <cell r="J4996">
            <v>11950.56</v>
          </cell>
        </row>
        <row r="4997">
          <cell r="H4997">
            <v>42301003</v>
          </cell>
          <cell r="I4997" t="str">
            <v>DEP. MAQ Y EQUIPO. ADM. QTS</v>
          </cell>
          <cell r="J4997">
            <v>3367.68</v>
          </cell>
        </row>
        <row r="4998">
          <cell r="H4998">
            <v>42301003</v>
          </cell>
          <cell r="I4998" t="str">
            <v>DEP. MAQ Y EQUIPO. COMERCI CCA</v>
          </cell>
          <cell r="J4998">
            <v>45.26</v>
          </cell>
        </row>
        <row r="4999">
          <cell r="H4999">
            <v>42301003</v>
          </cell>
          <cell r="I4999" t="str">
            <v>DEP. MAQ Y EQUIP MANT CIL TUL</v>
          </cell>
          <cell r="J4999">
            <v>78</v>
          </cell>
        </row>
        <row r="5000">
          <cell r="H5000">
            <v>42301003</v>
          </cell>
          <cell r="I5000" t="str">
            <v>DEP. MAQ Y EQUIPO. FABR CIL.</v>
          </cell>
          <cell r="J5000">
            <v>0</v>
          </cell>
        </row>
        <row r="5001">
          <cell r="H5001">
            <v>42301003</v>
          </cell>
          <cell r="I5001" t="str">
            <v>DEP. MAQ Y EQUIPO. ACCES</v>
          </cell>
          <cell r="J5001">
            <v>0</v>
          </cell>
        </row>
        <row r="5002">
          <cell r="H5002">
            <v>42301003</v>
          </cell>
          <cell r="I5002" t="str">
            <v>DEP. MAQ Y EQUIPO. FABR VALV</v>
          </cell>
          <cell r="J5002">
            <v>0</v>
          </cell>
        </row>
        <row r="5003">
          <cell r="H5003">
            <v>42301003</v>
          </cell>
          <cell r="I5003" t="str">
            <v>DEP. MAQ Y EQUIPO. FABR REGULA</v>
          </cell>
          <cell r="J5003">
            <v>0</v>
          </cell>
        </row>
        <row r="5004">
          <cell r="H5004">
            <v>42301003</v>
          </cell>
          <cell r="I5004" t="str">
            <v>DEP. MAQ Y EQUIPO. FABR PLAST.</v>
          </cell>
          <cell r="J5004">
            <v>0</v>
          </cell>
        </row>
        <row r="5005">
          <cell r="H5005">
            <v>42301003</v>
          </cell>
          <cell r="I5005" t="str">
            <v>DEP. MAQ Y EQUIPO. FABR ACCESO</v>
          </cell>
          <cell r="J5005">
            <v>0</v>
          </cell>
        </row>
        <row r="5006">
          <cell r="H5006">
            <v>42301004</v>
          </cell>
          <cell r="I5006" t="str">
            <v>DEPRECIACION MLES Y ENSERES</v>
          </cell>
          <cell r="J5006">
            <v>0</v>
          </cell>
        </row>
        <row r="5007">
          <cell r="H5007">
            <v>42301004</v>
          </cell>
          <cell r="I5007" t="str">
            <v>DEP. MUEB Y ENS GER. GENERAL</v>
          </cell>
          <cell r="J5007">
            <v>568.96</v>
          </cell>
        </row>
        <row r="5008">
          <cell r="H5008">
            <v>42301004</v>
          </cell>
          <cell r="I5008" t="str">
            <v>DEP. MUEB Y ENS RR.HH.</v>
          </cell>
          <cell r="J5008">
            <v>445.8</v>
          </cell>
        </row>
        <row r="5009">
          <cell r="H5009">
            <v>42301004</v>
          </cell>
          <cell r="I5009" t="str">
            <v>DEP. MUEB Y ENS CONTRALORIA</v>
          </cell>
          <cell r="J5009">
            <v>869.87</v>
          </cell>
        </row>
        <row r="5010">
          <cell r="H5010">
            <v>42301004</v>
          </cell>
          <cell r="I5010" t="str">
            <v>DEP. MUEB Y ENS TESORERIA</v>
          </cell>
          <cell r="J5010">
            <v>129.91</v>
          </cell>
        </row>
        <row r="5011">
          <cell r="H5011">
            <v>42301004</v>
          </cell>
          <cell r="I5011" t="str">
            <v>DEP. MUEB Y ENS SISTEMAS</v>
          </cell>
          <cell r="J5011">
            <v>238.87</v>
          </cell>
        </row>
        <row r="5012">
          <cell r="H5012">
            <v>42301004</v>
          </cell>
          <cell r="I5012" t="str">
            <v>DEP. MUEB Y ENS PRESUPUESTOS</v>
          </cell>
          <cell r="J5012">
            <v>39.65</v>
          </cell>
        </row>
        <row r="5013">
          <cell r="H5013">
            <v>42301004</v>
          </cell>
          <cell r="I5013" t="str">
            <v>DEP. MUEB Y ENS COMPRAS</v>
          </cell>
          <cell r="J5013">
            <v>299.26</v>
          </cell>
        </row>
        <row r="5014">
          <cell r="H5014">
            <v>42301004</v>
          </cell>
          <cell r="I5014" t="str">
            <v>DEP. MUEB Y ENS AUDITORIA</v>
          </cell>
          <cell r="J5014">
            <v>450.07</v>
          </cell>
        </row>
        <row r="5015">
          <cell r="H5015">
            <v>42301004</v>
          </cell>
          <cell r="I5015" t="str">
            <v>DEP. MUEB Y ENS MATRIZ</v>
          </cell>
          <cell r="J5015">
            <v>2354.69</v>
          </cell>
        </row>
        <row r="5016">
          <cell r="H5016">
            <v>42301004</v>
          </cell>
          <cell r="I5016" t="str">
            <v>DEP. MUEB Y ENS COM.</v>
          </cell>
          <cell r="J5016">
            <v>411.12</v>
          </cell>
        </row>
        <row r="5017">
          <cell r="H5017">
            <v>42301004</v>
          </cell>
          <cell r="I5017" t="str">
            <v>DEP. MUEB Y ENS INSTALACIONES</v>
          </cell>
          <cell r="J5017">
            <v>128.27000000000001</v>
          </cell>
        </row>
        <row r="5018">
          <cell r="H5018">
            <v>42301004</v>
          </cell>
          <cell r="I5018" t="str">
            <v>DEP. MUEB Y ENS LUBRIC MTZ</v>
          </cell>
          <cell r="J5018">
            <v>0</v>
          </cell>
        </row>
        <row r="5019">
          <cell r="H5019">
            <v>42301004</v>
          </cell>
          <cell r="I5019" t="str">
            <v>DEP. MUEB Y ENS AREA TECNICA</v>
          </cell>
          <cell r="J5019">
            <v>754.66</v>
          </cell>
        </row>
        <row r="5020">
          <cell r="H5020">
            <v>42301004</v>
          </cell>
          <cell r="I5020" t="str">
            <v>DEP. MUEB Y ENS CRTL DE CALIDA</v>
          </cell>
          <cell r="J5020">
            <v>126.61</v>
          </cell>
        </row>
        <row r="5021">
          <cell r="H5021">
            <v>42301004</v>
          </cell>
          <cell r="I5021" t="str">
            <v>DEP. MUEB Y ENS ADMIN. PL. PIF</v>
          </cell>
          <cell r="J5021">
            <v>4928.8999999999996</v>
          </cell>
        </row>
        <row r="5022">
          <cell r="H5022">
            <v>42301004</v>
          </cell>
          <cell r="I5022" t="str">
            <v>DEP. MUEB Y ENS LUBRIC PIF</v>
          </cell>
          <cell r="J5022">
            <v>0</v>
          </cell>
        </row>
        <row r="5023">
          <cell r="H5023">
            <v>42301004</v>
          </cell>
          <cell r="I5023" t="str">
            <v>DEP. MUEB Y ENS TRP. DE CIL. P</v>
          </cell>
          <cell r="J5023">
            <v>0</v>
          </cell>
        </row>
        <row r="5024">
          <cell r="H5024">
            <v>42301004</v>
          </cell>
          <cell r="I5024" t="str">
            <v>DEP. MUEB Y ENS AREA TECNICA P</v>
          </cell>
          <cell r="J5024">
            <v>673.2</v>
          </cell>
        </row>
        <row r="5025">
          <cell r="H5025">
            <v>42301004</v>
          </cell>
          <cell r="I5025" t="str">
            <v>DEP. MUEB Y ENS MANT. DE PL. P</v>
          </cell>
          <cell r="J5025">
            <v>34.69</v>
          </cell>
        </row>
        <row r="5026">
          <cell r="H5026">
            <v>42301004</v>
          </cell>
          <cell r="I5026" t="str">
            <v>DEP. MUEB Y ENS MANT.CIL PIFO</v>
          </cell>
          <cell r="J5026">
            <v>0</v>
          </cell>
        </row>
        <row r="5027">
          <cell r="H5027">
            <v>42301004</v>
          </cell>
          <cell r="I5027" t="str">
            <v>DEP. MUEB Y ENS MANT. ATM. PIF</v>
          </cell>
          <cell r="J5027">
            <v>67.12</v>
          </cell>
        </row>
        <row r="5028">
          <cell r="H5028">
            <v>42301004</v>
          </cell>
          <cell r="I5028" t="str">
            <v>DEP. MUEB Y ENS SERV.GLP IND.P</v>
          </cell>
          <cell r="J5028">
            <v>0</v>
          </cell>
        </row>
        <row r="5029">
          <cell r="H5029">
            <v>42301004</v>
          </cell>
          <cell r="I5029" t="str">
            <v>DEP. MUEB Y ENS ENVAS. PIFO</v>
          </cell>
          <cell r="J5029">
            <v>61.18</v>
          </cell>
        </row>
        <row r="5030">
          <cell r="H5030">
            <v>42301004</v>
          </cell>
          <cell r="I5030" t="str">
            <v>DEP. MUEB Y ENS ADMIN. PL. AMB</v>
          </cell>
          <cell r="J5030">
            <v>1390.45</v>
          </cell>
        </row>
        <row r="5031">
          <cell r="H5031">
            <v>42301004</v>
          </cell>
          <cell r="I5031" t="str">
            <v>DEP. MUEB Y ENS LUBRIC AMB.</v>
          </cell>
          <cell r="J5031">
            <v>0</v>
          </cell>
        </row>
        <row r="5032">
          <cell r="H5032">
            <v>42301004</v>
          </cell>
          <cell r="I5032" t="str">
            <v>DEP. MUEB Y ENS TRP. DE CIL. A</v>
          </cell>
          <cell r="J5032">
            <v>0</v>
          </cell>
        </row>
        <row r="5033">
          <cell r="H5033">
            <v>42301004</v>
          </cell>
          <cell r="I5033" t="str">
            <v>DEP. MUEB Y ENS AREA TECNICA A</v>
          </cell>
          <cell r="J5033">
            <v>0</v>
          </cell>
        </row>
        <row r="5034">
          <cell r="H5034">
            <v>42301004</v>
          </cell>
          <cell r="I5034" t="str">
            <v>DEP. MUEB Y ENS MANT. DE PL. A</v>
          </cell>
          <cell r="J5034">
            <v>61.67</v>
          </cell>
        </row>
        <row r="5035">
          <cell r="H5035">
            <v>42301004</v>
          </cell>
          <cell r="I5035" t="str">
            <v>DEP. MUEB Y ENS MANT.CIL AMB.</v>
          </cell>
          <cell r="J5035">
            <v>0</v>
          </cell>
        </row>
        <row r="5036">
          <cell r="H5036">
            <v>42301004</v>
          </cell>
          <cell r="I5036" t="str">
            <v>DEP. MUEB Y ENS SERV.GLP IND.A</v>
          </cell>
          <cell r="J5036">
            <v>23.33</v>
          </cell>
        </row>
        <row r="5037">
          <cell r="H5037">
            <v>42301004</v>
          </cell>
          <cell r="I5037" t="str">
            <v>DEP. MUEB Y ENS ENVAS. AMB.</v>
          </cell>
          <cell r="J5037">
            <v>320.64999999999998</v>
          </cell>
        </row>
        <row r="5038">
          <cell r="H5038">
            <v>42301004</v>
          </cell>
          <cell r="I5038" t="str">
            <v>DEP. MUEB Y ENS ADMIN. PL. GYE</v>
          </cell>
          <cell r="J5038">
            <v>0</v>
          </cell>
        </row>
        <row r="5039">
          <cell r="H5039">
            <v>42301004</v>
          </cell>
          <cell r="I5039" t="str">
            <v>DEP. MUEB Y ENS LUBRIC GYE.</v>
          </cell>
          <cell r="J5039">
            <v>0</v>
          </cell>
        </row>
        <row r="5040">
          <cell r="H5040">
            <v>42301004</v>
          </cell>
          <cell r="I5040" t="str">
            <v>DEP. MUEB Y ENS TRP. DE CIL. G</v>
          </cell>
          <cell r="J5040">
            <v>0</v>
          </cell>
        </row>
        <row r="5041">
          <cell r="H5041">
            <v>42301004</v>
          </cell>
          <cell r="I5041" t="str">
            <v>DEP. MUEB Y ENS AREA TECNICA G</v>
          </cell>
          <cell r="J5041">
            <v>0</v>
          </cell>
        </row>
        <row r="5042">
          <cell r="H5042">
            <v>42301004</v>
          </cell>
          <cell r="I5042" t="str">
            <v>DEP. MUEB Y ENS MANT. DE PL. G</v>
          </cell>
          <cell r="J5042">
            <v>0</v>
          </cell>
        </row>
        <row r="5043">
          <cell r="H5043">
            <v>42301004</v>
          </cell>
          <cell r="I5043" t="str">
            <v>DEP. MUEB Y ENS MANT.CIL GYE.</v>
          </cell>
          <cell r="J5043">
            <v>0</v>
          </cell>
        </row>
        <row r="5044">
          <cell r="H5044">
            <v>42301004</v>
          </cell>
          <cell r="I5044" t="str">
            <v>DEP. MUEB Y ENS MANT. ATM. GYE</v>
          </cell>
          <cell r="J5044">
            <v>0</v>
          </cell>
        </row>
        <row r="5045">
          <cell r="H5045">
            <v>42301004</v>
          </cell>
          <cell r="I5045" t="str">
            <v>DEP. MUEB Y ENS SERV.GLP IND.G</v>
          </cell>
          <cell r="J5045">
            <v>0</v>
          </cell>
        </row>
        <row r="5046">
          <cell r="H5046">
            <v>42301004</v>
          </cell>
          <cell r="I5046" t="str">
            <v>DEP. MUEB Y ENS ENVAS. GYE.</v>
          </cell>
          <cell r="J5046">
            <v>0</v>
          </cell>
        </row>
        <row r="5047">
          <cell r="H5047">
            <v>42301004</v>
          </cell>
          <cell r="I5047" t="str">
            <v>DEP. MUEB Y ENS ADMIN. PL. IBA</v>
          </cell>
          <cell r="J5047">
            <v>147.29</v>
          </cell>
        </row>
        <row r="5048">
          <cell r="H5048">
            <v>42301004</v>
          </cell>
          <cell r="I5048" t="str">
            <v>DEP. MUEB Y ENS LUBRIC IBA.</v>
          </cell>
          <cell r="J5048">
            <v>0</v>
          </cell>
        </row>
        <row r="5049">
          <cell r="H5049">
            <v>42301004</v>
          </cell>
          <cell r="I5049" t="str">
            <v>DEP. MUEB Y ENS TRP. DE CIL. I</v>
          </cell>
          <cell r="J5049">
            <v>0</v>
          </cell>
        </row>
        <row r="5050">
          <cell r="H5050">
            <v>42301004</v>
          </cell>
          <cell r="I5050" t="str">
            <v>DEP. MUEB Y ENS AREA TECNICA I</v>
          </cell>
          <cell r="J5050">
            <v>0</v>
          </cell>
        </row>
        <row r="5051">
          <cell r="H5051">
            <v>42301004</v>
          </cell>
          <cell r="I5051" t="str">
            <v>DEP. MUEB Y ENS MANT. DE PL. I</v>
          </cell>
          <cell r="J5051">
            <v>110.04</v>
          </cell>
        </row>
        <row r="5052">
          <cell r="H5052">
            <v>42301004</v>
          </cell>
          <cell r="I5052" t="str">
            <v>DEP. MUEB Y ENS MANT.CIL IBA.</v>
          </cell>
          <cell r="J5052">
            <v>18.75</v>
          </cell>
        </row>
        <row r="5053">
          <cell r="H5053">
            <v>42301004</v>
          </cell>
          <cell r="I5053" t="str">
            <v>DEP. MUEB Y ENS SERV.GLP IND.I</v>
          </cell>
          <cell r="J5053">
            <v>45.45</v>
          </cell>
        </row>
        <row r="5054">
          <cell r="H5054">
            <v>42301004</v>
          </cell>
          <cell r="I5054" t="str">
            <v>DEP. MUEB Y ENS ENVAS. IBA.</v>
          </cell>
          <cell r="J5054">
            <v>37.49</v>
          </cell>
        </row>
        <row r="5055">
          <cell r="H5055">
            <v>42301004</v>
          </cell>
          <cell r="I5055" t="str">
            <v>DEP. MUEB Y ENS ADMIN. PL. ISD</v>
          </cell>
          <cell r="J5055">
            <v>452.84</v>
          </cell>
        </row>
        <row r="5056">
          <cell r="H5056">
            <v>42301004</v>
          </cell>
          <cell r="I5056" t="str">
            <v>DEP. MUEB Y ENS LUBRIC ISD</v>
          </cell>
          <cell r="J5056">
            <v>82.23</v>
          </cell>
        </row>
        <row r="5057">
          <cell r="H5057">
            <v>42301004</v>
          </cell>
          <cell r="I5057" t="str">
            <v>DEP. MUEB Y ENS TRP. DE CIL. I</v>
          </cell>
          <cell r="J5057">
            <v>0</v>
          </cell>
        </row>
        <row r="5058">
          <cell r="H5058">
            <v>42301004</v>
          </cell>
          <cell r="I5058" t="str">
            <v>DEP. MUEB Y ENS AREA TECNICA I</v>
          </cell>
          <cell r="J5058">
            <v>0</v>
          </cell>
        </row>
        <row r="5059">
          <cell r="H5059">
            <v>42301004</v>
          </cell>
          <cell r="I5059" t="str">
            <v>DEP. MUEB Y ENS MANT. DE PL. I</v>
          </cell>
          <cell r="J5059">
            <v>0</v>
          </cell>
        </row>
        <row r="5060">
          <cell r="H5060">
            <v>42301004</v>
          </cell>
          <cell r="I5060" t="str">
            <v>DEP. MUEB Y ENS MANT.CIL ISD</v>
          </cell>
          <cell r="J5060">
            <v>0</v>
          </cell>
        </row>
        <row r="5061">
          <cell r="H5061">
            <v>42301004</v>
          </cell>
          <cell r="I5061" t="str">
            <v>DEP. MUEB Y ENS MANT. ATM. ISD</v>
          </cell>
          <cell r="J5061">
            <v>0</v>
          </cell>
        </row>
        <row r="5062">
          <cell r="H5062">
            <v>42301004</v>
          </cell>
          <cell r="I5062" t="str">
            <v>DEP. MUEB Y ENS SERV.GLP IND.I</v>
          </cell>
          <cell r="J5062">
            <v>0</v>
          </cell>
        </row>
        <row r="5063">
          <cell r="H5063">
            <v>42301004</v>
          </cell>
          <cell r="I5063" t="str">
            <v>DEP. MUEB Y ENS ENVAS. ISD</v>
          </cell>
          <cell r="J5063">
            <v>0</v>
          </cell>
        </row>
        <row r="5064">
          <cell r="H5064">
            <v>42301004</v>
          </cell>
          <cell r="I5064" t="str">
            <v>DEP. MUEB Y ENS ADMIN. QTS</v>
          </cell>
          <cell r="J5064">
            <v>403.23</v>
          </cell>
        </row>
        <row r="5065">
          <cell r="H5065">
            <v>42301004</v>
          </cell>
          <cell r="I5065" t="str">
            <v>DEP. MUEB Y ENS LUBRIC QTS</v>
          </cell>
          <cell r="J5065">
            <v>0</v>
          </cell>
        </row>
        <row r="5066">
          <cell r="H5066">
            <v>42301004</v>
          </cell>
          <cell r="I5066" t="str">
            <v>DEP. MUEB Y ENS TRP. DE CIL. Q</v>
          </cell>
          <cell r="J5066">
            <v>0</v>
          </cell>
        </row>
        <row r="5067">
          <cell r="H5067">
            <v>42301004</v>
          </cell>
          <cell r="I5067" t="str">
            <v>DEP. MUEB Y ENS SERV.GLP IND.Q</v>
          </cell>
          <cell r="J5067">
            <v>74.55</v>
          </cell>
        </row>
        <row r="5068">
          <cell r="H5068">
            <v>42301004</v>
          </cell>
          <cell r="I5068" t="str">
            <v>DEP. MUEB Y ENS ADMIN. CCA</v>
          </cell>
          <cell r="J5068">
            <v>54.99</v>
          </cell>
        </row>
        <row r="5069">
          <cell r="H5069">
            <v>42301004</v>
          </cell>
          <cell r="I5069" t="str">
            <v>DEP. MUEB Y ENS COMERCIAL CCA</v>
          </cell>
          <cell r="J5069">
            <v>18.68</v>
          </cell>
        </row>
        <row r="5070">
          <cell r="H5070">
            <v>42301004</v>
          </cell>
          <cell r="I5070" t="str">
            <v>DEP. MUEB Y ENS LUBRIC CCA</v>
          </cell>
          <cell r="J5070">
            <v>0</v>
          </cell>
        </row>
        <row r="5071">
          <cell r="H5071">
            <v>42301004</v>
          </cell>
          <cell r="I5071" t="str">
            <v>DEP. MUEB Y ENS TRP. DE CIL. C</v>
          </cell>
          <cell r="J5071">
            <v>0</v>
          </cell>
        </row>
        <row r="5072">
          <cell r="H5072">
            <v>42301004</v>
          </cell>
          <cell r="I5072" t="str">
            <v>DEP. MUEB Y ENS ADMIN. TUL</v>
          </cell>
          <cell r="J5072">
            <v>17.63</v>
          </cell>
        </row>
        <row r="5073">
          <cell r="H5073">
            <v>42301004</v>
          </cell>
          <cell r="I5073" t="str">
            <v>DEP. MUEB ENSER COMERC TUL</v>
          </cell>
          <cell r="J5073">
            <v>0</v>
          </cell>
        </row>
        <row r="5074">
          <cell r="H5074">
            <v>42301004</v>
          </cell>
          <cell r="I5074" t="str">
            <v>DEP. MUEB Y ENS LUBRIC TUL</v>
          </cell>
          <cell r="J5074">
            <v>0</v>
          </cell>
        </row>
        <row r="5075">
          <cell r="H5075">
            <v>42301004</v>
          </cell>
          <cell r="I5075" t="str">
            <v>DEP. MUEB Y ENS TRP. DE CIL. T</v>
          </cell>
          <cell r="J5075">
            <v>0</v>
          </cell>
        </row>
        <row r="5076">
          <cell r="H5076">
            <v>42301004</v>
          </cell>
          <cell r="I5076" t="str">
            <v>DEP. MUEB Y ENS ADMIN. ESM</v>
          </cell>
          <cell r="J5076">
            <v>0</v>
          </cell>
        </row>
        <row r="5077">
          <cell r="H5077">
            <v>42301004</v>
          </cell>
          <cell r="I5077" t="str">
            <v>DEP. MUE Y ENS ESM COMERCIALIZ</v>
          </cell>
          <cell r="J5077">
            <v>0</v>
          </cell>
        </row>
        <row r="5078">
          <cell r="H5078">
            <v>42301004</v>
          </cell>
          <cell r="I5078" t="str">
            <v>DEP. MUEB Y ENS LUBRIC ESM</v>
          </cell>
          <cell r="J5078">
            <v>0</v>
          </cell>
        </row>
        <row r="5079">
          <cell r="H5079">
            <v>42301004</v>
          </cell>
          <cell r="I5079" t="str">
            <v>DEP. MUEB Y ENS TRP. DE CIL. E</v>
          </cell>
          <cell r="J5079">
            <v>0</v>
          </cell>
        </row>
        <row r="5080">
          <cell r="H5080">
            <v>42301004</v>
          </cell>
          <cell r="I5080" t="str">
            <v>DEP. MUEB Y ENS ADMIN. LTG</v>
          </cell>
          <cell r="J5080">
            <v>0</v>
          </cell>
        </row>
        <row r="5081">
          <cell r="H5081">
            <v>42301004</v>
          </cell>
          <cell r="I5081" t="str">
            <v>DEP. MUEB ENSER COMER LTG</v>
          </cell>
          <cell r="J5081">
            <v>0</v>
          </cell>
        </row>
        <row r="5082">
          <cell r="H5082">
            <v>42301004</v>
          </cell>
          <cell r="I5082" t="str">
            <v>DEP. MUEB Y ENS LUBRIC LTG</v>
          </cell>
          <cell r="J5082">
            <v>0</v>
          </cell>
        </row>
        <row r="5083">
          <cell r="H5083">
            <v>42301004</v>
          </cell>
          <cell r="I5083" t="str">
            <v>DEP. MUEB Y ENS TRP. DE CIL. L</v>
          </cell>
          <cell r="J5083">
            <v>0</v>
          </cell>
        </row>
        <row r="5084">
          <cell r="H5084">
            <v>42301004</v>
          </cell>
          <cell r="I5084" t="str">
            <v>DEP. MUEB Y ENS ADMIN. RBB</v>
          </cell>
          <cell r="J5084">
            <v>0</v>
          </cell>
        </row>
        <row r="5085">
          <cell r="H5085">
            <v>42301004</v>
          </cell>
          <cell r="I5085" t="str">
            <v>DEP. MUE Y ENS RIO COMERCIALIZ</v>
          </cell>
          <cell r="J5085">
            <v>0</v>
          </cell>
        </row>
        <row r="5086">
          <cell r="H5086">
            <v>42301004</v>
          </cell>
          <cell r="I5086" t="str">
            <v>DEP. MUEB Y ENS LUBRIC RBB</v>
          </cell>
          <cell r="J5086">
            <v>0</v>
          </cell>
        </row>
        <row r="5087">
          <cell r="H5087">
            <v>42301004</v>
          </cell>
          <cell r="I5087" t="str">
            <v>DEP. MUEB Y ENS TRP. DE CIL. R</v>
          </cell>
          <cell r="J5087">
            <v>0</v>
          </cell>
        </row>
        <row r="5088">
          <cell r="H5088">
            <v>42301004</v>
          </cell>
          <cell r="I5088" t="str">
            <v>DEP. MUE Y ENSE UIO NOR COMERC</v>
          </cell>
          <cell r="J5088">
            <v>0</v>
          </cell>
        </row>
        <row r="5089">
          <cell r="H5089">
            <v>42301004</v>
          </cell>
          <cell r="I5089" t="str">
            <v>DEP. MUEB Y ENS ADMIN TECNO</v>
          </cell>
          <cell r="J5089">
            <v>0</v>
          </cell>
        </row>
        <row r="5090">
          <cell r="H5090">
            <v>42301004</v>
          </cell>
          <cell r="I5090" t="str">
            <v>DEP. MUEB Y ENS TRP. DE CIL. T</v>
          </cell>
          <cell r="J5090">
            <v>0</v>
          </cell>
        </row>
        <row r="5091">
          <cell r="H5091">
            <v>42301004</v>
          </cell>
          <cell r="I5091" t="str">
            <v>DEP. MUEB Y ENS MANT. DE PL.</v>
          </cell>
          <cell r="J5091">
            <v>0</v>
          </cell>
        </row>
        <row r="5092">
          <cell r="H5092">
            <v>42301004</v>
          </cell>
          <cell r="I5092" t="str">
            <v>DEP. MUEB Y ENS FABR CIL.</v>
          </cell>
          <cell r="J5092">
            <v>0</v>
          </cell>
        </row>
        <row r="5093">
          <cell r="H5093">
            <v>42301004</v>
          </cell>
          <cell r="I5093" t="str">
            <v>DEP. MUEB Y ENS ADMIN ESACON</v>
          </cell>
          <cell r="J5093">
            <v>28.52</v>
          </cell>
        </row>
        <row r="5094">
          <cell r="H5094">
            <v>42301004</v>
          </cell>
          <cell r="I5094" t="str">
            <v>DEP. MUEB Y ENS MANT. DE PL.</v>
          </cell>
          <cell r="J5094">
            <v>0</v>
          </cell>
        </row>
        <row r="5095">
          <cell r="H5095">
            <v>42301004</v>
          </cell>
          <cell r="I5095" t="str">
            <v>DEP. MUEB Y ENS FABR VALV</v>
          </cell>
          <cell r="J5095">
            <v>0</v>
          </cell>
        </row>
        <row r="5096">
          <cell r="H5096">
            <v>42301004</v>
          </cell>
          <cell r="I5096" t="str">
            <v>DEP. MUEB Y ENS FABR REG</v>
          </cell>
          <cell r="J5096">
            <v>0</v>
          </cell>
        </row>
        <row r="5097">
          <cell r="H5097">
            <v>42301004</v>
          </cell>
          <cell r="I5097" t="str">
            <v>DEP. MUEB Y ENS FABR PLAST.</v>
          </cell>
          <cell r="J5097">
            <v>0</v>
          </cell>
        </row>
        <row r="5098">
          <cell r="H5098">
            <v>42301004</v>
          </cell>
          <cell r="I5098" t="str">
            <v>DEP. MUEB Y ENS FABR ACCES</v>
          </cell>
          <cell r="J5098">
            <v>0</v>
          </cell>
        </row>
        <row r="5099">
          <cell r="H5099">
            <v>42301005</v>
          </cell>
          <cell r="I5099" t="str">
            <v>DEPRECIACION EQUIP OFICINA</v>
          </cell>
          <cell r="J5099">
            <v>0</v>
          </cell>
        </row>
        <row r="5100">
          <cell r="H5100">
            <v>42301005</v>
          </cell>
          <cell r="I5100" t="str">
            <v>DEP. EQ OFIC GER. GENERAL</v>
          </cell>
          <cell r="J5100">
            <v>211.56</v>
          </cell>
        </row>
        <row r="5101">
          <cell r="H5101">
            <v>42301005</v>
          </cell>
          <cell r="I5101" t="str">
            <v>DEP. EQ OFIC RR.HH.</v>
          </cell>
          <cell r="J5101">
            <v>394.3</v>
          </cell>
        </row>
        <row r="5102">
          <cell r="H5102">
            <v>42301005</v>
          </cell>
          <cell r="I5102" t="str">
            <v>DEP. EQ OFIC CONTRALORIA</v>
          </cell>
          <cell r="J5102">
            <v>138.69999999999999</v>
          </cell>
        </row>
        <row r="5103">
          <cell r="H5103">
            <v>42301005</v>
          </cell>
          <cell r="I5103" t="str">
            <v>DEP. EQ OFICINA TESORERIA</v>
          </cell>
          <cell r="J5103">
            <v>54.39</v>
          </cell>
        </row>
        <row r="5104">
          <cell r="H5104">
            <v>42301005</v>
          </cell>
          <cell r="I5104" t="str">
            <v>DEP. EQ OFICINA SISTEMAS</v>
          </cell>
          <cell r="J5104">
            <v>388.08</v>
          </cell>
        </row>
        <row r="5105">
          <cell r="H5105">
            <v>42301005</v>
          </cell>
          <cell r="I5105" t="str">
            <v>DEP. EQ OFIC PRESUPUESTOS</v>
          </cell>
          <cell r="J5105">
            <v>5.75</v>
          </cell>
        </row>
        <row r="5106">
          <cell r="H5106">
            <v>42301005</v>
          </cell>
          <cell r="I5106" t="str">
            <v>DEP. EQ OFICINA COMPRAS</v>
          </cell>
          <cell r="J5106">
            <v>58.83</v>
          </cell>
        </row>
        <row r="5107">
          <cell r="H5107">
            <v>42301005</v>
          </cell>
          <cell r="I5107" t="str">
            <v>DEP. EQ OFICINA AUDITORIA</v>
          </cell>
          <cell r="J5107">
            <v>0</v>
          </cell>
        </row>
        <row r="5108">
          <cell r="H5108">
            <v>42301005</v>
          </cell>
          <cell r="I5108" t="str">
            <v>DEP. EQ OFICINA MATRIZ</v>
          </cell>
          <cell r="J5108">
            <v>5274.6</v>
          </cell>
        </row>
        <row r="5109">
          <cell r="H5109">
            <v>42301005</v>
          </cell>
          <cell r="I5109" t="str">
            <v>DEP. EQ OFIC COM.</v>
          </cell>
          <cell r="J5109">
            <v>35.380000000000003</v>
          </cell>
        </row>
        <row r="5110">
          <cell r="H5110">
            <v>42301005</v>
          </cell>
          <cell r="I5110" t="str">
            <v>DEP. EQ OFIC INSTALACIONES</v>
          </cell>
          <cell r="J5110">
            <v>38.82</v>
          </cell>
        </row>
        <row r="5111">
          <cell r="H5111">
            <v>42301005</v>
          </cell>
          <cell r="I5111" t="str">
            <v>DEP. EQ OFIC LUBRIC MTZ</v>
          </cell>
          <cell r="J5111">
            <v>0</v>
          </cell>
        </row>
        <row r="5112">
          <cell r="H5112">
            <v>42301005</v>
          </cell>
          <cell r="I5112" t="str">
            <v>DEP. EQ OFIC AREA TECNICA</v>
          </cell>
          <cell r="J5112">
            <v>53.31</v>
          </cell>
        </row>
        <row r="5113">
          <cell r="H5113">
            <v>42301005</v>
          </cell>
          <cell r="I5113" t="str">
            <v>DEP. EQ OFIC CRTL DE CALIDAD</v>
          </cell>
          <cell r="J5113">
            <v>26.86</v>
          </cell>
        </row>
        <row r="5114">
          <cell r="H5114">
            <v>42301005</v>
          </cell>
          <cell r="I5114" t="str">
            <v>DEP. EQ OFIC ADMIN. PL. PIF</v>
          </cell>
          <cell r="J5114">
            <v>5680.65</v>
          </cell>
        </row>
        <row r="5115">
          <cell r="H5115">
            <v>42301005</v>
          </cell>
          <cell r="I5115" t="str">
            <v>DEP. EQ OFIC LUBRIC PIF</v>
          </cell>
          <cell r="J5115">
            <v>0</v>
          </cell>
        </row>
        <row r="5116">
          <cell r="H5116">
            <v>42301005</v>
          </cell>
          <cell r="I5116" t="str">
            <v>DEP. EQ OFIC TRP. DE CIL. PIF</v>
          </cell>
          <cell r="J5116">
            <v>0</v>
          </cell>
        </row>
        <row r="5117">
          <cell r="H5117">
            <v>42301005</v>
          </cell>
          <cell r="I5117" t="str">
            <v>DEP. EQ OFIC AREA TECNICA PIF</v>
          </cell>
          <cell r="J5117">
            <v>93.47</v>
          </cell>
        </row>
        <row r="5118">
          <cell r="H5118">
            <v>42301005</v>
          </cell>
          <cell r="I5118" t="str">
            <v>DEP. EQ OFIC MANT. DE PL. PIF</v>
          </cell>
          <cell r="J5118">
            <v>0</v>
          </cell>
        </row>
        <row r="5119">
          <cell r="H5119">
            <v>42301005</v>
          </cell>
          <cell r="I5119" t="str">
            <v>DEP. EQ OFIC MANT.CIL PIF</v>
          </cell>
          <cell r="J5119">
            <v>253.13</v>
          </cell>
        </row>
        <row r="5120">
          <cell r="H5120">
            <v>42301005</v>
          </cell>
          <cell r="I5120" t="str">
            <v>DEP. EQ OFIC MANT. ATM. PIF</v>
          </cell>
          <cell r="J5120">
            <v>0</v>
          </cell>
        </row>
        <row r="5121">
          <cell r="H5121">
            <v>42301005</v>
          </cell>
          <cell r="I5121" t="str">
            <v>DEP. EQ OFIC SERV.GLP IND.PIF</v>
          </cell>
          <cell r="J5121">
            <v>0</v>
          </cell>
        </row>
        <row r="5122">
          <cell r="H5122">
            <v>42301005</v>
          </cell>
          <cell r="I5122" t="str">
            <v>DEP. EQ OFIC ENV. PIF</v>
          </cell>
          <cell r="J5122">
            <v>31.04</v>
          </cell>
        </row>
        <row r="5123">
          <cell r="H5123">
            <v>42301005</v>
          </cell>
          <cell r="I5123" t="str">
            <v>DEP. EQ OFIC ADMIN. PL. AMB.</v>
          </cell>
          <cell r="J5123">
            <v>5529.71</v>
          </cell>
        </row>
        <row r="5124">
          <cell r="H5124">
            <v>42301005</v>
          </cell>
          <cell r="I5124" t="str">
            <v>DEP. EQ OFIC LUBRIC AMB.</v>
          </cell>
          <cell r="J5124">
            <v>0</v>
          </cell>
        </row>
        <row r="5125">
          <cell r="H5125">
            <v>42301005</v>
          </cell>
          <cell r="I5125" t="str">
            <v>DEP. EQ OFIC TRP. DE CIL. AMB</v>
          </cell>
          <cell r="J5125">
            <v>0</v>
          </cell>
        </row>
        <row r="5126">
          <cell r="H5126">
            <v>42301005</v>
          </cell>
          <cell r="I5126" t="str">
            <v>DEP. EQ OFIC AREA TECNICA AMB</v>
          </cell>
          <cell r="J5126">
            <v>0</v>
          </cell>
        </row>
        <row r="5127">
          <cell r="H5127">
            <v>42301005</v>
          </cell>
          <cell r="I5127" t="str">
            <v>DEP. EQ OFIC MANT. DE PL. AMB</v>
          </cell>
          <cell r="J5127">
            <v>25.67</v>
          </cell>
        </row>
        <row r="5128">
          <cell r="H5128">
            <v>42301005</v>
          </cell>
          <cell r="I5128" t="str">
            <v>DEP. EQ OFIC MANT.CIL AMB.</v>
          </cell>
          <cell r="J5128">
            <v>45.44</v>
          </cell>
        </row>
        <row r="5129">
          <cell r="H5129">
            <v>42301005</v>
          </cell>
          <cell r="I5129" t="str">
            <v>DEP. EQ OFIC SERV.GLP IND.AMB</v>
          </cell>
          <cell r="J5129">
            <v>0</v>
          </cell>
        </row>
        <row r="5130">
          <cell r="H5130">
            <v>42301005</v>
          </cell>
          <cell r="I5130" t="str">
            <v>DEP. EQ OFIC ENV. AMB.</v>
          </cell>
          <cell r="J5130">
            <v>0</v>
          </cell>
        </row>
        <row r="5131">
          <cell r="H5131">
            <v>42301005</v>
          </cell>
          <cell r="I5131" t="str">
            <v>DEP. EQ OFIC ADMIN. PL. GYE.</v>
          </cell>
          <cell r="J5131">
            <v>0</v>
          </cell>
        </row>
        <row r="5132">
          <cell r="H5132">
            <v>42301005</v>
          </cell>
          <cell r="I5132" t="str">
            <v>DEP. EQUIP OFIC COMER GYE</v>
          </cell>
          <cell r="J5132">
            <v>0</v>
          </cell>
        </row>
        <row r="5133">
          <cell r="H5133">
            <v>42301005</v>
          </cell>
          <cell r="I5133" t="str">
            <v>DEP. EQ OFIC LUBRIC GYE.</v>
          </cell>
          <cell r="J5133">
            <v>0</v>
          </cell>
        </row>
        <row r="5134">
          <cell r="H5134">
            <v>42301005</v>
          </cell>
          <cell r="I5134" t="str">
            <v>DEP. EQ OFIC TRP. DE CIL. GYE</v>
          </cell>
          <cell r="J5134">
            <v>0</v>
          </cell>
        </row>
        <row r="5135">
          <cell r="H5135">
            <v>42301005</v>
          </cell>
          <cell r="I5135" t="str">
            <v>DEP. EQ OFIC AREA TECNICA GYE</v>
          </cell>
          <cell r="J5135">
            <v>0</v>
          </cell>
        </row>
        <row r="5136">
          <cell r="H5136">
            <v>42301005</v>
          </cell>
          <cell r="I5136" t="str">
            <v>DEP. EQ OFIC MANT. DE PL. GYE</v>
          </cell>
          <cell r="J5136">
            <v>0</v>
          </cell>
        </row>
        <row r="5137">
          <cell r="H5137">
            <v>42301005</v>
          </cell>
          <cell r="I5137" t="str">
            <v>DEP. EQ OFIC MANT.CIL GYE.</v>
          </cell>
          <cell r="J5137">
            <v>0</v>
          </cell>
        </row>
        <row r="5138">
          <cell r="H5138">
            <v>42301005</v>
          </cell>
          <cell r="I5138" t="str">
            <v>DEP. EQ OFIC MANT. ATM. GYE.</v>
          </cell>
          <cell r="J5138">
            <v>0</v>
          </cell>
        </row>
        <row r="5139">
          <cell r="H5139">
            <v>42301005</v>
          </cell>
          <cell r="I5139" t="str">
            <v>DEP. EQUIP OFIC GLP IND GYE</v>
          </cell>
          <cell r="J5139">
            <v>0</v>
          </cell>
        </row>
        <row r="5140">
          <cell r="H5140">
            <v>42301005</v>
          </cell>
          <cell r="I5140" t="str">
            <v>DEP. EQ OFIC ENV. GYE.</v>
          </cell>
          <cell r="J5140">
            <v>0</v>
          </cell>
        </row>
        <row r="5141">
          <cell r="H5141">
            <v>42301005</v>
          </cell>
          <cell r="I5141" t="str">
            <v>DEP. EQ OFIC ADMIN. PL. IBA.</v>
          </cell>
          <cell r="J5141">
            <v>6674.23</v>
          </cell>
        </row>
        <row r="5142">
          <cell r="H5142">
            <v>42301005</v>
          </cell>
          <cell r="I5142" t="str">
            <v>DEP. EQ OFIC LUBRIC IBA.</v>
          </cell>
          <cell r="J5142">
            <v>0</v>
          </cell>
        </row>
        <row r="5143">
          <cell r="H5143">
            <v>42301005</v>
          </cell>
          <cell r="I5143" t="str">
            <v>DEP. EQ OFIC TRP. DE CIL. IBA</v>
          </cell>
          <cell r="J5143">
            <v>0</v>
          </cell>
        </row>
        <row r="5144">
          <cell r="H5144">
            <v>42301005</v>
          </cell>
          <cell r="I5144" t="str">
            <v>DEP. EQ OFIC AREA TECNICA IBA</v>
          </cell>
          <cell r="J5144">
            <v>0</v>
          </cell>
        </row>
        <row r="5145">
          <cell r="H5145">
            <v>42301005</v>
          </cell>
          <cell r="I5145" t="str">
            <v>DEP. EQ OFIC MANT. DE PL. IBA</v>
          </cell>
          <cell r="J5145">
            <v>0</v>
          </cell>
        </row>
        <row r="5146">
          <cell r="H5146">
            <v>42301005</v>
          </cell>
          <cell r="I5146" t="str">
            <v>DEP. EQ OFIC MANT.CIL IBA.</v>
          </cell>
          <cell r="J5146">
            <v>45.44</v>
          </cell>
        </row>
        <row r="5147">
          <cell r="H5147">
            <v>42301005</v>
          </cell>
          <cell r="I5147" t="str">
            <v>DEP. EQ OFIC SERV.GLP IND.IBA</v>
          </cell>
          <cell r="J5147">
            <v>0</v>
          </cell>
        </row>
        <row r="5148">
          <cell r="H5148">
            <v>42301005</v>
          </cell>
          <cell r="I5148" t="str">
            <v>DEP. EQ OFIC ENV. IBA.</v>
          </cell>
          <cell r="J5148">
            <v>334.41</v>
          </cell>
        </row>
        <row r="5149">
          <cell r="H5149">
            <v>42301005</v>
          </cell>
          <cell r="I5149" t="str">
            <v>DEP. EQ OFIC ADMIN. PL. ISD</v>
          </cell>
          <cell r="J5149">
            <v>255.53</v>
          </cell>
        </row>
        <row r="5150">
          <cell r="H5150">
            <v>42301005</v>
          </cell>
          <cell r="I5150" t="str">
            <v>DEP. EQ OFIC LUBRIC ISD</v>
          </cell>
          <cell r="J5150">
            <v>0</v>
          </cell>
        </row>
        <row r="5151">
          <cell r="H5151">
            <v>42301005</v>
          </cell>
          <cell r="I5151" t="str">
            <v>DEP. EQ OFIC TRP. DE CIL. ISD</v>
          </cell>
          <cell r="J5151">
            <v>0</v>
          </cell>
        </row>
        <row r="5152">
          <cell r="H5152">
            <v>42301005</v>
          </cell>
          <cell r="I5152" t="str">
            <v>DEP. EQ OFIC AREA TECNICA ISD</v>
          </cell>
          <cell r="J5152">
            <v>0</v>
          </cell>
        </row>
        <row r="5153">
          <cell r="H5153">
            <v>42301005</v>
          </cell>
          <cell r="I5153" t="str">
            <v>DEP. EQ OFIC MANT. DE PL. ISD</v>
          </cell>
          <cell r="J5153">
            <v>0</v>
          </cell>
        </row>
        <row r="5154">
          <cell r="H5154">
            <v>42301005</v>
          </cell>
          <cell r="I5154" t="str">
            <v>DEP. EQ OFIC MANT.CIL ISD</v>
          </cell>
          <cell r="J5154">
            <v>186.37</v>
          </cell>
        </row>
        <row r="5155">
          <cell r="H5155">
            <v>42301005</v>
          </cell>
          <cell r="I5155" t="str">
            <v>DEP. EQ OFIC MANT. ATM. ISD</v>
          </cell>
          <cell r="J5155">
            <v>0</v>
          </cell>
        </row>
        <row r="5156">
          <cell r="H5156">
            <v>42301005</v>
          </cell>
          <cell r="I5156" t="str">
            <v>DEP. EQ OFIC SERV.GLP IND.ISD</v>
          </cell>
          <cell r="J5156">
            <v>16</v>
          </cell>
        </row>
        <row r="5157">
          <cell r="H5157">
            <v>42301005</v>
          </cell>
          <cell r="I5157" t="str">
            <v>DEP. EQ OFICINA ENVAS. ISD</v>
          </cell>
          <cell r="J5157">
            <v>0</v>
          </cell>
        </row>
        <row r="5158">
          <cell r="H5158">
            <v>42301005</v>
          </cell>
          <cell r="I5158" t="str">
            <v>DEP. EQ OFIC ADMIN. QTS</v>
          </cell>
          <cell r="J5158">
            <v>578.48</v>
          </cell>
        </row>
        <row r="5159">
          <cell r="H5159">
            <v>42301005</v>
          </cell>
          <cell r="I5159" t="str">
            <v>DEP. EQ OFIC LUBRIC QTS</v>
          </cell>
          <cell r="J5159">
            <v>0</v>
          </cell>
        </row>
        <row r="5160">
          <cell r="H5160">
            <v>42301005</v>
          </cell>
          <cell r="I5160" t="str">
            <v>DEP. EQ OFIC TRP. DE CIL. QTS</v>
          </cell>
          <cell r="J5160">
            <v>0</v>
          </cell>
        </row>
        <row r="5161">
          <cell r="H5161">
            <v>42301005</v>
          </cell>
          <cell r="I5161" t="str">
            <v>DEP. EQ OFIC SERV.GLP IND.QTS</v>
          </cell>
          <cell r="J5161">
            <v>0</v>
          </cell>
        </row>
        <row r="5162">
          <cell r="H5162">
            <v>42301005</v>
          </cell>
          <cell r="I5162" t="str">
            <v>DEP. EQ OFIC ADMIN. CCA</v>
          </cell>
          <cell r="J5162">
            <v>52.06</v>
          </cell>
        </row>
        <row r="5163">
          <cell r="H5163">
            <v>42301005</v>
          </cell>
          <cell r="I5163" t="str">
            <v>DEP. EQ OFIC COMERCIAL CCA</v>
          </cell>
          <cell r="J5163">
            <v>0</v>
          </cell>
        </row>
        <row r="5164">
          <cell r="H5164">
            <v>42301005</v>
          </cell>
          <cell r="I5164" t="str">
            <v>DEP. EQ OFIC LUBRIC CCA</v>
          </cell>
          <cell r="J5164">
            <v>0</v>
          </cell>
        </row>
        <row r="5165">
          <cell r="H5165">
            <v>42301005</v>
          </cell>
          <cell r="I5165" t="str">
            <v>DEP. EQ OFIC TRP. DE CIL. CCA</v>
          </cell>
          <cell r="J5165">
            <v>0</v>
          </cell>
        </row>
        <row r="5166">
          <cell r="H5166">
            <v>42301005</v>
          </cell>
          <cell r="I5166" t="str">
            <v>DEP. EQ OFIC ADMIN. TUL</v>
          </cell>
          <cell r="J5166">
            <v>0</v>
          </cell>
        </row>
        <row r="5167">
          <cell r="H5167">
            <v>42301005</v>
          </cell>
          <cell r="I5167" t="str">
            <v>DEP. EQ OFIC LUBRIC TUL</v>
          </cell>
          <cell r="J5167">
            <v>0</v>
          </cell>
        </row>
        <row r="5168">
          <cell r="H5168">
            <v>42301005</v>
          </cell>
          <cell r="I5168" t="str">
            <v>DEP. EQ OFIC TRP. DE CIL. TUL</v>
          </cell>
          <cell r="J5168">
            <v>0</v>
          </cell>
        </row>
        <row r="5169">
          <cell r="H5169">
            <v>42301005</v>
          </cell>
          <cell r="I5169" t="str">
            <v>DEP. EQ OFIC ADMIN. ESM</v>
          </cell>
          <cell r="J5169">
            <v>0</v>
          </cell>
        </row>
        <row r="5170">
          <cell r="H5170">
            <v>42301005</v>
          </cell>
          <cell r="I5170" t="str">
            <v>DEP. EQ OFIC LUBRIC ESM</v>
          </cell>
          <cell r="J5170">
            <v>0</v>
          </cell>
        </row>
        <row r="5171">
          <cell r="H5171">
            <v>42301005</v>
          </cell>
          <cell r="I5171" t="str">
            <v>DEP. EQ OFIC TRP. DE CIL. ESM</v>
          </cell>
          <cell r="J5171">
            <v>0</v>
          </cell>
        </row>
        <row r="5172">
          <cell r="H5172">
            <v>42301005</v>
          </cell>
          <cell r="I5172" t="str">
            <v>DEP. EQ OFIC ADMIN. LTG</v>
          </cell>
          <cell r="J5172">
            <v>0</v>
          </cell>
        </row>
        <row r="5173">
          <cell r="H5173">
            <v>42301005</v>
          </cell>
          <cell r="I5173" t="str">
            <v>DEP. EQ OFIC LUBRIC LTG</v>
          </cell>
          <cell r="J5173">
            <v>0</v>
          </cell>
        </row>
        <row r="5174">
          <cell r="H5174">
            <v>42301005</v>
          </cell>
          <cell r="I5174" t="str">
            <v>DEP. EQ OFIC TRP. DE CIL. LTG</v>
          </cell>
          <cell r="J5174">
            <v>0</v>
          </cell>
        </row>
        <row r="5175">
          <cell r="H5175">
            <v>42301005</v>
          </cell>
          <cell r="I5175" t="str">
            <v>DEP. EQ OFIC ADMIN. RBB</v>
          </cell>
          <cell r="J5175">
            <v>0</v>
          </cell>
        </row>
        <row r="5176">
          <cell r="H5176">
            <v>42301005</v>
          </cell>
          <cell r="I5176" t="str">
            <v>DEP. EQ OFIC LUBRIC RBB</v>
          </cell>
          <cell r="J5176">
            <v>0</v>
          </cell>
        </row>
        <row r="5177">
          <cell r="H5177">
            <v>42301005</v>
          </cell>
          <cell r="I5177" t="str">
            <v>DEP. EQ OFIC TRP. DE CIL. RBB</v>
          </cell>
          <cell r="J5177">
            <v>0</v>
          </cell>
        </row>
        <row r="5178">
          <cell r="H5178">
            <v>42301005</v>
          </cell>
          <cell r="I5178" t="str">
            <v>DEP. EQ OFIC UIO NOR COMERCIAL</v>
          </cell>
          <cell r="J5178">
            <v>0</v>
          </cell>
        </row>
        <row r="5179">
          <cell r="H5179">
            <v>42301005</v>
          </cell>
          <cell r="I5179" t="str">
            <v>DEP. EQ OFIC ADMIN TECNO</v>
          </cell>
          <cell r="J5179">
            <v>0</v>
          </cell>
        </row>
        <row r="5180">
          <cell r="H5180">
            <v>42301005</v>
          </cell>
          <cell r="I5180" t="str">
            <v>DEP. EQ OFIC TRP. DE CIL. TEC</v>
          </cell>
          <cell r="J5180">
            <v>0</v>
          </cell>
        </row>
        <row r="5181">
          <cell r="H5181">
            <v>42301005</v>
          </cell>
          <cell r="I5181" t="str">
            <v>DEP. EQ OFIC MANT. DE PL.</v>
          </cell>
          <cell r="J5181">
            <v>0</v>
          </cell>
        </row>
        <row r="5182">
          <cell r="H5182">
            <v>42301005</v>
          </cell>
          <cell r="I5182" t="str">
            <v>DEP. EQ OFIC FABR CIL.</v>
          </cell>
          <cell r="J5182">
            <v>0</v>
          </cell>
        </row>
        <row r="5183">
          <cell r="H5183">
            <v>42301005</v>
          </cell>
          <cell r="I5183" t="str">
            <v>DEP. EQ OFIC ADMIN ESACON</v>
          </cell>
          <cell r="J5183">
            <v>0</v>
          </cell>
        </row>
        <row r="5184">
          <cell r="H5184">
            <v>42301005</v>
          </cell>
          <cell r="I5184" t="str">
            <v>DEP. EQ OFIC MANT. DE PL.</v>
          </cell>
          <cell r="J5184">
            <v>0</v>
          </cell>
        </row>
        <row r="5185">
          <cell r="H5185">
            <v>42301005</v>
          </cell>
          <cell r="I5185" t="str">
            <v>DEP. EQ OFIC FABR VALV</v>
          </cell>
          <cell r="J5185">
            <v>0</v>
          </cell>
        </row>
        <row r="5186">
          <cell r="H5186">
            <v>42301005</v>
          </cell>
          <cell r="I5186" t="str">
            <v>DEP. EQ OFIC FABR REG</v>
          </cell>
          <cell r="J5186">
            <v>0</v>
          </cell>
        </row>
        <row r="5187">
          <cell r="H5187">
            <v>42301005</v>
          </cell>
          <cell r="I5187" t="str">
            <v>DEP. EQ OFIC FABR PLAST.</v>
          </cell>
          <cell r="J5187">
            <v>0</v>
          </cell>
        </row>
        <row r="5188">
          <cell r="H5188">
            <v>42301005</v>
          </cell>
          <cell r="I5188" t="str">
            <v>DEP. EQ OFIC FABR ACCES</v>
          </cell>
          <cell r="J5188">
            <v>0</v>
          </cell>
        </row>
        <row r="5189">
          <cell r="H5189">
            <v>42301006</v>
          </cell>
          <cell r="I5189" t="str">
            <v>DEPRECIACION EQUIP COMP</v>
          </cell>
          <cell r="J5189">
            <v>0</v>
          </cell>
        </row>
        <row r="5190">
          <cell r="H5190">
            <v>42301006</v>
          </cell>
          <cell r="I5190" t="str">
            <v>DEP. EQ COMP GER. GENERAL</v>
          </cell>
          <cell r="J5190">
            <v>264.94</v>
          </cell>
        </row>
        <row r="5191">
          <cell r="H5191">
            <v>42301006</v>
          </cell>
          <cell r="I5191" t="str">
            <v>DEP. EQ COMP RR.HH.</v>
          </cell>
          <cell r="J5191">
            <v>3038.89</v>
          </cell>
        </row>
        <row r="5192">
          <cell r="H5192">
            <v>42301006</v>
          </cell>
          <cell r="I5192" t="str">
            <v>DEP. EQ COMP CONTRALORIA</v>
          </cell>
          <cell r="J5192">
            <v>3337.97</v>
          </cell>
        </row>
        <row r="5193">
          <cell r="H5193">
            <v>42301006</v>
          </cell>
          <cell r="I5193" t="str">
            <v>DEP. EQ COMP TESORERIA</v>
          </cell>
          <cell r="J5193">
            <v>584.16</v>
          </cell>
        </row>
        <row r="5194">
          <cell r="H5194">
            <v>42301006</v>
          </cell>
          <cell r="I5194" t="str">
            <v>DEP. EQ COMP SISTEMAS</v>
          </cell>
          <cell r="J5194">
            <v>27391.02</v>
          </cell>
        </row>
        <row r="5195">
          <cell r="H5195">
            <v>42301006</v>
          </cell>
          <cell r="I5195" t="str">
            <v>DEP. EQ COMP PRESUPUESTOS</v>
          </cell>
          <cell r="J5195">
            <v>567.16</v>
          </cell>
        </row>
        <row r="5196">
          <cell r="H5196">
            <v>42301006</v>
          </cell>
          <cell r="I5196" t="str">
            <v>DEP. EQ COMP COMPRAS</v>
          </cell>
          <cell r="J5196">
            <v>965.74</v>
          </cell>
        </row>
        <row r="5197">
          <cell r="H5197">
            <v>42301006</v>
          </cell>
          <cell r="I5197" t="str">
            <v>DEP. EQ COMP AUDITORIA</v>
          </cell>
          <cell r="J5197">
            <v>0</v>
          </cell>
        </row>
        <row r="5198">
          <cell r="H5198">
            <v>42301006</v>
          </cell>
          <cell r="I5198" t="str">
            <v>DEP. EQ COMP MATRIZ</v>
          </cell>
          <cell r="J5198">
            <v>18099.599999999999</v>
          </cell>
        </row>
        <row r="5199">
          <cell r="H5199">
            <v>42301006</v>
          </cell>
          <cell r="I5199" t="str">
            <v>DEP. EQ COMP COM.</v>
          </cell>
          <cell r="J5199">
            <v>14669</v>
          </cell>
        </row>
        <row r="5200">
          <cell r="H5200">
            <v>42301006</v>
          </cell>
          <cell r="I5200" t="str">
            <v>DEP. EQ COMP INSTALACIONES</v>
          </cell>
          <cell r="J5200">
            <v>1634.26</v>
          </cell>
        </row>
        <row r="5201">
          <cell r="H5201">
            <v>42301006</v>
          </cell>
          <cell r="I5201" t="str">
            <v>DEP. EQ COMP LUBRIC MTZ</v>
          </cell>
          <cell r="J5201">
            <v>0</v>
          </cell>
        </row>
        <row r="5202">
          <cell r="H5202">
            <v>42301006</v>
          </cell>
          <cell r="I5202" t="str">
            <v>DEP. EQ COMP AREA TECNICA</v>
          </cell>
          <cell r="J5202">
            <v>1230.55</v>
          </cell>
        </row>
        <row r="5203">
          <cell r="H5203">
            <v>42301006</v>
          </cell>
          <cell r="I5203" t="str">
            <v>DEP. EQ COMP CRTL DE CALIDAD</v>
          </cell>
          <cell r="J5203">
            <v>49</v>
          </cell>
        </row>
        <row r="5204">
          <cell r="H5204">
            <v>42301006</v>
          </cell>
          <cell r="I5204" t="str">
            <v>DEP. EQ COMP ADMIN. PL. PIF</v>
          </cell>
          <cell r="J5204">
            <v>859.15</v>
          </cell>
        </row>
        <row r="5205">
          <cell r="H5205">
            <v>42301006</v>
          </cell>
          <cell r="I5205" t="str">
            <v>DEP. EQ COMP LUBRIC PIF</v>
          </cell>
          <cell r="J5205">
            <v>0</v>
          </cell>
        </row>
        <row r="5206">
          <cell r="H5206">
            <v>42301006</v>
          </cell>
          <cell r="I5206" t="str">
            <v>DEP. EQ COMP TRP. DE CIL. PIF</v>
          </cell>
          <cell r="J5206">
            <v>0</v>
          </cell>
        </row>
        <row r="5207">
          <cell r="H5207">
            <v>42301006</v>
          </cell>
          <cell r="I5207" t="str">
            <v>DEP. EQ COMP AREA TECNICA PIF</v>
          </cell>
          <cell r="J5207">
            <v>0</v>
          </cell>
        </row>
        <row r="5208">
          <cell r="H5208">
            <v>42301006</v>
          </cell>
          <cell r="I5208" t="str">
            <v>DEP. EQ COMP MANT. DE PL. PIF</v>
          </cell>
          <cell r="J5208">
            <v>48.88</v>
          </cell>
        </row>
        <row r="5209">
          <cell r="H5209">
            <v>42301006</v>
          </cell>
          <cell r="I5209" t="str">
            <v>DEP. EQ COMP MANT.CIL PIFO</v>
          </cell>
          <cell r="J5209">
            <v>0</v>
          </cell>
        </row>
        <row r="5210">
          <cell r="H5210">
            <v>42301006</v>
          </cell>
          <cell r="I5210" t="str">
            <v>DEP. EQ COMP MANT. ATM. PIF</v>
          </cell>
          <cell r="J5210">
            <v>0</v>
          </cell>
        </row>
        <row r="5211">
          <cell r="H5211">
            <v>42301006</v>
          </cell>
          <cell r="I5211" t="str">
            <v>DEP. EQ COMP SERV.GLP IND.PIF</v>
          </cell>
          <cell r="J5211">
            <v>0</v>
          </cell>
        </row>
        <row r="5212">
          <cell r="H5212">
            <v>42301006</v>
          </cell>
          <cell r="I5212" t="str">
            <v>DEP. EQ COMP ENVAS. PIFO</v>
          </cell>
          <cell r="J5212">
            <v>0</v>
          </cell>
        </row>
        <row r="5213">
          <cell r="H5213">
            <v>42301006</v>
          </cell>
          <cell r="I5213" t="str">
            <v>DEP. EQ COMP ADMIN. PL. AMB.</v>
          </cell>
          <cell r="J5213">
            <v>820.69</v>
          </cell>
        </row>
        <row r="5214">
          <cell r="H5214">
            <v>42301006</v>
          </cell>
          <cell r="I5214" t="str">
            <v>DEP. EQ COMP LUBRIC AMB.</v>
          </cell>
          <cell r="J5214">
            <v>0</v>
          </cell>
        </row>
        <row r="5215">
          <cell r="H5215">
            <v>42301006</v>
          </cell>
          <cell r="I5215" t="str">
            <v>DEP. EQ COMP TRP. DE CIL. AMB</v>
          </cell>
          <cell r="J5215">
            <v>0</v>
          </cell>
        </row>
        <row r="5216">
          <cell r="H5216">
            <v>42301006</v>
          </cell>
          <cell r="I5216" t="str">
            <v>DEP. EQ COMP AREA TECNICA AMB</v>
          </cell>
          <cell r="J5216">
            <v>0</v>
          </cell>
        </row>
        <row r="5217">
          <cell r="H5217">
            <v>42301006</v>
          </cell>
          <cell r="I5217" t="str">
            <v>DEP. EQ COMP MANT. DE PL. AMB</v>
          </cell>
          <cell r="J5217">
            <v>11</v>
          </cell>
        </row>
        <row r="5218">
          <cell r="H5218">
            <v>42301006</v>
          </cell>
          <cell r="I5218" t="str">
            <v>DEP. EQ COMP MANT.CIL AMB.</v>
          </cell>
          <cell r="J5218">
            <v>0</v>
          </cell>
        </row>
        <row r="5219">
          <cell r="H5219">
            <v>42301006</v>
          </cell>
          <cell r="I5219" t="str">
            <v>DEP. EQ COMP SERV.GLP IND.AMB</v>
          </cell>
          <cell r="J5219">
            <v>0</v>
          </cell>
        </row>
        <row r="5220">
          <cell r="H5220">
            <v>42301006</v>
          </cell>
          <cell r="I5220" t="str">
            <v>DEP. EQ COMP ENVAS. AMB.</v>
          </cell>
          <cell r="J5220">
            <v>0</v>
          </cell>
        </row>
        <row r="5221">
          <cell r="H5221">
            <v>42301006</v>
          </cell>
          <cell r="I5221" t="str">
            <v>DEP. EQ COMP ADMIN. PL. GYE.</v>
          </cell>
          <cell r="J5221">
            <v>0</v>
          </cell>
        </row>
        <row r="5222">
          <cell r="H5222">
            <v>42301006</v>
          </cell>
          <cell r="I5222" t="str">
            <v>DEP. EQ COMP LUBRIC GYE.</v>
          </cell>
          <cell r="J5222">
            <v>0</v>
          </cell>
        </row>
        <row r="5223">
          <cell r="H5223">
            <v>42301006</v>
          </cell>
          <cell r="I5223" t="str">
            <v>DEP. EQ COMP TRP. DE CIL. GYE</v>
          </cell>
          <cell r="J5223">
            <v>0</v>
          </cell>
        </row>
        <row r="5224">
          <cell r="H5224">
            <v>42301006</v>
          </cell>
          <cell r="I5224" t="str">
            <v>DEP. EQ COMP AREA TECNICA GYE</v>
          </cell>
          <cell r="J5224">
            <v>0</v>
          </cell>
        </row>
        <row r="5225">
          <cell r="H5225">
            <v>42301006</v>
          </cell>
          <cell r="I5225" t="str">
            <v>DEP. EQ COMP MANT. DE PL. GYE</v>
          </cell>
          <cell r="J5225">
            <v>0</v>
          </cell>
        </row>
        <row r="5226">
          <cell r="H5226">
            <v>42301006</v>
          </cell>
          <cell r="I5226" t="str">
            <v>DEP. EQ COMP MANT.CIL GYE.</v>
          </cell>
          <cell r="J5226">
            <v>0</v>
          </cell>
        </row>
        <row r="5227">
          <cell r="H5227">
            <v>42301006</v>
          </cell>
          <cell r="I5227" t="str">
            <v>DEP. EQ COMP MANT. ATM. GYE.</v>
          </cell>
          <cell r="J5227">
            <v>0</v>
          </cell>
        </row>
        <row r="5228">
          <cell r="H5228">
            <v>42301006</v>
          </cell>
          <cell r="I5228" t="str">
            <v>DEP. EQ COMP SERV.GLP IND.GYE</v>
          </cell>
          <cell r="J5228">
            <v>0</v>
          </cell>
        </row>
        <row r="5229">
          <cell r="H5229">
            <v>42301006</v>
          </cell>
          <cell r="I5229" t="str">
            <v>DEP. EQ COMP ENVAS. GYE.</v>
          </cell>
          <cell r="J5229">
            <v>0</v>
          </cell>
        </row>
        <row r="5230">
          <cell r="H5230">
            <v>42301006</v>
          </cell>
          <cell r="I5230" t="str">
            <v>DEP. EQ COMP ADMIN. PL. IBA.</v>
          </cell>
          <cell r="J5230">
            <v>649.67999999999995</v>
          </cell>
        </row>
        <row r="5231">
          <cell r="H5231">
            <v>42301006</v>
          </cell>
          <cell r="I5231" t="str">
            <v>DEP. EQ COMP LUBRIC IBA.</v>
          </cell>
          <cell r="J5231">
            <v>0</v>
          </cell>
        </row>
        <row r="5232">
          <cell r="H5232">
            <v>42301006</v>
          </cell>
          <cell r="I5232" t="str">
            <v>DEP. EQ COMP TRP. DE CIL. IBA</v>
          </cell>
          <cell r="J5232">
            <v>0</v>
          </cell>
        </row>
        <row r="5233">
          <cell r="H5233">
            <v>42301006</v>
          </cell>
          <cell r="I5233" t="str">
            <v>DEP. EQ COMP AREA TECNICA IBA</v>
          </cell>
          <cell r="J5233">
            <v>0</v>
          </cell>
        </row>
        <row r="5234">
          <cell r="H5234">
            <v>42301006</v>
          </cell>
          <cell r="I5234" t="str">
            <v>DEP. EQ COMP MANT. DE PL. IBA</v>
          </cell>
          <cell r="J5234">
            <v>0</v>
          </cell>
        </row>
        <row r="5235">
          <cell r="H5235">
            <v>42301006</v>
          </cell>
          <cell r="I5235" t="str">
            <v>DEP. EQ COMP MANT.CIL IBA.</v>
          </cell>
          <cell r="J5235">
            <v>0</v>
          </cell>
        </row>
        <row r="5236">
          <cell r="H5236">
            <v>42301006</v>
          </cell>
          <cell r="I5236" t="str">
            <v>DEP. EQ COMP SERV.GLP IND.IBA</v>
          </cell>
          <cell r="J5236">
            <v>0</v>
          </cell>
        </row>
        <row r="5237">
          <cell r="H5237">
            <v>42301006</v>
          </cell>
          <cell r="I5237" t="str">
            <v>DEP. EQ COMP ENVAS. IBA.</v>
          </cell>
          <cell r="J5237">
            <v>0</v>
          </cell>
        </row>
        <row r="5238">
          <cell r="H5238">
            <v>42301006</v>
          </cell>
          <cell r="I5238" t="str">
            <v>DEP. EQ COMP ADMIN. PL. ISD</v>
          </cell>
          <cell r="J5238">
            <v>1046.26</v>
          </cell>
        </row>
        <row r="5239">
          <cell r="H5239">
            <v>42301006</v>
          </cell>
          <cell r="I5239" t="str">
            <v>DEP. EQ COMP LUBRIC ISD</v>
          </cell>
          <cell r="J5239">
            <v>0</v>
          </cell>
        </row>
        <row r="5240">
          <cell r="H5240">
            <v>42301006</v>
          </cell>
          <cell r="I5240" t="str">
            <v>DEP. EQ COMP TRP. DE CIL. ISD</v>
          </cell>
          <cell r="J5240">
            <v>0</v>
          </cell>
        </row>
        <row r="5241">
          <cell r="H5241">
            <v>42301006</v>
          </cell>
          <cell r="I5241" t="str">
            <v>DEP. EQ COMP AREA TECNICA ISD</v>
          </cell>
          <cell r="J5241">
            <v>0</v>
          </cell>
        </row>
        <row r="5242">
          <cell r="H5242">
            <v>42301006</v>
          </cell>
          <cell r="I5242" t="str">
            <v>DEP. EQ COMP MANT. DE PL. ISD</v>
          </cell>
          <cell r="J5242">
            <v>0</v>
          </cell>
        </row>
        <row r="5243">
          <cell r="H5243">
            <v>42301006</v>
          </cell>
          <cell r="I5243" t="str">
            <v>DEP. EQ COMP MANT.CIL ISD</v>
          </cell>
          <cell r="J5243">
            <v>0</v>
          </cell>
        </row>
        <row r="5244">
          <cell r="H5244">
            <v>42301006</v>
          </cell>
          <cell r="I5244" t="str">
            <v>DEP. EQ COMP MANT. ATM. ISD</v>
          </cell>
          <cell r="J5244">
            <v>0</v>
          </cell>
        </row>
        <row r="5245">
          <cell r="H5245">
            <v>42301006</v>
          </cell>
          <cell r="I5245" t="str">
            <v>DEP. EQ COMP SERV.GLP IND.ISD</v>
          </cell>
          <cell r="J5245">
            <v>1982.58</v>
          </cell>
        </row>
        <row r="5246">
          <cell r="H5246">
            <v>42301006</v>
          </cell>
          <cell r="I5246" t="str">
            <v>DEP. EQ COMP ENVAS. ISD</v>
          </cell>
          <cell r="J5246">
            <v>49</v>
          </cell>
        </row>
        <row r="5247">
          <cell r="H5247">
            <v>42301006</v>
          </cell>
          <cell r="I5247" t="str">
            <v>DEP. EQ COMP ADMIN. QTS</v>
          </cell>
          <cell r="J5247">
            <v>1265.98</v>
          </cell>
        </row>
        <row r="5248">
          <cell r="H5248">
            <v>42301006</v>
          </cell>
          <cell r="I5248" t="str">
            <v>DEP. EQ COMP LUBRIC QTS</v>
          </cell>
          <cell r="J5248">
            <v>0</v>
          </cell>
        </row>
        <row r="5249">
          <cell r="H5249">
            <v>42301006</v>
          </cell>
          <cell r="I5249" t="str">
            <v>DEP. EQ COMP TRP. DE CIL. QTS</v>
          </cell>
          <cell r="J5249">
            <v>0</v>
          </cell>
        </row>
        <row r="5250">
          <cell r="H5250">
            <v>42301006</v>
          </cell>
          <cell r="I5250" t="str">
            <v>DEP. EQ COMP SERV.GLP IND.QTS</v>
          </cell>
          <cell r="J5250">
            <v>371.95</v>
          </cell>
        </row>
        <row r="5251">
          <cell r="H5251">
            <v>42301006</v>
          </cell>
          <cell r="I5251" t="str">
            <v>DEP. EQ COMP ADMIN. CCA</v>
          </cell>
          <cell r="J5251">
            <v>569.29999999999995</v>
          </cell>
        </row>
        <row r="5252">
          <cell r="H5252">
            <v>42301006</v>
          </cell>
          <cell r="I5252" t="str">
            <v>DEP. EQ COMP COMER CCA</v>
          </cell>
          <cell r="J5252">
            <v>0</v>
          </cell>
        </row>
        <row r="5253">
          <cell r="H5253">
            <v>42301006</v>
          </cell>
          <cell r="I5253" t="str">
            <v>DEP. EQ COMP LUBRIC CCA</v>
          </cell>
          <cell r="J5253">
            <v>0</v>
          </cell>
        </row>
        <row r="5254">
          <cell r="H5254">
            <v>42301006</v>
          </cell>
          <cell r="I5254" t="str">
            <v>DEP. EQ COMP TRP. DE CIL. CCA</v>
          </cell>
          <cell r="J5254">
            <v>0</v>
          </cell>
        </row>
        <row r="5255">
          <cell r="H5255">
            <v>42301006</v>
          </cell>
          <cell r="I5255" t="str">
            <v>DEP. EQ COMP ADMIN. TUL</v>
          </cell>
          <cell r="J5255">
            <v>880.64</v>
          </cell>
        </row>
        <row r="5256">
          <cell r="H5256">
            <v>42301006</v>
          </cell>
          <cell r="I5256" t="str">
            <v>DEP. EQ COMP COMER TUL</v>
          </cell>
          <cell r="J5256">
            <v>0</v>
          </cell>
        </row>
        <row r="5257">
          <cell r="H5257">
            <v>42301006</v>
          </cell>
          <cell r="I5257" t="str">
            <v>DEP. EQ COMP LUBRIC TUL</v>
          </cell>
          <cell r="J5257">
            <v>0</v>
          </cell>
        </row>
        <row r="5258">
          <cell r="H5258">
            <v>42301006</v>
          </cell>
          <cell r="I5258" t="str">
            <v>DEP. EQ COMP TRP. DE CIL. TUL</v>
          </cell>
          <cell r="J5258">
            <v>0</v>
          </cell>
        </row>
        <row r="5259">
          <cell r="H5259">
            <v>42301006</v>
          </cell>
          <cell r="I5259" t="str">
            <v>DEP. EQ COMP ADMIN. ESM</v>
          </cell>
          <cell r="J5259">
            <v>0</v>
          </cell>
        </row>
        <row r="5260">
          <cell r="H5260">
            <v>42301006</v>
          </cell>
          <cell r="I5260" t="str">
            <v>DEP. EQ COMP ESM COMERCIALIZAC</v>
          </cell>
          <cell r="J5260">
            <v>0</v>
          </cell>
        </row>
        <row r="5261">
          <cell r="H5261">
            <v>42301006</v>
          </cell>
          <cell r="I5261" t="str">
            <v>DEP. EQ COMP LUBRIC ESM</v>
          </cell>
          <cell r="J5261">
            <v>0</v>
          </cell>
        </row>
        <row r="5262">
          <cell r="H5262">
            <v>42301006</v>
          </cell>
          <cell r="I5262" t="str">
            <v>DEP. EQ COMP TRP. DE CIL. ESM</v>
          </cell>
          <cell r="J5262">
            <v>0</v>
          </cell>
        </row>
        <row r="5263">
          <cell r="H5263">
            <v>42301006</v>
          </cell>
          <cell r="I5263" t="str">
            <v>DEP. EQ COMP ADMIN. LTG</v>
          </cell>
          <cell r="J5263">
            <v>0</v>
          </cell>
        </row>
        <row r="5264">
          <cell r="H5264">
            <v>42301006</v>
          </cell>
          <cell r="I5264" t="str">
            <v>DEP. EQ COMP COMERC LTG</v>
          </cell>
          <cell r="J5264">
            <v>0</v>
          </cell>
        </row>
        <row r="5265">
          <cell r="H5265">
            <v>42301006</v>
          </cell>
          <cell r="I5265" t="str">
            <v>DEP. EQ COMP LUBRIC LTG</v>
          </cell>
          <cell r="J5265">
            <v>0</v>
          </cell>
        </row>
        <row r="5266">
          <cell r="H5266">
            <v>42301006</v>
          </cell>
          <cell r="I5266" t="str">
            <v>DEP. EQ COMP TRP. DE CIL. LTG</v>
          </cell>
          <cell r="J5266">
            <v>0</v>
          </cell>
        </row>
        <row r="5267">
          <cell r="H5267">
            <v>42301006</v>
          </cell>
          <cell r="I5267" t="str">
            <v>DEP. EQ COMP ADMIN. RBB</v>
          </cell>
          <cell r="J5267">
            <v>0</v>
          </cell>
        </row>
        <row r="5268">
          <cell r="H5268">
            <v>42301006</v>
          </cell>
          <cell r="I5268" t="str">
            <v>DEP. EQ COMP LUBRIC RBB</v>
          </cell>
          <cell r="J5268">
            <v>0</v>
          </cell>
        </row>
        <row r="5269">
          <cell r="H5269">
            <v>42301006</v>
          </cell>
          <cell r="I5269" t="str">
            <v>DEP. EQ COMP TRP. DE CIL. RBB</v>
          </cell>
          <cell r="J5269">
            <v>0</v>
          </cell>
        </row>
        <row r="5270">
          <cell r="H5270">
            <v>42301006</v>
          </cell>
          <cell r="I5270" t="str">
            <v>DEP. EQ COMP UIO NOR COMERCIAL</v>
          </cell>
          <cell r="J5270">
            <v>0</v>
          </cell>
        </row>
        <row r="5271">
          <cell r="H5271">
            <v>42301006</v>
          </cell>
          <cell r="I5271" t="str">
            <v>DEP. EQ COMP ADM TECNOESA</v>
          </cell>
          <cell r="J5271">
            <v>0</v>
          </cell>
        </row>
        <row r="5272">
          <cell r="H5272">
            <v>42301006</v>
          </cell>
          <cell r="I5272" t="str">
            <v>DEP. EQ COMP TRP. DE CIL. TEC</v>
          </cell>
          <cell r="J5272">
            <v>0</v>
          </cell>
        </row>
        <row r="5273">
          <cell r="H5273">
            <v>42301006</v>
          </cell>
          <cell r="I5273" t="str">
            <v>DEP. EQ COMP MANT. DE PL.</v>
          </cell>
          <cell r="J5273">
            <v>0</v>
          </cell>
        </row>
        <row r="5274">
          <cell r="H5274">
            <v>42301006</v>
          </cell>
          <cell r="I5274" t="str">
            <v>DEP. EQ COMP FABR CIL.</v>
          </cell>
          <cell r="J5274">
            <v>0</v>
          </cell>
        </row>
        <row r="5275">
          <cell r="H5275">
            <v>42301006</v>
          </cell>
          <cell r="I5275" t="str">
            <v>DEP. EQ COMP ADM ESACONTROL</v>
          </cell>
          <cell r="J5275">
            <v>0</v>
          </cell>
        </row>
        <row r="5276">
          <cell r="H5276">
            <v>42301006</v>
          </cell>
          <cell r="I5276" t="str">
            <v>DEP. EQ COMP MANT. DE PL.</v>
          </cell>
          <cell r="J5276">
            <v>0</v>
          </cell>
        </row>
        <row r="5277">
          <cell r="H5277">
            <v>42301006</v>
          </cell>
          <cell r="I5277" t="str">
            <v>DEP. EQ COMP FABR VALV</v>
          </cell>
          <cell r="J5277">
            <v>0</v>
          </cell>
        </row>
        <row r="5278">
          <cell r="H5278">
            <v>42301006</v>
          </cell>
          <cell r="I5278" t="str">
            <v>DEP. EQ COMP FABR REG</v>
          </cell>
          <cell r="J5278">
            <v>0</v>
          </cell>
        </row>
        <row r="5279">
          <cell r="H5279">
            <v>42301006</v>
          </cell>
          <cell r="I5279" t="str">
            <v>DEP. EQ COMP FABR PLAST.</v>
          </cell>
          <cell r="J5279">
            <v>0</v>
          </cell>
        </row>
        <row r="5280">
          <cell r="H5280">
            <v>42301006</v>
          </cell>
          <cell r="I5280" t="str">
            <v>DEP. EQ COMP FABR ACCES</v>
          </cell>
          <cell r="J5280">
            <v>0</v>
          </cell>
        </row>
        <row r="5281">
          <cell r="H5281">
            <v>42301007</v>
          </cell>
          <cell r="I5281" t="str">
            <v>DEPRECIACION VEHICULOS</v>
          </cell>
          <cell r="J5281">
            <v>0</v>
          </cell>
        </row>
        <row r="5282">
          <cell r="H5282">
            <v>42301007</v>
          </cell>
          <cell r="I5282" t="str">
            <v>DEP. VEH GER. GENERAL</v>
          </cell>
          <cell r="J5282">
            <v>8569.6</v>
          </cell>
        </row>
        <row r="5283">
          <cell r="H5283">
            <v>42301007</v>
          </cell>
          <cell r="I5283" t="str">
            <v>DEP. VEH RR.HH.</v>
          </cell>
          <cell r="J5283">
            <v>0</v>
          </cell>
        </row>
        <row r="5284">
          <cell r="H5284">
            <v>42301007</v>
          </cell>
          <cell r="I5284" t="str">
            <v>DEP. VEH CONTRALORIA</v>
          </cell>
          <cell r="J5284">
            <v>0</v>
          </cell>
        </row>
        <row r="5285">
          <cell r="H5285">
            <v>42301007</v>
          </cell>
          <cell r="I5285" t="str">
            <v>DEP. VEH TESORERIA</v>
          </cell>
          <cell r="J5285">
            <v>0</v>
          </cell>
        </row>
        <row r="5286">
          <cell r="H5286">
            <v>42301007</v>
          </cell>
          <cell r="I5286" t="str">
            <v>DEP. VEH SISTEMAS</v>
          </cell>
          <cell r="J5286">
            <v>0</v>
          </cell>
        </row>
        <row r="5287">
          <cell r="H5287">
            <v>42301007</v>
          </cell>
          <cell r="I5287" t="str">
            <v>DEP. VEH PRESUPUESTOS</v>
          </cell>
          <cell r="J5287">
            <v>0</v>
          </cell>
        </row>
        <row r="5288">
          <cell r="H5288">
            <v>42301007</v>
          </cell>
          <cell r="I5288" t="str">
            <v>DEP. VEH COMPRAS</v>
          </cell>
          <cell r="J5288">
            <v>0</v>
          </cell>
        </row>
        <row r="5289">
          <cell r="H5289">
            <v>42301007</v>
          </cell>
          <cell r="I5289" t="str">
            <v>DEP. VEH AUDITORIA</v>
          </cell>
          <cell r="J5289">
            <v>0</v>
          </cell>
        </row>
        <row r="5290">
          <cell r="H5290">
            <v>42301007</v>
          </cell>
          <cell r="I5290" t="str">
            <v>DEP. VEHICULOS MATRIZ</v>
          </cell>
          <cell r="J5290">
            <v>3161.11</v>
          </cell>
        </row>
        <row r="5291">
          <cell r="H5291">
            <v>42301007</v>
          </cell>
          <cell r="I5291" t="str">
            <v>DEP. VEH COM.</v>
          </cell>
          <cell r="J5291">
            <v>8265.39</v>
          </cell>
        </row>
        <row r="5292">
          <cell r="H5292">
            <v>42301007</v>
          </cell>
          <cell r="I5292" t="str">
            <v>DEP. VEH INSTALACIONES</v>
          </cell>
          <cell r="J5292">
            <v>6190.24</v>
          </cell>
        </row>
        <row r="5293">
          <cell r="H5293">
            <v>42301007</v>
          </cell>
          <cell r="I5293" t="str">
            <v>DEP. VEH LUBRIC MTZ</v>
          </cell>
          <cell r="J5293">
            <v>0</v>
          </cell>
        </row>
        <row r="5294">
          <cell r="H5294">
            <v>42301007</v>
          </cell>
          <cell r="I5294" t="str">
            <v>DEP. VEH AREA TECNICA</v>
          </cell>
          <cell r="J5294">
            <v>5917.21</v>
          </cell>
        </row>
        <row r="5295">
          <cell r="H5295">
            <v>42301007</v>
          </cell>
          <cell r="I5295" t="str">
            <v>DEP. VEH CRTL DE CALIDAD</v>
          </cell>
          <cell r="J5295">
            <v>0</v>
          </cell>
        </row>
        <row r="5296">
          <cell r="H5296">
            <v>42301007</v>
          </cell>
          <cell r="I5296" t="str">
            <v>DEP. VEH ADMIN. PL. PIF</v>
          </cell>
          <cell r="J5296">
            <v>239.86</v>
          </cell>
        </row>
        <row r="5297">
          <cell r="H5297">
            <v>42301007</v>
          </cell>
          <cell r="I5297" t="str">
            <v>DEP. VEH SERV. GLP GRN PIF</v>
          </cell>
          <cell r="J5297">
            <v>0</v>
          </cell>
        </row>
        <row r="5298">
          <cell r="H5298">
            <v>42301007</v>
          </cell>
          <cell r="I5298" t="str">
            <v>DEP. VEH TRP. DE CIL. PIF</v>
          </cell>
          <cell r="J5298">
            <v>0</v>
          </cell>
        </row>
        <row r="5299">
          <cell r="H5299">
            <v>42301007</v>
          </cell>
          <cell r="I5299" t="str">
            <v>DEP. VEH SERV. GLP COM PIF</v>
          </cell>
          <cell r="J5299">
            <v>0</v>
          </cell>
        </row>
        <row r="5300">
          <cell r="H5300">
            <v>42301007</v>
          </cell>
          <cell r="I5300" t="str">
            <v>DEP. VEH AREA TECNICA PIF</v>
          </cell>
          <cell r="J5300">
            <v>6156.35</v>
          </cell>
        </row>
        <row r="5301">
          <cell r="H5301">
            <v>42301007</v>
          </cell>
          <cell r="I5301" t="str">
            <v>DEP. VEHIC MANT CILIND PFO</v>
          </cell>
          <cell r="J5301">
            <v>0</v>
          </cell>
        </row>
        <row r="5302">
          <cell r="H5302">
            <v>42301007</v>
          </cell>
          <cell r="I5302" t="str">
            <v>DEP. VEH MANT. ATM. PIF</v>
          </cell>
          <cell r="J5302">
            <v>3213.92</v>
          </cell>
        </row>
        <row r="5303">
          <cell r="H5303">
            <v>42301007</v>
          </cell>
          <cell r="I5303" t="str">
            <v>DEP. VEH SERV. GLP IND. PIF</v>
          </cell>
          <cell r="J5303">
            <v>0</v>
          </cell>
        </row>
        <row r="5304">
          <cell r="H5304">
            <v>42301007</v>
          </cell>
          <cell r="I5304" t="str">
            <v>DEP. VEH TRANSP GLP GRAN PFO</v>
          </cell>
          <cell r="J5304">
            <v>20058.75</v>
          </cell>
        </row>
        <row r="5305">
          <cell r="H5305">
            <v>42301007</v>
          </cell>
          <cell r="I5305" t="str">
            <v>DEP. VEH ENVASADO PIF</v>
          </cell>
          <cell r="J5305">
            <v>0</v>
          </cell>
        </row>
        <row r="5306">
          <cell r="H5306">
            <v>42301007</v>
          </cell>
          <cell r="I5306" t="str">
            <v>DEP. VEH ADMIN. PL. AMB.</v>
          </cell>
          <cell r="J5306">
            <v>3700.78</v>
          </cell>
        </row>
        <row r="5307">
          <cell r="H5307">
            <v>42301007</v>
          </cell>
          <cell r="I5307" t="str">
            <v>DEP. VEH SERV. GLP GRN AMB.</v>
          </cell>
          <cell r="J5307">
            <v>27</v>
          </cell>
        </row>
        <row r="5308">
          <cell r="H5308">
            <v>42301007</v>
          </cell>
          <cell r="I5308" t="str">
            <v>DEP. VEH TRP. DE CIL. AMB.</v>
          </cell>
          <cell r="J5308">
            <v>0</v>
          </cell>
        </row>
        <row r="5309">
          <cell r="H5309">
            <v>42301007</v>
          </cell>
          <cell r="I5309" t="str">
            <v>DEP. VEH SERV. GLP COM AMB.</v>
          </cell>
          <cell r="J5309">
            <v>0</v>
          </cell>
        </row>
        <row r="5310">
          <cell r="H5310">
            <v>42301007</v>
          </cell>
          <cell r="I5310" t="str">
            <v>DEP. VEH AREA TECNICA AMB.</v>
          </cell>
          <cell r="J5310">
            <v>0</v>
          </cell>
        </row>
        <row r="5311">
          <cell r="H5311">
            <v>42301007</v>
          </cell>
          <cell r="I5311" t="str">
            <v>DEP. VEH MANT. ATM. AMB.</v>
          </cell>
          <cell r="J5311">
            <v>0</v>
          </cell>
        </row>
        <row r="5312">
          <cell r="H5312">
            <v>42301007</v>
          </cell>
          <cell r="I5312" t="str">
            <v>DEP. VEH SERV. GLP IND. AMB.</v>
          </cell>
          <cell r="J5312">
            <v>0</v>
          </cell>
        </row>
        <row r="5313">
          <cell r="H5313">
            <v>42301007</v>
          </cell>
          <cell r="I5313" t="str">
            <v>DEP. VEH ADMIN. PL. GYE.</v>
          </cell>
          <cell r="J5313">
            <v>0</v>
          </cell>
        </row>
        <row r="5314">
          <cell r="H5314">
            <v>42301007</v>
          </cell>
          <cell r="I5314" t="str">
            <v>DEP. VEH SERV. GLP GRN GYE.</v>
          </cell>
          <cell r="J5314">
            <v>0</v>
          </cell>
        </row>
        <row r="5315">
          <cell r="H5315">
            <v>42301007</v>
          </cell>
          <cell r="I5315" t="str">
            <v>DEP. VEH TRP. DE CIL. GYE.</v>
          </cell>
          <cell r="J5315">
            <v>0</v>
          </cell>
        </row>
        <row r="5316">
          <cell r="H5316">
            <v>42301007</v>
          </cell>
          <cell r="I5316" t="str">
            <v>DEP. VEH SERV. GLP COM GYE.</v>
          </cell>
          <cell r="J5316">
            <v>0</v>
          </cell>
        </row>
        <row r="5317">
          <cell r="H5317">
            <v>42301007</v>
          </cell>
          <cell r="I5317" t="str">
            <v>DEP. VEH AREA TECNICA GYE.</v>
          </cell>
          <cell r="J5317">
            <v>0</v>
          </cell>
        </row>
        <row r="5318">
          <cell r="H5318">
            <v>42301007</v>
          </cell>
          <cell r="I5318" t="str">
            <v>DEP. VEH MANT. ATM. GYE.</v>
          </cell>
          <cell r="J5318">
            <v>0</v>
          </cell>
        </row>
        <row r="5319">
          <cell r="H5319">
            <v>42301007</v>
          </cell>
          <cell r="I5319" t="str">
            <v>DEP. VEH SERV. GLP IND. GYE.</v>
          </cell>
          <cell r="J5319">
            <v>0</v>
          </cell>
        </row>
        <row r="5320">
          <cell r="H5320">
            <v>42301007</v>
          </cell>
          <cell r="I5320" t="str">
            <v>DEP. VEH TRANSP GLP GRAN GYE</v>
          </cell>
          <cell r="J5320">
            <v>0</v>
          </cell>
        </row>
        <row r="5321">
          <cell r="H5321">
            <v>42301007</v>
          </cell>
          <cell r="I5321" t="str">
            <v>DEP. VEH ADMIN. PL. IBA.</v>
          </cell>
          <cell r="J5321">
            <v>0</v>
          </cell>
        </row>
        <row r="5322">
          <cell r="H5322">
            <v>42301007</v>
          </cell>
          <cell r="I5322" t="str">
            <v>DEP. VEH SERV. GLP GRN IBA.</v>
          </cell>
          <cell r="J5322">
            <v>0</v>
          </cell>
        </row>
        <row r="5323">
          <cell r="H5323">
            <v>42301007</v>
          </cell>
          <cell r="I5323" t="str">
            <v>DEP. VEH TRP. DE CIL. IBA.</v>
          </cell>
          <cell r="J5323">
            <v>0</v>
          </cell>
        </row>
        <row r="5324">
          <cell r="H5324">
            <v>42301007</v>
          </cell>
          <cell r="I5324" t="str">
            <v>DEP. VEH SERV. GLP COM IBA.</v>
          </cell>
          <cell r="J5324">
            <v>0</v>
          </cell>
        </row>
        <row r="5325">
          <cell r="H5325">
            <v>42301007</v>
          </cell>
          <cell r="I5325" t="str">
            <v>DEP. VEH AREA TECNICA IBA.</v>
          </cell>
          <cell r="J5325">
            <v>2251.67</v>
          </cell>
        </row>
        <row r="5326">
          <cell r="H5326">
            <v>42301007</v>
          </cell>
          <cell r="I5326" t="str">
            <v>DEP. VEH MANT. ATM. IBA.</v>
          </cell>
          <cell r="J5326">
            <v>0</v>
          </cell>
        </row>
        <row r="5327">
          <cell r="H5327">
            <v>42301007</v>
          </cell>
          <cell r="I5327" t="str">
            <v>DEP. VEH SERV. GLP IND. IBA.</v>
          </cell>
          <cell r="J5327">
            <v>0</v>
          </cell>
        </row>
        <row r="5328">
          <cell r="H5328">
            <v>42301007</v>
          </cell>
          <cell r="I5328" t="str">
            <v>DEP. VEH ENVASADO IBA</v>
          </cell>
          <cell r="J5328">
            <v>0</v>
          </cell>
        </row>
        <row r="5329">
          <cell r="H5329">
            <v>42301007</v>
          </cell>
          <cell r="I5329" t="str">
            <v>DEP. VEH ADMIN. PL. ISD</v>
          </cell>
          <cell r="J5329">
            <v>0</v>
          </cell>
        </row>
        <row r="5330">
          <cell r="H5330">
            <v>42301007</v>
          </cell>
          <cell r="I5330" t="str">
            <v>DEP. VEH SERV. GLP GRN ISD</v>
          </cell>
          <cell r="J5330">
            <v>16095.23</v>
          </cell>
        </row>
        <row r="5331">
          <cell r="H5331">
            <v>42301007</v>
          </cell>
          <cell r="I5331" t="str">
            <v>DEP. VEH TRP. DE CIL. ISD</v>
          </cell>
          <cell r="J5331">
            <v>0</v>
          </cell>
        </row>
        <row r="5332">
          <cell r="H5332">
            <v>42301007</v>
          </cell>
          <cell r="I5332" t="str">
            <v>DEP. VEH SERV. GLP COM ISD</v>
          </cell>
          <cell r="J5332">
            <v>2830</v>
          </cell>
        </row>
        <row r="5333">
          <cell r="H5333">
            <v>42301007</v>
          </cell>
          <cell r="I5333" t="str">
            <v>DEP. VEH AREA TECNICA ISD</v>
          </cell>
          <cell r="J5333">
            <v>0</v>
          </cell>
        </row>
        <row r="5334">
          <cell r="H5334">
            <v>42301007</v>
          </cell>
          <cell r="I5334" t="str">
            <v>DEP. VEH MANT. ATM. ISD</v>
          </cell>
          <cell r="J5334">
            <v>0</v>
          </cell>
        </row>
        <row r="5335">
          <cell r="H5335">
            <v>42301007</v>
          </cell>
          <cell r="I5335" t="str">
            <v>DEP. VEH SERV. GLP IND. ISD</v>
          </cell>
          <cell r="J5335">
            <v>18513.55</v>
          </cell>
        </row>
        <row r="5336">
          <cell r="H5336">
            <v>42301007</v>
          </cell>
          <cell r="I5336" t="str">
            <v>DEP. VEH ADMIN. PL. QTS</v>
          </cell>
          <cell r="J5336">
            <v>216.67</v>
          </cell>
        </row>
        <row r="5337">
          <cell r="H5337">
            <v>42301007</v>
          </cell>
          <cell r="I5337" t="str">
            <v>DEP. VEHICULO UIO SUR COMERCIA</v>
          </cell>
          <cell r="J5337">
            <v>3142.71</v>
          </cell>
        </row>
        <row r="5338">
          <cell r="H5338">
            <v>42301007</v>
          </cell>
          <cell r="I5338" t="str">
            <v>DEP. VEH INSTALACIONES QTS</v>
          </cell>
          <cell r="J5338">
            <v>9857.08</v>
          </cell>
        </row>
        <row r="5339">
          <cell r="H5339">
            <v>42301007</v>
          </cell>
          <cell r="I5339" t="str">
            <v>DEP. VEH TRP. DE CIL. QTS</v>
          </cell>
          <cell r="J5339">
            <v>35.42</v>
          </cell>
        </row>
        <row r="5340">
          <cell r="H5340">
            <v>42301007</v>
          </cell>
          <cell r="I5340" t="str">
            <v>DEP. VEH SERV. GLP COM QTS</v>
          </cell>
          <cell r="J5340">
            <v>0</v>
          </cell>
        </row>
        <row r="5341">
          <cell r="H5341">
            <v>42301007</v>
          </cell>
          <cell r="I5341" t="str">
            <v>DEP. VEH AREA TECNICA QTS</v>
          </cell>
          <cell r="J5341">
            <v>0</v>
          </cell>
        </row>
        <row r="5342">
          <cell r="H5342">
            <v>42301007</v>
          </cell>
          <cell r="I5342" t="str">
            <v>DEP. VEH SERV. GLP IND. QTS</v>
          </cell>
          <cell r="J5342">
            <v>41121.050000000003</v>
          </cell>
        </row>
        <row r="5343">
          <cell r="H5343">
            <v>42301007</v>
          </cell>
          <cell r="I5343" t="str">
            <v>DEP. VEH SERV GLP IND QTS</v>
          </cell>
          <cell r="J5343">
            <v>0</v>
          </cell>
        </row>
        <row r="5344">
          <cell r="H5344">
            <v>42301007</v>
          </cell>
          <cell r="I5344" t="str">
            <v>DEP. VEH ADMIN. CCA</v>
          </cell>
          <cell r="J5344">
            <v>0</v>
          </cell>
        </row>
        <row r="5345">
          <cell r="H5345">
            <v>42301007</v>
          </cell>
          <cell r="I5345" t="str">
            <v>DEP. VEH TRP. DE CIL. CCA</v>
          </cell>
          <cell r="J5345">
            <v>0</v>
          </cell>
        </row>
        <row r="5346">
          <cell r="H5346">
            <v>42301007</v>
          </cell>
          <cell r="I5346" t="str">
            <v>DEP. VEH ADMIN.TUL</v>
          </cell>
          <cell r="J5346">
            <v>0</v>
          </cell>
        </row>
        <row r="5347">
          <cell r="H5347">
            <v>42301007</v>
          </cell>
          <cell r="I5347" t="str">
            <v>DEP. VEH TRP. DE CIL.TUL</v>
          </cell>
          <cell r="J5347">
            <v>0</v>
          </cell>
        </row>
        <row r="5348">
          <cell r="H5348">
            <v>42301007</v>
          </cell>
          <cell r="I5348" t="str">
            <v>DEP. VEH ADMIN. ESM</v>
          </cell>
          <cell r="J5348">
            <v>0</v>
          </cell>
        </row>
        <row r="5349">
          <cell r="H5349">
            <v>42301007</v>
          </cell>
          <cell r="I5349" t="str">
            <v>DEP. VEH TRP. DE CIL. ESM</v>
          </cell>
          <cell r="J5349">
            <v>0</v>
          </cell>
        </row>
        <row r="5350">
          <cell r="H5350">
            <v>42301007</v>
          </cell>
          <cell r="I5350" t="str">
            <v>DEP. VEH ADMIN. LTG</v>
          </cell>
          <cell r="J5350">
            <v>0</v>
          </cell>
        </row>
        <row r="5351">
          <cell r="H5351">
            <v>42301007</v>
          </cell>
          <cell r="I5351" t="str">
            <v>DEP. VEH TRP. DE CIL. LTG</v>
          </cell>
          <cell r="J5351">
            <v>0</v>
          </cell>
        </row>
        <row r="5352">
          <cell r="H5352">
            <v>42301007</v>
          </cell>
          <cell r="I5352" t="str">
            <v>DEP. VEH ADMIN. RBB</v>
          </cell>
          <cell r="J5352">
            <v>0</v>
          </cell>
        </row>
        <row r="5353">
          <cell r="H5353">
            <v>42301007</v>
          </cell>
          <cell r="I5353" t="str">
            <v>DEP. VEH TRP. DE CIL. RBB</v>
          </cell>
          <cell r="J5353">
            <v>0</v>
          </cell>
        </row>
        <row r="5354">
          <cell r="H5354">
            <v>42301007</v>
          </cell>
          <cell r="I5354" t="str">
            <v>DEP. VEH UIO NOR COMERCIALIZAC</v>
          </cell>
          <cell r="J5354">
            <v>0</v>
          </cell>
        </row>
        <row r="5355">
          <cell r="H5355">
            <v>42301007</v>
          </cell>
          <cell r="I5355" t="str">
            <v>DEP. VEH FABR CIL.</v>
          </cell>
          <cell r="J5355">
            <v>0</v>
          </cell>
        </row>
        <row r="5356">
          <cell r="H5356">
            <v>42301007</v>
          </cell>
          <cell r="I5356" t="str">
            <v>DEP. VEH FABR VALV</v>
          </cell>
          <cell r="J5356">
            <v>0</v>
          </cell>
        </row>
        <row r="5357">
          <cell r="H5357">
            <v>42301007</v>
          </cell>
          <cell r="I5357" t="str">
            <v>DEP. VEH FABR REG</v>
          </cell>
          <cell r="J5357">
            <v>0</v>
          </cell>
        </row>
        <row r="5358">
          <cell r="H5358">
            <v>42301007</v>
          </cell>
          <cell r="I5358" t="str">
            <v>DEP. VEH FABR PLAST.</v>
          </cell>
          <cell r="J5358">
            <v>0</v>
          </cell>
        </row>
        <row r="5359">
          <cell r="H5359">
            <v>42301007</v>
          </cell>
          <cell r="I5359" t="str">
            <v>DEP. VEH FABR ACCES</v>
          </cell>
          <cell r="J5359">
            <v>0</v>
          </cell>
        </row>
        <row r="5360">
          <cell r="H5360">
            <v>42301008</v>
          </cell>
          <cell r="I5360" t="str">
            <v>DEP INSTRUM MED ADMIN ISD</v>
          </cell>
          <cell r="J5360">
            <v>0</v>
          </cell>
        </row>
        <row r="5361">
          <cell r="H5361">
            <v>42301009</v>
          </cell>
          <cell r="I5361" t="str">
            <v>DEPRECIACION HERRAMIENTAS</v>
          </cell>
          <cell r="J5361">
            <v>0</v>
          </cell>
        </row>
        <row r="5362">
          <cell r="H5362">
            <v>42301009</v>
          </cell>
          <cell r="I5362" t="str">
            <v>DEP. HERR MANT CIL. PIF</v>
          </cell>
          <cell r="J5362">
            <v>903.85</v>
          </cell>
        </row>
        <row r="5363">
          <cell r="H5363">
            <v>42301009</v>
          </cell>
          <cell r="I5363" t="str">
            <v>DEP. HERR MANT ATM. PIF</v>
          </cell>
          <cell r="J5363">
            <v>190.26</v>
          </cell>
        </row>
        <row r="5364">
          <cell r="H5364">
            <v>42301009</v>
          </cell>
          <cell r="I5364" t="str">
            <v>DEP. HERR ENV. PIF</v>
          </cell>
          <cell r="J5364">
            <v>45.41</v>
          </cell>
        </row>
        <row r="5365">
          <cell r="H5365">
            <v>42301009</v>
          </cell>
          <cell r="I5365" t="str">
            <v>DEP. HERR ENV. AMB.</v>
          </cell>
          <cell r="J5365">
            <v>175.39</v>
          </cell>
        </row>
        <row r="5366">
          <cell r="H5366">
            <v>42301009</v>
          </cell>
          <cell r="I5366" t="str">
            <v>DEP. HERR MANT ATM. AMB</v>
          </cell>
          <cell r="J5366">
            <v>60.6</v>
          </cell>
        </row>
        <row r="5367">
          <cell r="H5367">
            <v>42301009</v>
          </cell>
          <cell r="I5367" t="str">
            <v>DEP. HERR MANT CIL. AMB</v>
          </cell>
          <cell r="J5367">
            <v>35.04</v>
          </cell>
        </row>
        <row r="5368">
          <cell r="H5368">
            <v>42301009</v>
          </cell>
          <cell r="I5368" t="str">
            <v>DEP. HERR COMER GYE</v>
          </cell>
          <cell r="J5368">
            <v>0</v>
          </cell>
        </row>
        <row r="5369">
          <cell r="H5369">
            <v>42301009</v>
          </cell>
          <cell r="I5369" t="str">
            <v>DEP. HERRA LUBRIC GYE</v>
          </cell>
          <cell r="J5369">
            <v>0</v>
          </cell>
        </row>
        <row r="5370">
          <cell r="H5370">
            <v>42301009</v>
          </cell>
          <cell r="I5370" t="str">
            <v>DEP. HERR MANT CIL. GYE</v>
          </cell>
          <cell r="J5370">
            <v>0</v>
          </cell>
        </row>
        <row r="5371">
          <cell r="H5371">
            <v>42301009</v>
          </cell>
          <cell r="I5371" t="str">
            <v>DEP. HERR MANT ATM. GYE</v>
          </cell>
          <cell r="J5371">
            <v>0</v>
          </cell>
        </row>
        <row r="5372">
          <cell r="H5372">
            <v>42301009</v>
          </cell>
          <cell r="I5372" t="str">
            <v>DEP. HERR ENV. GYE.</v>
          </cell>
          <cell r="J5372">
            <v>0</v>
          </cell>
        </row>
        <row r="5373">
          <cell r="H5373">
            <v>42301009</v>
          </cell>
          <cell r="I5373" t="str">
            <v>DEP. HERR MANT CIL. IBA</v>
          </cell>
          <cell r="J5373">
            <v>136.32</v>
          </cell>
        </row>
        <row r="5374">
          <cell r="H5374">
            <v>42301009</v>
          </cell>
          <cell r="I5374" t="str">
            <v>DEP. HERR MANT ATM. IBA</v>
          </cell>
          <cell r="J5374">
            <v>0</v>
          </cell>
        </row>
        <row r="5375">
          <cell r="H5375">
            <v>42301009</v>
          </cell>
          <cell r="I5375" t="str">
            <v>DEP. HERR ENV. IBA.</v>
          </cell>
          <cell r="J5375">
            <v>0</v>
          </cell>
        </row>
        <row r="5376">
          <cell r="H5376">
            <v>42301009</v>
          </cell>
          <cell r="I5376" t="str">
            <v>DEP. HERRA ENVAS IBA</v>
          </cell>
          <cell r="J5376">
            <v>0</v>
          </cell>
        </row>
        <row r="5377">
          <cell r="H5377">
            <v>42301009</v>
          </cell>
          <cell r="I5377" t="str">
            <v>DEP. HERR MANT CIL. ISD</v>
          </cell>
          <cell r="J5377">
            <v>0</v>
          </cell>
        </row>
        <row r="5378">
          <cell r="H5378">
            <v>42301009</v>
          </cell>
          <cell r="I5378" t="str">
            <v>DEP. HERR MANT ATM. ISD</v>
          </cell>
          <cell r="J5378">
            <v>0</v>
          </cell>
        </row>
        <row r="5379">
          <cell r="H5379">
            <v>42301009</v>
          </cell>
          <cell r="I5379" t="str">
            <v>DEP. HERR ENV. ISD</v>
          </cell>
          <cell r="J5379">
            <v>0</v>
          </cell>
        </row>
        <row r="5380">
          <cell r="H5380">
            <v>42301009</v>
          </cell>
          <cell r="I5380" t="str">
            <v>DEP. HERR COMERCIAL QTS</v>
          </cell>
          <cell r="J5380">
            <v>59.6</v>
          </cell>
        </row>
        <row r="5381">
          <cell r="H5381">
            <v>42301009</v>
          </cell>
          <cell r="I5381" t="str">
            <v>DEP. HERRA QTS</v>
          </cell>
          <cell r="J5381">
            <v>2009.07</v>
          </cell>
        </row>
        <row r="5382">
          <cell r="H5382">
            <v>42301009</v>
          </cell>
          <cell r="I5382" t="str">
            <v>DEP. HERR COMERCIAL CCA</v>
          </cell>
          <cell r="J5382">
            <v>0</v>
          </cell>
        </row>
        <row r="5383">
          <cell r="H5383">
            <v>42301010</v>
          </cell>
          <cell r="I5383" t="str">
            <v>DEP. CILINDROS 3 KG MTZ</v>
          </cell>
          <cell r="J5383">
            <v>0</v>
          </cell>
        </row>
        <row r="5384">
          <cell r="H5384">
            <v>42301010</v>
          </cell>
          <cell r="I5384" t="str">
            <v>DEP. CILINDROS 3 KG PIFO</v>
          </cell>
          <cell r="J5384">
            <v>0</v>
          </cell>
        </row>
        <row r="5385">
          <cell r="H5385">
            <v>42301010</v>
          </cell>
          <cell r="I5385" t="str">
            <v>DEP. CILINDROS 3 KG AMBATO</v>
          </cell>
          <cell r="J5385">
            <v>0</v>
          </cell>
        </row>
        <row r="5386">
          <cell r="H5386">
            <v>42301010</v>
          </cell>
          <cell r="I5386" t="str">
            <v>DEP. CILINDROS 3 KG IBARRA</v>
          </cell>
          <cell r="J5386">
            <v>0</v>
          </cell>
        </row>
        <row r="5387">
          <cell r="H5387">
            <v>42301010</v>
          </cell>
          <cell r="I5387" t="str">
            <v>DEP. CILINDROS 3 KG I-AYO</v>
          </cell>
          <cell r="J5387">
            <v>0</v>
          </cell>
        </row>
        <row r="5388">
          <cell r="H5388">
            <v>42301010</v>
          </cell>
          <cell r="I5388" t="str">
            <v>DEP. CILINDROS 3 KG Q-SUR</v>
          </cell>
          <cell r="J5388">
            <v>0</v>
          </cell>
        </row>
        <row r="5389">
          <cell r="H5389">
            <v>42301010</v>
          </cell>
          <cell r="I5389" t="str">
            <v>DEP. CILINDROS 3 KG CUENCA</v>
          </cell>
          <cell r="J5389">
            <v>0</v>
          </cell>
        </row>
        <row r="5390">
          <cell r="H5390">
            <v>42301011</v>
          </cell>
          <cell r="I5390" t="str">
            <v>DEP. CILINDROS 15 KG MTZ</v>
          </cell>
          <cell r="J5390">
            <v>0</v>
          </cell>
        </row>
        <row r="5391">
          <cell r="H5391">
            <v>42301011</v>
          </cell>
          <cell r="I5391" t="str">
            <v>DEP. CILINDROS 15 KG PIFO</v>
          </cell>
          <cell r="J5391">
            <v>0</v>
          </cell>
        </row>
        <row r="5392">
          <cell r="H5392">
            <v>42301011</v>
          </cell>
          <cell r="I5392" t="str">
            <v>DEP. CILINDROS 15 KG AMBATO</v>
          </cell>
          <cell r="J5392">
            <v>0</v>
          </cell>
        </row>
        <row r="5393">
          <cell r="H5393">
            <v>42301011</v>
          </cell>
          <cell r="I5393" t="str">
            <v>DEP. CILINDROS 15 KG IBARRA</v>
          </cell>
          <cell r="J5393">
            <v>0</v>
          </cell>
        </row>
        <row r="5394">
          <cell r="H5394">
            <v>42301011</v>
          </cell>
          <cell r="I5394" t="str">
            <v>DEP. CILINDROS 15 KG ISIDRO AY</v>
          </cell>
          <cell r="J5394">
            <v>0</v>
          </cell>
        </row>
        <row r="5395">
          <cell r="H5395">
            <v>42301011</v>
          </cell>
          <cell r="I5395" t="str">
            <v>DEP. CILINDROS 15 KG Q-SUR</v>
          </cell>
          <cell r="J5395">
            <v>0</v>
          </cell>
        </row>
        <row r="5396">
          <cell r="H5396">
            <v>42301011</v>
          </cell>
          <cell r="I5396" t="str">
            <v>DEP. CILINDROS 15 KG CUENCA</v>
          </cell>
          <cell r="J5396">
            <v>0</v>
          </cell>
        </row>
        <row r="5397">
          <cell r="H5397">
            <v>42301012</v>
          </cell>
          <cell r="I5397" t="str">
            <v>DEP. CILINDROS 45 KG MTZ</v>
          </cell>
          <cell r="J5397">
            <v>0</v>
          </cell>
        </row>
        <row r="5398">
          <cell r="H5398">
            <v>42301012</v>
          </cell>
          <cell r="I5398" t="str">
            <v>DEP. CILINDROS 45 KG PIFO</v>
          </cell>
          <cell r="J5398">
            <v>0</v>
          </cell>
        </row>
        <row r="5399">
          <cell r="H5399">
            <v>42301012</v>
          </cell>
          <cell r="I5399" t="str">
            <v>DEP. CILINDROS 45 KG AMBATO</v>
          </cell>
          <cell r="J5399">
            <v>0</v>
          </cell>
        </row>
        <row r="5400">
          <cell r="H5400">
            <v>42301012</v>
          </cell>
          <cell r="I5400" t="str">
            <v>DEP. CILINDROS 45 KG IBARRA</v>
          </cell>
          <cell r="J5400">
            <v>0</v>
          </cell>
        </row>
        <row r="5401">
          <cell r="H5401">
            <v>42301012</v>
          </cell>
          <cell r="I5401" t="str">
            <v>DEP. CILINDROS 45 KG ISIDRO AY</v>
          </cell>
          <cell r="J5401">
            <v>0</v>
          </cell>
        </row>
        <row r="5402">
          <cell r="H5402">
            <v>42301012</v>
          </cell>
          <cell r="I5402" t="str">
            <v>DEP. CILINDROS 45 KG Q-SUR</v>
          </cell>
          <cell r="J5402">
            <v>0</v>
          </cell>
        </row>
        <row r="5403">
          <cell r="H5403">
            <v>42301012</v>
          </cell>
          <cell r="I5403" t="str">
            <v>DEP. CILINDROS 45 KG CUENCA</v>
          </cell>
          <cell r="J5403">
            <v>0</v>
          </cell>
        </row>
        <row r="5404">
          <cell r="H5404">
            <v>42401001</v>
          </cell>
          <cell r="I5404" t="str">
            <v>SEGUROS EDIFIC Y LOCALES</v>
          </cell>
          <cell r="J5404">
            <v>0</v>
          </cell>
        </row>
        <row r="5405">
          <cell r="H5405">
            <v>42401001</v>
          </cell>
          <cell r="I5405" t="str">
            <v>SEG EDIFICIO MTZ</v>
          </cell>
          <cell r="J5405">
            <v>3807.82</v>
          </cell>
        </row>
        <row r="5406">
          <cell r="H5406">
            <v>42401001</v>
          </cell>
          <cell r="I5406" t="str">
            <v>SEG EDIF ADMINIST PIF</v>
          </cell>
          <cell r="J5406">
            <v>2781.92</v>
          </cell>
        </row>
        <row r="5407">
          <cell r="H5407">
            <v>42401001</v>
          </cell>
          <cell r="I5407" t="str">
            <v>SEG EDIF COM. PIF</v>
          </cell>
          <cell r="J5407">
            <v>0</v>
          </cell>
        </row>
        <row r="5408">
          <cell r="H5408">
            <v>42401001</v>
          </cell>
          <cell r="I5408" t="str">
            <v>SEG EDIF MANT CIL. PIF</v>
          </cell>
          <cell r="J5408">
            <v>0</v>
          </cell>
        </row>
        <row r="5409">
          <cell r="H5409">
            <v>42401001</v>
          </cell>
          <cell r="I5409" t="str">
            <v>SEG EDIF MANT ATM. PIF</v>
          </cell>
          <cell r="J5409">
            <v>0</v>
          </cell>
        </row>
        <row r="5410">
          <cell r="H5410">
            <v>42401001</v>
          </cell>
          <cell r="I5410" t="str">
            <v>SEG EDIFICIO ENVAS. PIFO</v>
          </cell>
          <cell r="J5410">
            <v>0</v>
          </cell>
        </row>
        <row r="5411">
          <cell r="H5411">
            <v>42401001</v>
          </cell>
          <cell r="I5411" t="str">
            <v>SEG EDIF ADMINIST AMB.</v>
          </cell>
          <cell r="J5411">
            <v>3812.18</v>
          </cell>
        </row>
        <row r="5412">
          <cell r="H5412">
            <v>42401001</v>
          </cell>
          <cell r="I5412" t="str">
            <v>SEG EDIF COM. AMB.</v>
          </cell>
          <cell r="J5412">
            <v>0</v>
          </cell>
        </row>
        <row r="5413">
          <cell r="H5413">
            <v>42401001</v>
          </cell>
          <cell r="I5413" t="str">
            <v>SEG EDIF MANT CIL. AMB.</v>
          </cell>
          <cell r="J5413">
            <v>0</v>
          </cell>
        </row>
        <row r="5414">
          <cell r="H5414">
            <v>42401001</v>
          </cell>
          <cell r="I5414" t="str">
            <v>SEG EDIF MANT ATM. AMB.</v>
          </cell>
          <cell r="J5414">
            <v>0</v>
          </cell>
        </row>
        <row r="5415">
          <cell r="H5415">
            <v>42401001</v>
          </cell>
          <cell r="I5415" t="str">
            <v>SEG EDIFICIO ENVAS. AMB.</v>
          </cell>
          <cell r="J5415">
            <v>0</v>
          </cell>
        </row>
        <row r="5416">
          <cell r="H5416">
            <v>42401001</v>
          </cell>
          <cell r="I5416" t="str">
            <v>SEG EDIF ADMINIST GYE.</v>
          </cell>
          <cell r="J5416">
            <v>0</v>
          </cell>
        </row>
        <row r="5417">
          <cell r="H5417">
            <v>42401001</v>
          </cell>
          <cell r="I5417" t="str">
            <v>SEG EDIF COM. GYE.</v>
          </cell>
          <cell r="J5417">
            <v>0</v>
          </cell>
        </row>
        <row r="5418">
          <cell r="H5418">
            <v>42401001</v>
          </cell>
          <cell r="I5418" t="str">
            <v>SEG EDIF MANT CIL. GYE.</v>
          </cell>
          <cell r="J5418">
            <v>0</v>
          </cell>
        </row>
        <row r="5419">
          <cell r="H5419">
            <v>42401001</v>
          </cell>
          <cell r="I5419" t="str">
            <v>SEG EDIF MANT ATM. GYE.</v>
          </cell>
          <cell r="J5419">
            <v>0</v>
          </cell>
        </row>
        <row r="5420">
          <cell r="H5420">
            <v>42401001</v>
          </cell>
          <cell r="I5420" t="str">
            <v>SEG EDIFICIO ENVAS. GYE.</v>
          </cell>
          <cell r="J5420">
            <v>0</v>
          </cell>
        </row>
        <row r="5421">
          <cell r="H5421">
            <v>42401001</v>
          </cell>
          <cell r="I5421" t="str">
            <v>SEG EDIF ADMINIST IBA.</v>
          </cell>
          <cell r="J5421">
            <v>2262.7800000000002</v>
          </cell>
        </row>
        <row r="5422">
          <cell r="H5422">
            <v>42401001</v>
          </cell>
          <cell r="I5422" t="str">
            <v>SEG EDIF COM. IBA.</v>
          </cell>
          <cell r="J5422">
            <v>0</v>
          </cell>
        </row>
        <row r="5423">
          <cell r="H5423">
            <v>42401001</v>
          </cell>
          <cell r="I5423" t="str">
            <v>SEG EDIF MANT CIL. IBA.</v>
          </cell>
          <cell r="J5423">
            <v>0</v>
          </cell>
        </row>
        <row r="5424">
          <cell r="H5424">
            <v>42401001</v>
          </cell>
          <cell r="I5424" t="str">
            <v>SEG EDIF MANT ATM. IBA.</v>
          </cell>
          <cell r="J5424">
            <v>0</v>
          </cell>
        </row>
        <row r="5425">
          <cell r="H5425">
            <v>42401001</v>
          </cell>
          <cell r="I5425" t="str">
            <v>SEG EDIFICIO ENVAS. IBA.</v>
          </cell>
          <cell r="J5425">
            <v>0</v>
          </cell>
        </row>
        <row r="5426">
          <cell r="H5426">
            <v>42401001</v>
          </cell>
          <cell r="I5426" t="str">
            <v>SEG EDIFICIO ADMINIST ISD</v>
          </cell>
          <cell r="J5426">
            <v>3812.18</v>
          </cell>
        </row>
        <row r="5427">
          <cell r="H5427">
            <v>42401001</v>
          </cell>
          <cell r="I5427" t="str">
            <v>SEG EDIF COM. ISD</v>
          </cell>
          <cell r="J5427">
            <v>0</v>
          </cell>
        </row>
        <row r="5428">
          <cell r="H5428">
            <v>42401001</v>
          </cell>
          <cell r="I5428" t="str">
            <v>SEG EDIF MANT CIL. ISD</v>
          </cell>
          <cell r="J5428">
            <v>0</v>
          </cell>
        </row>
        <row r="5429">
          <cell r="H5429">
            <v>42401001</v>
          </cell>
          <cell r="I5429" t="str">
            <v>SEG EDIF MANT ATM. ISD</v>
          </cell>
          <cell r="J5429">
            <v>0</v>
          </cell>
        </row>
        <row r="5430">
          <cell r="H5430">
            <v>42401001</v>
          </cell>
          <cell r="I5430" t="str">
            <v>SEG EDIFICIO ENVAS. ISD</v>
          </cell>
          <cell r="J5430">
            <v>0</v>
          </cell>
        </row>
        <row r="5431">
          <cell r="H5431">
            <v>42401001</v>
          </cell>
          <cell r="I5431" t="str">
            <v>SEG EDIF COM. QTS</v>
          </cell>
          <cell r="J5431">
            <v>3687.97</v>
          </cell>
        </row>
        <row r="5432">
          <cell r="H5432">
            <v>42401001</v>
          </cell>
          <cell r="I5432" t="str">
            <v>SEG EDIF COM. CCA</v>
          </cell>
          <cell r="J5432">
            <v>3771.26</v>
          </cell>
        </row>
        <row r="5433">
          <cell r="H5433">
            <v>42401001</v>
          </cell>
          <cell r="I5433" t="str">
            <v>SEG EDIF COM.TUL</v>
          </cell>
          <cell r="J5433">
            <v>0</v>
          </cell>
        </row>
        <row r="5434">
          <cell r="H5434">
            <v>42401001</v>
          </cell>
          <cell r="I5434" t="str">
            <v>SEG EDIF COM. ESM</v>
          </cell>
          <cell r="J5434">
            <v>0</v>
          </cell>
        </row>
        <row r="5435">
          <cell r="H5435">
            <v>42401001</v>
          </cell>
          <cell r="I5435" t="str">
            <v>SEG EDIF COM. LTG</v>
          </cell>
          <cell r="J5435">
            <v>0</v>
          </cell>
        </row>
        <row r="5436">
          <cell r="H5436">
            <v>42401001</v>
          </cell>
          <cell r="I5436" t="str">
            <v>SEG EDIF COM. RBB</v>
          </cell>
          <cell r="J5436">
            <v>0</v>
          </cell>
        </row>
        <row r="5437">
          <cell r="H5437">
            <v>42401001</v>
          </cell>
          <cell r="I5437" t="str">
            <v>SEG EDIF FABR CIL. TEC</v>
          </cell>
          <cell r="J5437">
            <v>41</v>
          </cell>
        </row>
        <row r="5438">
          <cell r="H5438">
            <v>42401001</v>
          </cell>
          <cell r="I5438" t="str">
            <v>SEG EDIF FABR ACCES TEC</v>
          </cell>
          <cell r="J5438">
            <v>0</v>
          </cell>
        </row>
        <row r="5439">
          <cell r="H5439">
            <v>42401001</v>
          </cell>
          <cell r="I5439" t="str">
            <v>SEG EDIF FABR VALV ESACRTL</v>
          </cell>
          <cell r="J5439">
            <v>61.18</v>
          </cell>
        </row>
        <row r="5440">
          <cell r="H5440">
            <v>42401001</v>
          </cell>
          <cell r="I5440" t="str">
            <v>SEG EDIF FABR REG ESACRTL</v>
          </cell>
          <cell r="J5440">
            <v>0</v>
          </cell>
        </row>
        <row r="5441">
          <cell r="H5441">
            <v>42401001</v>
          </cell>
          <cell r="I5441" t="str">
            <v>SEG EDIF FABR PLAST.ESACRTL</v>
          </cell>
          <cell r="J5441">
            <v>0</v>
          </cell>
        </row>
        <row r="5442">
          <cell r="H5442">
            <v>42401001</v>
          </cell>
          <cell r="I5442" t="str">
            <v>SEG EDIF FABR ACCES ESACRTL</v>
          </cell>
          <cell r="J5442">
            <v>0</v>
          </cell>
        </row>
        <row r="5443">
          <cell r="H5443">
            <v>42401002</v>
          </cell>
          <cell r="I5443" t="str">
            <v>SEGUROS INSTAL IND Y TQ ESTAC</v>
          </cell>
          <cell r="J5443">
            <v>0</v>
          </cell>
        </row>
        <row r="5444">
          <cell r="H5444">
            <v>42401002</v>
          </cell>
          <cell r="I5444" t="str">
            <v>SEG INSTAL INDUST.ES PIFO</v>
          </cell>
          <cell r="J5444">
            <v>136.09</v>
          </cell>
        </row>
        <row r="5445">
          <cell r="H5445">
            <v>42401002</v>
          </cell>
          <cell r="I5445" t="str">
            <v>SEG INSTAL INDUST.ES AMB.</v>
          </cell>
          <cell r="J5445">
            <v>66.81</v>
          </cell>
        </row>
        <row r="5446">
          <cell r="H5446">
            <v>42401002</v>
          </cell>
          <cell r="I5446" t="str">
            <v>SEG INSTAL INDUST.ES GYE.</v>
          </cell>
          <cell r="J5446">
            <v>0</v>
          </cell>
        </row>
        <row r="5447">
          <cell r="H5447">
            <v>42401002</v>
          </cell>
          <cell r="I5447" t="str">
            <v>SEG INSTAL INDUST.ES IBA.</v>
          </cell>
          <cell r="J5447">
            <v>46.29</v>
          </cell>
        </row>
        <row r="5448">
          <cell r="H5448">
            <v>42401002</v>
          </cell>
          <cell r="I5448" t="str">
            <v>SEG INSTAL INDUST.ES ISD</v>
          </cell>
          <cell r="J5448">
            <v>66.81</v>
          </cell>
        </row>
        <row r="5449">
          <cell r="H5449">
            <v>42401002</v>
          </cell>
          <cell r="I5449" t="str">
            <v>SEG INSTAL AGROINDUSTRIAL  ISD</v>
          </cell>
          <cell r="J5449">
            <v>0</v>
          </cell>
        </row>
        <row r="5450">
          <cell r="H5450">
            <v>42401002</v>
          </cell>
          <cell r="I5450" t="str">
            <v>SEG INSTAL INDUST.ES QTS</v>
          </cell>
          <cell r="J5450">
            <v>38.6</v>
          </cell>
        </row>
        <row r="5451">
          <cell r="H5451">
            <v>42401002</v>
          </cell>
          <cell r="I5451" t="str">
            <v>SEG INSTAL INDUST. CCA</v>
          </cell>
          <cell r="J5451">
            <v>0</v>
          </cell>
        </row>
        <row r="5452">
          <cell r="H5452">
            <v>42401002</v>
          </cell>
          <cell r="I5452" t="str">
            <v>SEG INSTAL INDUST. TUL</v>
          </cell>
          <cell r="J5452">
            <v>0</v>
          </cell>
        </row>
        <row r="5453">
          <cell r="H5453">
            <v>42401002</v>
          </cell>
          <cell r="I5453" t="str">
            <v>SEG INSTAL INDUST. LTG</v>
          </cell>
          <cell r="J5453">
            <v>0</v>
          </cell>
        </row>
        <row r="5454">
          <cell r="H5454">
            <v>42401002</v>
          </cell>
          <cell r="I5454" t="str">
            <v>SEG INSTAL INDUST. RBB</v>
          </cell>
          <cell r="J5454">
            <v>0</v>
          </cell>
        </row>
        <row r="5455">
          <cell r="H5455">
            <v>42401003</v>
          </cell>
          <cell r="I5455" t="str">
            <v>SEGUROS MAQ Y HERRIENTAS</v>
          </cell>
          <cell r="J5455">
            <v>0</v>
          </cell>
        </row>
        <row r="5456">
          <cell r="H5456">
            <v>42401003</v>
          </cell>
          <cell r="I5456" t="str">
            <v>SEG MAQ Y HERR MANT CIL.PIF</v>
          </cell>
          <cell r="J5456">
            <v>129.13999999999999</v>
          </cell>
        </row>
        <row r="5457">
          <cell r="H5457">
            <v>42401003</v>
          </cell>
          <cell r="I5457" t="str">
            <v>SEG MAQ Y HERR MANT ATM.PIF</v>
          </cell>
          <cell r="J5457">
            <v>0</v>
          </cell>
        </row>
        <row r="5458">
          <cell r="H5458">
            <v>42401003</v>
          </cell>
          <cell r="I5458" t="str">
            <v>SEG MAQ Y HERR ENV. PIF</v>
          </cell>
          <cell r="J5458">
            <v>105.66</v>
          </cell>
        </row>
        <row r="5459">
          <cell r="H5459">
            <v>42401003</v>
          </cell>
          <cell r="I5459" t="str">
            <v>SEG MAQ Y HERR MANT CIL.AMB</v>
          </cell>
          <cell r="J5459">
            <v>129.13</v>
          </cell>
        </row>
        <row r="5460">
          <cell r="H5460">
            <v>42401003</v>
          </cell>
          <cell r="I5460" t="str">
            <v>SEG MAQ Y HERR MANT ATM.AMB</v>
          </cell>
          <cell r="J5460">
            <v>0</v>
          </cell>
        </row>
        <row r="5461">
          <cell r="H5461">
            <v>42401003</v>
          </cell>
          <cell r="I5461" t="str">
            <v>SEG MAQ Y HERR ENV. AMB.</v>
          </cell>
          <cell r="J5461">
            <v>105.66</v>
          </cell>
        </row>
        <row r="5462">
          <cell r="H5462">
            <v>42401003</v>
          </cell>
          <cell r="I5462" t="str">
            <v>SEG MAQ Y HERR MANT CIL.GYE</v>
          </cell>
          <cell r="J5462">
            <v>0</v>
          </cell>
        </row>
        <row r="5463">
          <cell r="H5463">
            <v>42401003</v>
          </cell>
          <cell r="I5463" t="str">
            <v>SEG MAQ Y HERR MANT ATM.GYE</v>
          </cell>
          <cell r="J5463">
            <v>0</v>
          </cell>
        </row>
        <row r="5464">
          <cell r="H5464">
            <v>42401003</v>
          </cell>
          <cell r="I5464" t="str">
            <v>SEG MAQ Y HERR ENV. GYE.</v>
          </cell>
          <cell r="J5464">
            <v>0</v>
          </cell>
        </row>
        <row r="5465">
          <cell r="H5465">
            <v>42401003</v>
          </cell>
          <cell r="I5465" t="str">
            <v>SEG MAQ Y HERR MANT CIL.IBA</v>
          </cell>
          <cell r="J5465">
            <v>129.13</v>
          </cell>
        </row>
        <row r="5466">
          <cell r="H5466">
            <v>42401003</v>
          </cell>
          <cell r="I5466" t="str">
            <v>SEG MAQ Y HERR MANT ATM.IBA</v>
          </cell>
          <cell r="J5466">
            <v>0</v>
          </cell>
        </row>
        <row r="5467">
          <cell r="H5467">
            <v>42401003</v>
          </cell>
          <cell r="I5467" t="str">
            <v>SEG MAQ Y HERR ENV. IBA.</v>
          </cell>
          <cell r="J5467">
            <v>105.66</v>
          </cell>
        </row>
        <row r="5468">
          <cell r="H5468">
            <v>42401003</v>
          </cell>
          <cell r="I5468" t="str">
            <v>SEG MAQ Y HERR MANT CIL.ISD</v>
          </cell>
          <cell r="J5468">
            <v>129.13</v>
          </cell>
        </row>
        <row r="5469">
          <cell r="H5469">
            <v>42401003</v>
          </cell>
          <cell r="I5469" t="str">
            <v>SEG MAQ Y HERR MANT ATM.ISD</v>
          </cell>
          <cell r="J5469">
            <v>0</v>
          </cell>
        </row>
        <row r="5470">
          <cell r="H5470">
            <v>42401003</v>
          </cell>
          <cell r="I5470" t="str">
            <v>SEG MAQ Y HERR ENV. ISD</v>
          </cell>
          <cell r="J5470">
            <v>105.66</v>
          </cell>
        </row>
        <row r="5471">
          <cell r="H5471">
            <v>42401003</v>
          </cell>
          <cell r="I5471" t="str">
            <v>SEG MAQ Y HERR QTS</v>
          </cell>
          <cell r="J5471">
            <v>129.13</v>
          </cell>
        </row>
        <row r="5472">
          <cell r="H5472">
            <v>42401003</v>
          </cell>
          <cell r="I5472" t="str">
            <v>SEG MAQ Y HERR FABR CIL.</v>
          </cell>
          <cell r="J5472">
            <v>0</v>
          </cell>
        </row>
        <row r="5473">
          <cell r="H5473">
            <v>42401003</v>
          </cell>
          <cell r="I5473" t="str">
            <v>SEG MAQ Y HERR ACCES</v>
          </cell>
          <cell r="J5473">
            <v>0</v>
          </cell>
        </row>
        <row r="5474">
          <cell r="H5474">
            <v>42401003</v>
          </cell>
          <cell r="I5474" t="str">
            <v>SEG MAQ Y HERR FABR VALV</v>
          </cell>
          <cell r="J5474">
            <v>0</v>
          </cell>
        </row>
        <row r="5475">
          <cell r="H5475">
            <v>42401003</v>
          </cell>
          <cell r="I5475" t="str">
            <v>SEG MAQ Y HERR FABR REG</v>
          </cell>
          <cell r="J5475">
            <v>0</v>
          </cell>
        </row>
        <row r="5476">
          <cell r="H5476">
            <v>42401003</v>
          </cell>
          <cell r="I5476" t="str">
            <v>SEG MAQ Y HERR FABR PLAST</v>
          </cell>
          <cell r="J5476">
            <v>0</v>
          </cell>
        </row>
        <row r="5477">
          <cell r="H5477">
            <v>42401003</v>
          </cell>
          <cell r="I5477" t="str">
            <v>SEG MAQ Y HERR FABR ACCES</v>
          </cell>
          <cell r="J5477">
            <v>0</v>
          </cell>
        </row>
        <row r="5478">
          <cell r="H5478">
            <v>42401004</v>
          </cell>
          <cell r="I5478" t="str">
            <v>SEGUROS MUEBLES Y ENSERES</v>
          </cell>
          <cell r="J5478">
            <v>0</v>
          </cell>
        </row>
        <row r="5479">
          <cell r="H5479">
            <v>42401004</v>
          </cell>
          <cell r="I5479" t="str">
            <v>SEG M Y ENS GER. GENERAL</v>
          </cell>
          <cell r="J5479">
            <v>11.67</v>
          </cell>
        </row>
        <row r="5480">
          <cell r="H5480">
            <v>42401004</v>
          </cell>
          <cell r="I5480" t="str">
            <v>SEG M Y ENS RR.HH.</v>
          </cell>
          <cell r="J5480">
            <v>11.67</v>
          </cell>
        </row>
        <row r="5481">
          <cell r="H5481">
            <v>42401004</v>
          </cell>
          <cell r="I5481" t="str">
            <v>SEG M Y ENS CONTRALORIA</v>
          </cell>
          <cell r="J5481">
            <v>11.67</v>
          </cell>
        </row>
        <row r="5482">
          <cell r="H5482">
            <v>42401004</v>
          </cell>
          <cell r="I5482" t="str">
            <v>SEG M Y ENS TESORERIA</v>
          </cell>
          <cell r="J5482">
            <v>11.67</v>
          </cell>
        </row>
        <row r="5483">
          <cell r="H5483">
            <v>42401004</v>
          </cell>
          <cell r="I5483" t="str">
            <v>SEG M Y ENS SISTEMAS</v>
          </cell>
          <cell r="J5483">
            <v>11.66</v>
          </cell>
        </row>
        <row r="5484">
          <cell r="H5484">
            <v>42401004</v>
          </cell>
          <cell r="I5484" t="str">
            <v>SEG M Y ENS PRESUPUESTOS</v>
          </cell>
          <cell r="J5484">
            <v>11.65</v>
          </cell>
        </row>
        <row r="5485">
          <cell r="H5485">
            <v>42401004</v>
          </cell>
          <cell r="I5485" t="str">
            <v>SEG M Y ENS COMPRAS</v>
          </cell>
          <cell r="J5485">
            <v>11.65</v>
          </cell>
        </row>
        <row r="5486">
          <cell r="H5486">
            <v>42401004</v>
          </cell>
          <cell r="I5486" t="str">
            <v>SEG M Y ENS AUDITORIA</v>
          </cell>
          <cell r="J5486">
            <v>11.65</v>
          </cell>
        </row>
        <row r="5487">
          <cell r="H5487">
            <v>42401004</v>
          </cell>
          <cell r="I5487" t="str">
            <v>SEG M Y ENS COM.</v>
          </cell>
          <cell r="J5487">
            <v>11.65</v>
          </cell>
        </row>
        <row r="5488">
          <cell r="H5488">
            <v>42401004</v>
          </cell>
          <cell r="I5488" t="str">
            <v>SEG M Y ENS INSTALACIONES</v>
          </cell>
          <cell r="J5488">
            <v>11.66</v>
          </cell>
        </row>
        <row r="5489">
          <cell r="H5489">
            <v>42401004</v>
          </cell>
          <cell r="I5489" t="str">
            <v>SEG M Y ENS LUBRIC MTZ</v>
          </cell>
          <cell r="J5489">
            <v>0</v>
          </cell>
        </row>
        <row r="5490">
          <cell r="H5490">
            <v>42401004</v>
          </cell>
          <cell r="I5490" t="str">
            <v>SEG M Y ENS AREA TECNICA</v>
          </cell>
          <cell r="J5490">
            <v>11.66</v>
          </cell>
        </row>
        <row r="5491">
          <cell r="H5491">
            <v>42401004</v>
          </cell>
          <cell r="I5491" t="str">
            <v>SEG M Y ENS CRTL DE CALIDAD</v>
          </cell>
          <cell r="J5491">
            <v>0</v>
          </cell>
        </row>
        <row r="5492">
          <cell r="H5492">
            <v>42401004</v>
          </cell>
          <cell r="I5492" t="str">
            <v>SEG M Y ENS ADMIN. PL PIF</v>
          </cell>
          <cell r="J5492">
            <v>11.66</v>
          </cell>
        </row>
        <row r="5493">
          <cell r="H5493">
            <v>42401004</v>
          </cell>
          <cell r="I5493" t="str">
            <v>SEG M Y ENS LUBRIC PIF</v>
          </cell>
          <cell r="J5493">
            <v>0</v>
          </cell>
        </row>
        <row r="5494">
          <cell r="H5494">
            <v>42401004</v>
          </cell>
          <cell r="I5494" t="str">
            <v>SEG M Y ENS TRP DE CIL.PIF</v>
          </cell>
          <cell r="J5494">
            <v>0</v>
          </cell>
        </row>
        <row r="5495">
          <cell r="H5495">
            <v>42401004</v>
          </cell>
          <cell r="I5495" t="str">
            <v>SEG M Y ENS AREA TEC. PIF</v>
          </cell>
          <cell r="J5495">
            <v>0</v>
          </cell>
        </row>
        <row r="5496">
          <cell r="H5496">
            <v>42401004</v>
          </cell>
          <cell r="I5496" t="str">
            <v>SEG M Y ENS MANT.DE PL PIF</v>
          </cell>
          <cell r="J5496">
            <v>0</v>
          </cell>
        </row>
        <row r="5497">
          <cell r="H5497">
            <v>42401004</v>
          </cell>
          <cell r="I5497" t="str">
            <v>SEG M Y ENS MANT.CIL PIF</v>
          </cell>
          <cell r="J5497">
            <v>0</v>
          </cell>
        </row>
        <row r="5498">
          <cell r="H5498">
            <v>42401004</v>
          </cell>
          <cell r="I5498" t="str">
            <v>SEG M Y ENS MANT. ATM.PIF</v>
          </cell>
          <cell r="J5498">
            <v>0</v>
          </cell>
        </row>
        <row r="5499">
          <cell r="H5499">
            <v>42401004</v>
          </cell>
          <cell r="I5499" t="str">
            <v>SEG M Y ENS SERV.GLP IND.PIF</v>
          </cell>
          <cell r="J5499">
            <v>0</v>
          </cell>
        </row>
        <row r="5500">
          <cell r="H5500">
            <v>42401004</v>
          </cell>
          <cell r="I5500" t="str">
            <v>SEG M Y ENS ENV. PIF</v>
          </cell>
          <cell r="J5500">
            <v>0</v>
          </cell>
        </row>
        <row r="5501">
          <cell r="H5501">
            <v>42401004</v>
          </cell>
          <cell r="I5501" t="str">
            <v>SEG M Y ENS ADMIN. PL AMB</v>
          </cell>
          <cell r="J5501">
            <v>11.66</v>
          </cell>
        </row>
        <row r="5502">
          <cell r="H5502">
            <v>42401004</v>
          </cell>
          <cell r="I5502" t="str">
            <v>SEG M Y ENS LUBRIC AMB.</v>
          </cell>
          <cell r="J5502">
            <v>0</v>
          </cell>
        </row>
        <row r="5503">
          <cell r="H5503">
            <v>42401004</v>
          </cell>
          <cell r="I5503" t="str">
            <v>SEG M Y ENS TRP DE CIL.AMB</v>
          </cell>
          <cell r="J5503">
            <v>0</v>
          </cell>
        </row>
        <row r="5504">
          <cell r="H5504">
            <v>42401004</v>
          </cell>
          <cell r="I5504" t="str">
            <v>SEG M Y ENS AREA TEC. AMB</v>
          </cell>
          <cell r="J5504">
            <v>0</v>
          </cell>
        </row>
        <row r="5505">
          <cell r="H5505">
            <v>42401004</v>
          </cell>
          <cell r="I5505" t="str">
            <v>SEG M Y ENS MANT.DE PL AMB</v>
          </cell>
          <cell r="J5505">
            <v>0</v>
          </cell>
        </row>
        <row r="5506">
          <cell r="H5506">
            <v>42401004</v>
          </cell>
          <cell r="I5506" t="str">
            <v>SEG M Y ENS MANT.CIL AMB.</v>
          </cell>
          <cell r="J5506">
            <v>0</v>
          </cell>
        </row>
        <row r="5507">
          <cell r="H5507">
            <v>42401004</v>
          </cell>
          <cell r="I5507" t="str">
            <v>SEG M Y ENS SERV.GLP IND.AMB</v>
          </cell>
          <cell r="J5507">
            <v>0</v>
          </cell>
        </row>
        <row r="5508">
          <cell r="H5508">
            <v>42401004</v>
          </cell>
          <cell r="I5508" t="str">
            <v>SEG M Y ENS ENV. AMB.</v>
          </cell>
          <cell r="J5508">
            <v>0</v>
          </cell>
        </row>
        <row r="5509">
          <cell r="H5509">
            <v>42401004</v>
          </cell>
          <cell r="I5509" t="str">
            <v>SEG M Y ENS ADMIN. PL GYE</v>
          </cell>
          <cell r="J5509">
            <v>0</v>
          </cell>
        </row>
        <row r="5510">
          <cell r="H5510">
            <v>42401004</v>
          </cell>
          <cell r="I5510" t="str">
            <v>SEG M Y ENS LUBRIC GYE.</v>
          </cell>
          <cell r="J5510">
            <v>0</v>
          </cell>
        </row>
        <row r="5511">
          <cell r="H5511">
            <v>42401004</v>
          </cell>
          <cell r="I5511" t="str">
            <v>SEG M Y ENS TRP DE CIL.GYE</v>
          </cell>
          <cell r="J5511">
            <v>0</v>
          </cell>
        </row>
        <row r="5512">
          <cell r="H5512">
            <v>42401004</v>
          </cell>
          <cell r="I5512" t="str">
            <v>SEG M Y ENS AREA TEC. GYE</v>
          </cell>
          <cell r="J5512">
            <v>0</v>
          </cell>
        </row>
        <row r="5513">
          <cell r="H5513">
            <v>42401004</v>
          </cell>
          <cell r="I5513" t="str">
            <v>SEG M Y ENS MANT.DE PL GYE</v>
          </cell>
          <cell r="J5513">
            <v>0</v>
          </cell>
        </row>
        <row r="5514">
          <cell r="H5514">
            <v>42401004</v>
          </cell>
          <cell r="I5514" t="str">
            <v>SEG M Y ENS MANT.CIL GYE.</v>
          </cell>
          <cell r="J5514">
            <v>0</v>
          </cell>
        </row>
        <row r="5515">
          <cell r="H5515">
            <v>42401004</v>
          </cell>
          <cell r="I5515" t="str">
            <v>SEG M Y ENS MANT.ATM.GYE</v>
          </cell>
          <cell r="J5515">
            <v>0</v>
          </cell>
        </row>
        <row r="5516">
          <cell r="H5516">
            <v>42401004</v>
          </cell>
          <cell r="I5516" t="str">
            <v>SEG M Y ENS SERV.GLP IND.GYE</v>
          </cell>
          <cell r="J5516">
            <v>0</v>
          </cell>
        </row>
        <row r="5517">
          <cell r="H5517">
            <v>42401004</v>
          </cell>
          <cell r="I5517" t="str">
            <v>SEG M Y ENS ENV. GYE.</v>
          </cell>
          <cell r="J5517">
            <v>0</v>
          </cell>
        </row>
        <row r="5518">
          <cell r="H5518">
            <v>42401004</v>
          </cell>
          <cell r="I5518" t="str">
            <v>SEG M Y ENS ADMIN. PL IBA</v>
          </cell>
          <cell r="J5518">
            <v>6.93</v>
          </cell>
        </row>
        <row r="5519">
          <cell r="H5519">
            <v>42401004</v>
          </cell>
          <cell r="I5519" t="str">
            <v>SEG M Y ENS LUBRIC IBA.</v>
          </cell>
          <cell r="J5519">
            <v>0</v>
          </cell>
        </row>
        <row r="5520">
          <cell r="H5520">
            <v>42401004</v>
          </cell>
          <cell r="I5520" t="str">
            <v>SEG M Y ENS TRP DE CIL.IBA</v>
          </cell>
          <cell r="J5520">
            <v>0</v>
          </cell>
        </row>
        <row r="5521">
          <cell r="H5521">
            <v>42401004</v>
          </cell>
          <cell r="I5521" t="str">
            <v>SEG M Y ENS AREA TEC. IBA</v>
          </cell>
          <cell r="J5521">
            <v>0</v>
          </cell>
        </row>
        <row r="5522">
          <cell r="H5522">
            <v>42401004</v>
          </cell>
          <cell r="I5522" t="str">
            <v>SEG M Y ENS MANT.DE PL IBA</v>
          </cell>
          <cell r="J5522">
            <v>0</v>
          </cell>
        </row>
        <row r="5523">
          <cell r="H5523">
            <v>42401004</v>
          </cell>
          <cell r="I5523" t="str">
            <v>SEG M Y ENS MANT.CIL IBA.</v>
          </cell>
          <cell r="J5523">
            <v>0</v>
          </cell>
        </row>
        <row r="5524">
          <cell r="H5524">
            <v>42401004</v>
          </cell>
          <cell r="I5524" t="str">
            <v>SEG M Y ENS SERV.GLP IND.IBA</v>
          </cell>
          <cell r="J5524">
            <v>0</v>
          </cell>
        </row>
        <row r="5525">
          <cell r="H5525">
            <v>42401004</v>
          </cell>
          <cell r="I5525" t="str">
            <v>SEG M Y ENS ENV. IBA.</v>
          </cell>
          <cell r="J5525">
            <v>0</v>
          </cell>
        </row>
        <row r="5526">
          <cell r="H5526">
            <v>42401004</v>
          </cell>
          <cell r="I5526" t="str">
            <v>SEG M Y ENS ADMIN. PL ISD</v>
          </cell>
          <cell r="J5526">
            <v>6.94</v>
          </cell>
        </row>
        <row r="5527">
          <cell r="H5527">
            <v>42401004</v>
          </cell>
          <cell r="I5527" t="str">
            <v>SEG M Y ENS LUBRIC ISD</v>
          </cell>
          <cell r="J5527">
            <v>0</v>
          </cell>
        </row>
        <row r="5528">
          <cell r="H5528">
            <v>42401004</v>
          </cell>
          <cell r="I5528" t="str">
            <v>SEG M Y ENS TRP DE CIL.ISD</v>
          </cell>
          <cell r="J5528">
            <v>0</v>
          </cell>
        </row>
        <row r="5529">
          <cell r="H5529">
            <v>42401004</v>
          </cell>
          <cell r="I5529" t="str">
            <v>SEG M Y ENS AREA TEC. ISD</v>
          </cell>
          <cell r="J5529">
            <v>0</v>
          </cell>
        </row>
        <row r="5530">
          <cell r="H5530">
            <v>42401004</v>
          </cell>
          <cell r="I5530" t="str">
            <v>SEG M Y ENS MANT.DE PL ISD</v>
          </cell>
          <cell r="J5530">
            <v>0</v>
          </cell>
        </row>
        <row r="5531">
          <cell r="H5531">
            <v>42401004</v>
          </cell>
          <cell r="I5531" t="str">
            <v>SEG M Y ENS MANT.CIL ISD</v>
          </cell>
          <cell r="J5531">
            <v>0</v>
          </cell>
        </row>
        <row r="5532">
          <cell r="H5532">
            <v>42401004</v>
          </cell>
          <cell r="I5532" t="str">
            <v>SEG M Y ENS MANT.ATM.ISD</v>
          </cell>
          <cell r="J5532">
            <v>0</v>
          </cell>
        </row>
        <row r="5533">
          <cell r="H5533">
            <v>42401004</v>
          </cell>
          <cell r="I5533" t="str">
            <v>SEG M Y ENS SERV.GLP IND.ISD</v>
          </cell>
          <cell r="J5533">
            <v>0</v>
          </cell>
        </row>
        <row r="5534">
          <cell r="H5534">
            <v>42401004</v>
          </cell>
          <cell r="I5534" t="str">
            <v>SEG M Y ENS ENVAS. ISD</v>
          </cell>
          <cell r="J5534">
            <v>0</v>
          </cell>
        </row>
        <row r="5535">
          <cell r="H5535">
            <v>42401004</v>
          </cell>
          <cell r="I5535" t="str">
            <v>SEG M Y ENS ADMIN. QTS</v>
          </cell>
          <cell r="J5535">
            <v>6.42</v>
          </cell>
        </row>
        <row r="5536">
          <cell r="H5536">
            <v>42401004</v>
          </cell>
          <cell r="I5536" t="str">
            <v>SEG M Y ENS LUBRIC QTS</v>
          </cell>
          <cell r="J5536">
            <v>0</v>
          </cell>
        </row>
        <row r="5537">
          <cell r="H5537">
            <v>42401004</v>
          </cell>
          <cell r="I5537" t="str">
            <v>SEG M Y ENS TRP DE CIL.QTS</v>
          </cell>
          <cell r="J5537">
            <v>0</v>
          </cell>
        </row>
        <row r="5538">
          <cell r="H5538">
            <v>42401004</v>
          </cell>
          <cell r="I5538" t="str">
            <v>SEG M Y ENS SERV.GLP IND.QTS</v>
          </cell>
          <cell r="J5538">
            <v>0</v>
          </cell>
        </row>
        <row r="5539">
          <cell r="H5539">
            <v>42401004</v>
          </cell>
          <cell r="I5539" t="str">
            <v>SEG M Y ENS ADMIN. CCA</v>
          </cell>
          <cell r="J5539">
            <v>6.42</v>
          </cell>
        </row>
        <row r="5540">
          <cell r="H5540">
            <v>42401004</v>
          </cell>
          <cell r="I5540" t="str">
            <v>SEG M Y ENS LUBRIC CCA</v>
          </cell>
          <cell r="J5540">
            <v>0</v>
          </cell>
        </row>
        <row r="5541">
          <cell r="H5541">
            <v>42401004</v>
          </cell>
          <cell r="I5541" t="str">
            <v>SEG M Y ENS TRP DE CIL.CCA</v>
          </cell>
          <cell r="J5541">
            <v>0</v>
          </cell>
        </row>
        <row r="5542">
          <cell r="H5542">
            <v>42401004</v>
          </cell>
          <cell r="I5542" t="str">
            <v>SEG M Y ENS ADMIN. TUL</v>
          </cell>
          <cell r="J5542">
            <v>2.2599999999999998</v>
          </cell>
        </row>
        <row r="5543">
          <cell r="H5543">
            <v>42401004</v>
          </cell>
          <cell r="I5543" t="str">
            <v>SEG M Y ENS LUBRIC TUL</v>
          </cell>
          <cell r="J5543">
            <v>0</v>
          </cell>
        </row>
        <row r="5544">
          <cell r="H5544">
            <v>42401004</v>
          </cell>
          <cell r="I5544" t="str">
            <v>SEG M Y ENS TRP DE CIL.TUL</v>
          </cell>
          <cell r="J5544">
            <v>0</v>
          </cell>
        </row>
        <row r="5545">
          <cell r="H5545">
            <v>42401004</v>
          </cell>
          <cell r="I5545" t="str">
            <v>SEG M Y ENS ADMIN. ESM</v>
          </cell>
          <cell r="J5545">
            <v>0</v>
          </cell>
        </row>
        <row r="5546">
          <cell r="H5546">
            <v>42401004</v>
          </cell>
          <cell r="I5546" t="str">
            <v>SEG M Y ENS LUBRIC ESM</v>
          </cell>
          <cell r="J5546">
            <v>0</v>
          </cell>
        </row>
        <row r="5547">
          <cell r="H5547">
            <v>42401004</v>
          </cell>
          <cell r="I5547" t="str">
            <v>SEG M Y ENS TRP DE CIL.ESM</v>
          </cell>
          <cell r="J5547">
            <v>0</v>
          </cell>
        </row>
        <row r="5548">
          <cell r="H5548">
            <v>42401004</v>
          </cell>
          <cell r="I5548" t="str">
            <v>SEG M Y ENS ADMIN. LTG</v>
          </cell>
          <cell r="J5548">
            <v>0</v>
          </cell>
        </row>
        <row r="5549">
          <cell r="H5549">
            <v>42401004</v>
          </cell>
          <cell r="I5549" t="str">
            <v>SEG M Y ENS LUBRIC LTG</v>
          </cell>
          <cell r="J5549">
            <v>0</v>
          </cell>
        </row>
        <row r="5550">
          <cell r="H5550">
            <v>42401004</v>
          </cell>
          <cell r="I5550" t="str">
            <v>SEG M Y ENS TRP DE CIL.LTG</v>
          </cell>
          <cell r="J5550">
            <v>0</v>
          </cell>
        </row>
        <row r="5551">
          <cell r="H5551">
            <v>42401004</v>
          </cell>
          <cell r="I5551" t="str">
            <v>SEG M Y ENS ADMIN. RBB</v>
          </cell>
          <cell r="J5551">
            <v>0</v>
          </cell>
        </row>
        <row r="5552">
          <cell r="H5552">
            <v>42401004</v>
          </cell>
          <cell r="I5552" t="str">
            <v>SEG M Y ENS LUBRIC RBB</v>
          </cell>
          <cell r="J5552">
            <v>0</v>
          </cell>
        </row>
        <row r="5553">
          <cell r="H5553">
            <v>42401004</v>
          </cell>
          <cell r="I5553" t="str">
            <v>SEG M Y ENS TRP DE CIL.RBB</v>
          </cell>
          <cell r="J5553">
            <v>0</v>
          </cell>
        </row>
        <row r="5554">
          <cell r="H5554">
            <v>42401004</v>
          </cell>
          <cell r="I5554" t="str">
            <v>SEG M Y ENS TRP DE CIL.TEC</v>
          </cell>
          <cell r="J5554">
            <v>6.29</v>
          </cell>
        </row>
        <row r="5555">
          <cell r="H5555">
            <v>42401004</v>
          </cell>
          <cell r="I5555" t="str">
            <v>SEG M Y ENS MANT. DE PL.</v>
          </cell>
          <cell r="J5555">
            <v>0</v>
          </cell>
        </row>
        <row r="5556">
          <cell r="H5556">
            <v>42401004</v>
          </cell>
          <cell r="I5556" t="str">
            <v>SEG M Y ENS FABR CIL.</v>
          </cell>
          <cell r="J5556">
            <v>0</v>
          </cell>
        </row>
        <row r="5557">
          <cell r="H5557">
            <v>42401004</v>
          </cell>
          <cell r="I5557" t="str">
            <v>SEG M Y ENS MANT. DE PL.</v>
          </cell>
          <cell r="J5557">
            <v>3.86</v>
          </cell>
        </row>
        <row r="5558">
          <cell r="H5558">
            <v>42401004</v>
          </cell>
          <cell r="I5558" t="str">
            <v>SEG M Y ENS FABR VALV</v>
          </cell>
          <cell r="J5558">
            <v>0</v>
          </cell>
        </row>
        <row r="5559">
          <cell r="H5559">
            <v>42401004</v>
          </cell>
          <cell r="I5559" t="str">
            <v>SEG M Y ENS FABR REG</v>
          </cell>
          <cell r="J5559">
            <v>0</v>
          </cell>
        </row>
        <row r="5560">
          <cell r="H5560">
            <v>42401004</v>
          </cell>
          <cell r="I5560" t="str">
            <v>SEG M Y ENS FABR PLAST.</v>
          </cell>
          <cell r="J5560">
            <v>0</v>
          </cell>
        </row>
        <row r="5561">
          <cell r="H5561">
            <v>42401004</v>
          </cell>
          <cell r="I5561" t="str">
            <v>SEG M Y ENS FABR ACCES</v>
          </cell>
          <cell r="J5561">
            <v>0</v>
          </cell>
        </row>
        <row r="5562">
          <cell r="H5562">
            <v>42401005</v>
          </cell>
          <cell r="I5562" t="str">
            <v>SEGUROS EQUIP OFICINA</v>
          </cell>
          <cell r="J5562">
            <v>0</v>
          </cell>
        </row>
        <row r="5563">
          <cell r="H5563">
            <v>42401005</v>
          </cell>
          <cell r="I5563" t="str">
            <v>SEG EQ OFIC GER. GENERAL</v>
          </cell>
          <cell r="J5563">
            <v>2.2599999999999998</v>
          </cell>
        </row>
        <row r="5564">
          <cell r="H5564">
            <v>42401005</v>
          </cell>
          <cell r="I5564" t="str">
            <v>SEG EQ OFIC RR.HH.</v>
          </cell>
          <cell r="J5564">
            <v>2.2599999999999998</v>
          </cell>
        </row>
        <row r="5565">
          <cell r="H5565">
            <v>42401005</v>
          </cell>
          <cell r="I5565" t="str">
            <v>SEG EQ OFIC CONTRALORIA</v>
          </cell>
          <cell r="J5565">
            <v>2.2599999999999998</v>
          </cell>
        </row>
        <row r="5566">
          <cell r="H5566">
            <v>42401005</v>
          </cell>
          <cell r="I5566" t="str">
            <v>SEG EQ OFIC TESORERIA</v>
          </cell>
          <cell r="J5566">
            <v>2.2599999999999998</v>
          </cell>
        </row>
        <row r="5567">
          <cell r="H5567">
            <v>42401005</v>
          </cell>
          <cell r="I5567" t="str">
            <v>SEG EQ OFIC SISTEMAS</v>
          </cell>
          <cell r="J5567">
            <v>2.2599999999999998</v>
          </cell>
        </row>
        <row r="5568">
          <cell r="H5568">
            <v>42401005</v>
          </cell>
          <cell r="I5568" t="str">
            <v>SEG EQ OFIC PRESUPUESTOS</v>
          </cell>
          <cell r="J5568">
            <v>2.2599999999999998</v>
          </cell>
        </row>
        <row r="5569">
          <cell r="H5569">
            <v>42401005</v>
          </cell>
          <cell r="I5569" t="str">
            <v>SEG EQ OFICINA COMPRAS</v>
          </cell>
          <cell r="J5569">
            <v>2.2599999999999998</v>
          </cell>
        </row>
        <row r="5570">
          <cell r="H5570">
            <v>42401005</v>
          </cell>
          <cell r="I5570" t="str">
            <v>SEG EQ OFIC AUDITORIA</v>
          </cell>
          <cell r="J5570">
            <v>2.2599999999999998</v>
          </cell>
        </row>
        <row r="5571">
          <cell r="H5571">
            <v>42401005</v>
          </cell>
          <cell r="I5571" t="str">
            <v>SEG EQ OFIC COM.</v>
          </cell>
          <cell r="J5571">
            <v>2.2599999999999998</v>
          </cell>
        </row>
        <row r="5572">
          <cell r="H5572">
            <v>42401005</v>
          </cell>
          <cell r="I5572" t="str">
            <v>SEG EQ OFIC INSTALACIONES</v>
          </cell>
          <cell r="J5572">
            <v>2.2599999999999998</v>
          </cell>
        </row>
        <row r="5573">
          <cell r="H5573">
            <v>42401005</v>
          </cell>
          <cell r="I5573" t="str">
            <v>SEG EQ OFIC LUBRIC MTZ</v>
          </cell>
          <cell r="J5573">
            <v>0</v>
          </cell>
        </row>
        <row r="5574">
          <cell r="H5574">
            <v>42401005</v>
          </cell>
          <cell r="I5574" t="str">
            <v>SEG EQ OFIC AREA TECNICA</v>
          </cell>
          <cell r="J5574">
            <v>2.2599999999999998</v>
          </cell>
        </row>
        <row r="5575">
          <cell r="H5575">
            <v>42401005</v>
          </cell>
          <cell r="I5575" t="str">
            <v>SEG EQ OFIC CRTL DE CALIDAD</v>
          </cell>
          <cell r="J5575">
            <v>2.2599999999999998</v>
          </cell>
        </row>
        <row r="5576">
          <cell r="H5576">
            <v>42401005</v>
          </cell>
          <cell r="I5576" t="str">
            <v>SEG EQ OFIC ADMIN. PL PIF</v>
          </cell>
          <cell r="J5576">
            <v>2.2599999999999998</v>
          </cell>
        </row>
        <row r="5577">
          <cell r="H5577">
            <v>42401005</v>
          </cell>
          <cell r="I5577" t="str">
            <v>SEG EQ OFIC LUBRIC PIF</v>
          </cell>
          <cell r="J5577">
            <v>0</v>
          </cell>
        </row>
        <row r="5578">
          <cell r="H5578">
            <v>42401005</v>
          </cell>
          <cell r="I5578" t="str">
            <v>SEG EQ OFIC TRP DE CIL.PIF</v>
          </cell>
          <cell r="J5578">
            <v>0</v>
          </cell>
        </row>
        <row r="5579">
          <cell r="H5579">
            <v>42401005</v>
          </cell>
          <cell r="I5579" t="str">
            <v>SEG EQ OFIC AREA TEC. PIF</v>
          </cell>
          <cell r="J5579">
            <v>0</v>
          </cell>
        </row>
        <row r="5580">
          <cell r="H5580">
            <v>42401005</v>
          </cell>
          <cell r="I5580" t="str">
            <v>SEG EQ OFIC MANT.DE PL PIF</v>
          </cell>
          <cell r="J5580">
            <v>0</v>
          </cell>
        </row>
        <row r="5581">
          <cell r="H5581">
            <v>42401005</v>
          </cell>
          <cell r="I5581" t="str">
            <v>SEG EQ OFIC MANT.CIL PIF</v>
          </cell>
          <cell r="J5581">
            <v>0</v>
          </cell>
        </row>
        <row r="5582">
          <cell r="H5582">
            <v>42401005</v>
          </cell>
          <cell r="I5582" t="str">
            <v>SEG EQ OFIC MANT. ATM.PIF</v>
          </cell>
          <cell r="J5582">
            <v>0</v>
          </cell>
        </row>
        <row r="5583">
          <cell r="H5583">
            <v>42401005</v>
          </cell>
          <cell r="I5583" t="str">
            <v>SEG EQ OFIC SERV.GLP IND.PIF</v>
          </cell>
          <cell r="J5583">
            <v>0</v>
          </cell>
        </row>
        <row r="5584">
          <cell r="H5584">
            <v>42401005</v>
          </cell>
          <cell r="I5584" t="str">
            <v>SEG EQ OFIC ENV. PIF</v>
          </cell>
          <cell r="J5584">
            <v>0</v>
          </cell>
        </row>
        <row r="5585">
          <cell r="H5585">
            <v>42401005</v>
          </cell>
          <cell r="I5585" t="str">
            <v>SEG EQ OFIC ADMIN. PL AMB</v>
          </cell>
          <cell r="J5585">
            <v>2.2599999999999998</v>
          </cell>
        </row>
        <row r="5586">
          <cell r="H5586">
            <v>42401005</v>
          </cell>
          <cell r="I5586" t="str">
            <v>SEG EQ OFIC LUBRIC AMB.</v>
          </cell>
          <cell r="J5586">
            <v>0</v>
          </cell>
        </row>
        <row r="5587">
          <cell r="H5587">
            <v>42401005</v>
          </cell>
          <cell r="I5587" t="str">
            <v>SEG EQ OFIC TRP DE CIL.AMB</v>
          </cell>
          <cell r="J5587">
            <v>0</v>
          </cell>
        </row>
        <row r="5588">
          <cell r="H5588">
            <v>42401005</v>
          </cell>
          <cell r="I5588" t="str">
            <v>SEG EQ OFIC AREA TEC. AMB</v>
          </cell>
          <cell r="J5588">
            <v>0</v>
          </cell>
        </row>
        <row r="5589">
          <cell r="H5589">
            <v>42401005</v>
          </cell>
          <cell r="I5589" t="str">
            <v>SEG EQ OFIC MANT.DE PL AMB</v>
          </cell>
          <cell r="J5589">
            <v>0</v>
          </cell>
        </row>
        <row r="5590">
          <cell r="H5590">
            <v>42401005</v>
          </cell>
          <cell r="I5590" t="str">
            <v>SEG EQ OFIC MANT.CIL AMB.</v>
          </cell>
          <cell r="J5590">
            <v>0</v>
          </cell>
        </row>
        <row r="5591">
          <cell r="H5591">
            <v>42401005</v>
          </cell>
          <cell r="I5591" t="str">
            <v>SEG EQ OFIC SERV.GLP IND.AMB</v>
          </cell>
          <cell r="J5591">
            <v>0</v>
          </cell>
        </row>
        <row r="5592">
          <cell r="H5592">
            <v>42401005</v>
          </cell>
          <cell r="I5592" t="str">
            <v>SEG EQ OFIC ENV. AMB.</v>
          </cell>
          <cell r="J5592">
            <v>0</v>
          </cell>
        </row>
        <row r="5593">
          <cell r="H5593">
            <v>42401005</v>
          </cell>
          <cell r="I5593" t="str">
            <v>SEG EQ OFIC ADMIN. PL GYE</v>
          </cell>
          <cell r="J5593">
            <v>0</v>
          </cell>
        </row>
        <row r="5594">
          <cell r="H5594">
            <v>42401005</v>
          </cell>
          <cell r="I5594" t="str">
            <v>SEG EQ OFIC LUBRIC GYE.</v>
          </cell>
          <cell r="J5594">
            <v>0</v>
          </cell>
        </row>
        <row r="5595">
          <cell r="H5595">
            <v>42401005</v>
          </cell>
          <cell r="I5595" t="str">
            <v>SEG EQ OFIC TRP DE CIL.GYE</v>
          </cell>
          <cell r="J5595">
            <v>0</v>
          </cell>
        </row>
        <row r="5596">
          <cell r="H5596">
            <v>42401005</v>
          </cell>
          <cell r="I5596" t="str">
            <v>SEG EQ OFIC AREA TEC. GYE</v>
          </cell>
          <cell r="J5596">
            <v>0</v>
          </cell>
        </row>
        <row r="5597">
          <cell r="H5597">
            <v>42401005</v>
          </cell>
          <cell r="I5597" t="str">
            <v>SEG EQ OFIC MANT.DE PL GYE</v>
          </cell>
          <cell r="J5597">
            <v>0</v>
          </cell>
        </row>
        <row r="5598">
          <cell r="H5598">
            <v>42401005</v>
          </cell>
          <cell r="I5598" t="str">
            <v>SEG EQ OFIC MANT.CIL GYE.</v>
          </cell>
          <cell r="J5598">
            <v>0</v>
          </cell>
        </row>
        <row r="5599">
          <cell r="H5599">
            <v>42401005</v>
          </cell>
          <cell r="I5599" t="str">
            <v>SEG EQ OFIC MANT.ATM.GYE</v>
          </cell>
          <cell r="J5599">
            <v>0</v>
          </cell>
        </row>
        <row r="5600">
          <cell r="H5600">
            <v>42401005</v>
          </cell>
          <cell r="I5600" t="str">
            <v>SEG EQ OFIC SERV.GLP IND.GYE</v>
          </cell>
          <cell r="J5600">
            <v>0</v>
          </cell>
        </row>
        <row r="5601">
          <cell r="H5601">
            <v>42401005</v>
          </cell>
          <cell r="I5601" t="str">
            <v>SEG EQ OFIC ENV. GYE.</v>
          </cell>
          <cell r="J5601">
            <v>0</v>
          </cell>
        </row>
        <row r="5602">
          <cell r="H5602">
            <v>42401005</v>
          </cell>
          <cell r="I5602" t="str">
            <v>SEG EQ OFIC ADMIN. PL IBA</v>
          </cell>
          <cell r="J5602">
            <v>4.5199999999999996</v>
          </cell>
        </row>
        <row r="5603">
          <cell r="H5603">
            <v>42401005</v>
          </cell>
          <cell r="I5603" t="str">
            <v>SEG EQ OFIC LUBRIC IBA.</v>
          </cell>
          <cell r="J5603">
            <v>0</v>
          </cell>
        </row>
        <row r="5604">
          <cell r="H5604">
            <v>42401005</v>
          </cell>
          <cell r="I5604" t="str">
            <v>SEG EQ OFIC TRP DE CIL.IBA</v>
          </cell>
          <cell r="J5604">
            <v>0</v>
          </cell>
        </row>
        <row r="5605">
          <cell r="H5605">
            <v>42401005</v>
          </cell>
          <cell r="I5605" t="str">
            <v>SEG EQ OFIC AREA TEC. IBA</v>
          </cell>
          <cell r="J5605">
            <v>0</v>
          </cell>
        </row>
        <row r="5606">
          <cell r="H5606">
            <v>42401005</v>
          </cell>
          <cell r="I5606" t="str">
            <v>SEG EQ OFIC MANT.DE PL IBA</v>
          </cell>
          <cell r="J5606">
            <v>0</v>
          </cell>
        </row>
        <row r="5607">
          <cell r="H5607">
            <v>42401005</v>
          </cell>
          <cell r="I5607" t="str">
            <v>SEG EQ OFIC MANT.CIL IBA.</v>
          </cell>
          <cell r="J5607">
            <v>0</v>
          </cell>
        </row>
        <row r="5608">
          <cell r="H5608">
            <v>42401005</v>
          </cell>
          <cell r="I5608" t="str">
            <v>SEG EQ OFIC SERV.GLP IND.IBA</v>
          </cell>
          <cell r="J5608">
            <v>0</v>
          </cell>
        </row>
        <row r="5609">
          <cell r="H5609">
            <v>42401005</v>
          </cell>
          <cell r="I5609" t="str">
            <v>SEG EQ OFIC ENV. IBA.</v>
          </cell>
          <cell r="J5609">
            <v>0</v>
          </cell>
        </row>
        <row r="5610">
          <cell r="H5610">
            <v>42401005</v>
          </cell>
          <cell r="I5610" t="str">
            <v>SEG EQ OFIC ADMIN. PL ISD</v>
          </cell>
          <cell r="J5610">
            <v>0</v>
          </cell>
        </row>
        <row r="5611">
          <cell r="H5611">
            <v>42401005</v>
          </cell>
          <cell r="I5611" t="str">
            <v>SEG EQ OFIC LUBRIC ISD</v>
          </cell>
          <cell r="J5611">
            <v>0</v>
          </cell>
        </row>
        <row r="5612">
          <cell r="H5612">
            <v>42401005</v>
          </cell>
          <cell r="I5612" t="str">
            <v>SEG EQ OFIC TRP DE CIL.ISD</v>
          </cell>
          <cell r="J5612">
            <v>0</v>
          </cell>
        </row>
        <row r="5613">
          <cell r="H5613">
            <v>42401005</v>
          </cell>
          <cell r="I5613" t="str">
            <v>SEG EQ OFIC AREA TEC. ISD</v>
          </cell>
          <cell r="J5613">
            <v>0</v>
          </cell>
        </row>
        <row r="5614">
          <cell r="H5614">
            <v>42401005</v>
          </cell>
          <cell r="I5614" t="str">
            <v>SEG EQ OFIC MANT.DE PL ISD</v>
          </cell>
          <cell r="J5614">
            <v>0</v>
          </cell>
        </row>
        <row r="5615">
          <cell r="H5615">
            <v>42401005</v>
          </cell>
          <cell r="I5615" t="str">
            <v>SEG EQ OFIC MANT.CIL ISD</v>
          </cell>
          <cell r="J5615">
            <v>0</v>
          </cell>
        </row>
        <row r="5616">
          <cell r="H5616">
            <v>42401005</v>
          </cell>
          <cell r="I5616" t="str">
            <v>SEG EQ OFIC MANT.ATM.ISD</v>
          </cell>
          <cell r="J5616">
            <v>0</v>
          </cell>
        </row>
        <row r="5617">
          <cell r="H5617">
            <v>42401005</v>
          </cell>
          <cell r="I5617" t="str">
            <v>SEG EQ OFIC SERV.GLP IND.ISD</v>
          </cell>
          <cell r="J5617">
            <v>0</v>
          </cell>
        </row>
        <row r="5618">
          <cell r="H5618">
            <v>42401005</v>
          </cell>
          <cell r="I5618" t="str">
            <v>SEG EQ OFIC ENV. ISD</v>
          </cell>
          <cell r="J5618">
            <v>0</v>
          </cell>
        </row>
        <row r="5619">
          <cell r="H5619">
            <v>42401005</v>
          </cell>
          <cell r="I5619" t="str">
            <v>SEG EQ OFIC ADMIN. QTS</v>
          </cell>
          <cell r="J5619">
            <v>2.2599999999999998</v>
          </cell>
        </row>
        <row r="5620">
          <cell r="H5620">
            <v>42401005</v>
          </cell>
          <cell r="I5620" t="str">
            <v>SEG EQ OFIC LUBRIC QTS</v>
          </cell>
          <cell r="J5620">
            <v>0</v>
          </cell>
        </row>
        <row r="5621">
          <cell r="H5621">
            <v>42401005</v>
          </cell>
          <cell r="I5621" t="str">
            <v>SEG EQ OFIC TRP DE CIL.QTS</v>
          </cell>
          <cell r="J5621">
            <v>0</v>
          </cell>
        </row>
        <row r="5622">
          <cell r="H5622">
            <v>42401005</v>
          </cell>
          <cell r="I5622" t="str">
            <v>SEG EQ OFIC SERV.GLP IND.QTS</v>
          </cell>
          <cell r="J5622">
            <v>0</v>
          </cell>
        </row>
        <row r="5623">
          <cell r="H5623">
            <v>42401005</v>
          </cell>
          <cell r="I5623" t="str">
            <v>SEG EQ OFIC ADMIN. CCA</v>
          </cell>
          <cell r="J5623">
            <v>2.39</v>
          </cell>
        </row>
        <row r="5624">
          <cell r="H5624">
            <v>42401005</v>
          </cell>
          <cell r="I5624" t="str">
            <v>SEG EQ OFIC LUBRIC CCA</v>
          </cell>
          <cell r="J5624">
            <v>0</v>
          </cell>
        </row>
        <row r="5625">
          <cell r="H5625">
            <v>42401005</v>
          </cell>
          <cell r="I5625" t="str">
            <v>SEG EQ OFIC TRP DE CIL.CCA</v>
          </cell>
          <cell r="J5625">
            <v>0</v>
          </cell>
        </row>
        <row r="5626">
          <cell r="H5626">
            <v>42401005</v>
          </cell>
          <cell r="I5626" t="str">
            <v>SEG EQ OFIC ADMIN.TUL</v>
          </cell>
          <cell r="J5626">
            <v>2.2599999999999998</v>
          </cell>
        </row>
        <row r="5627">
          <cell r="H5627">
            <v>42401005</v>
          </cell>
          <cell r="I5627" t="str">
            <v>SEG EQ OFIC LUBRIC TUL</v>
          </cell>
          <cell r="J5627">
            <v>0</v>
          </cell>
        </row>
        <row r="5628">
          <cell r="H5628">
            <v>42401005</v>
          </cell>
          <cell r="I5628" t="str">
            <v>SEG EQ OFIC TRP DE CIL.TUL</v>
          </cell>
          <cell r="J5628">
            <v>0</v>
          </cell>
        </row>
        <row r="5629">
          <cell r="H5629">
            <v>42401005</v>
          </cell>
          <cell r="I5629" t="str">
            <v>SEG EQ OFIC ADMIN. ESM</v>
          </cell>
          <cell r="J5629">
            <v>0</v>
          </cell>
        </row>
        <row r="5630">
          <cell r="H5630">
            <v>42401005</v>
          </cell>
          <cell r="I5630" t="str">
            <v>SEG EQ OFIC LUBRIC ESM</v>
          </cell>
          <cell r="J5630">
            <v>0</v>
          </cell>
        </row>
        <row r="5631">
          <cell r="H5631">
            <v>42401005</v>
          </cell>
          <cell r="I5631" t="str">
            <v>SEG EQ OFIC TRP DE CIL.ESM</v>
          </cell>
          <cell r="J5631">
            <v>0</v>
          </cell>
        </row>
        <row r="5632">
          <cell r="H5632">
            <v>42401005</v>
          </cell>
          <cell r="I5632" t="str">
            <v>SEG EQ OFIC ADMIN. LTG</v>
          </cell>
          <cell r="J5632">
            <v>0</v>
          </cell>
        </row>
        <row r="5633">
          <cell r="H5633">
            <v>42401005</v>
          </cell>
          <cell r="I5633" t="str">
            <v>SEG EQ OFIC LUBRIC LTG</v>
          </cell>
          <cell r="J5633">
            <v>0</v>
          </cell>
        </row>
        <row r="5634">
          <cell r="H5634">
            <v>42401005</v>
          </cell>
          <cell r="I5634" t="str">
            <v>SEG EQ OFIC TRP DE CIL.LTG</v>
          </cell>
          <cell r="J5634">
            <v>0</v>
          </cell>
        </row>
        <row r="5635">
          <cell r="H5635">
            <v>42401005</v>
          </cell>
          <cell r="I5635" t="str">
            <v>SEG EQ OFIC ADMIN. RBB</v>
          </cell>
          <cell r="J5635">
            <v>0</v>
          </cell>
        </row>
        <row r="5636">
          <cell r="H5636">
            <v>42401005</v>
          </cell>
          <cell r="I5636" t="str">
            <v>SEG EQ OFIC LUBRIC RBB</v>
          </cell>
          <cell r="J5636">
            <v>0</v>
          </cell>
        </row>
        <row r="5637">
          <cell r="H5637">
            <v>42401005</v>
          </cell>
          <cell r="I5637" t="str">
            <v>SEG EQ OFIC TRP DE CIL.RBB</v>
          </cell>
          <cell r="J5637">
            <v>0</v>
          </cell>
        </row>
        <row r="5638">
          <cell r="H5638">
            <v>42401005</v>
          </cell>
          <cell r="I5638" t="str">
            <v>SEG EQ OFIC TRP DE CIL.TEC</v>
          </cell>
          <cell r="J5638">
            <v>0</v>
          </cell>
        </row>
        <row r="5639">
          <cell r="H5639">
            <v>42401005</v>
          </cell>
          <cell r="I5639" t="str">
            <v>SEG EQ OFIC MANT. DE PL.</v>
          </cell>
          <cell r="J5639">
            <v>0</v>
          </cell>
        </row>
        <row r="5640">
          <cell r="H5640">
            <v>42401005</v>
          </cell>
          <cell r="I5640" t="str">
            <v>SEG EQ OFIC FABR CIL.</v>
          </cell>
          <cell r="J5640">
            <v>0</v>
          </cell>
        </row>
        <row r="5641">
          <cell r="H5641">
            <v>42401005</v>
          </cell>
          <cell r="I5641" t="str">
            <v>SEG EQ OFIC MANT. DE PL.</v>
          </cell>
          <cell r="J5641">
            <v>0</v>
          </cell>
        </row>
        <row r="5642">
          <cell r="H5642">
            <v>42401005</v>
          </cell>
          <cell r="I5642" t="str">
            <v>SEG EQ OFIC FABR VALV</v>
          </cell>
          <cell r="J5642">
            <v>0</v>
          </cell>
        </row>
        <row r="5643">
          <cell r="H5643">
            <v>42401005</v>
          </cell>
          <cell r="I5643" t="str">
            <v>SEG EQ OFIC FABR REG</v>
          </cell>
          <cell r="J5643">
            <v>0</v>
          </cell>
        </row>
        <row r="5644">
          <cell r="H5644">
            <v>42401005</v>
          </cell>
          <cell r="I5644" t="str">
            <v>SEG EQ OFIC FABR PLAST.</v>
          </cell>
          <cell r="J5644">
            <v>0</v>
          </cell>
        </row>
        <row r="5645">
          <cell r="H5645">
            <v>42401005</v>
          </cell>
          <cell r="I5645" t="str">
            <v>SEG EQ OFIC FABR ACCES</v>
          </cell>
          <cell r="J5645">
            <v>0</v>
          </cell>
        </row>
        <row r="5646">
          <cell r="H5646">
            <v>42401006</v>
          </cell>
          <cell r="I5646" t="str">
            <v>SEGUROS EQUIP COMP</v>
          </cell>
          <cell r="J5646">
            <v>0</v>
          </cell>
        </row>
        <row r="5647">
          <cell r="H5647">
            <v>42401006</v>
          </cell>
          <cell r="I5647" t="str">
            <v>SEG EQ COMP GER. GENERAL</v>
          </cell>
          <cell r="J5647">
            <v>208.99</v>
          </cell>
        </row>
        <row r="5648">
          <cell r="H5648">
            <v>42401006</v>
          </cell>
          <cell r="I5648" t="str">
            <v>SEG EQ COMP RR.HH.</v>
          </cell>
          <cell r="J5648">
            <v>212.27</v>
          </cell>
        </row>
        <row r="5649">
          <cell r="H5649">
            <v>42401006</v>
          </cell>
          <cell r="I5649" t="str">
            <v>SEG EQ COMP CONTRALORIA</v>
          </cell>
          <cell r="J5649">
            <v>212.74</v>
          </cell>
        </row>
        <row r="5650">
          <cell r="H5650">
            <v>42401006</v>
          </cell>
          <cell r="I5650" t="str">
            <v>SEG EQ COMP TESORERIA</v>
          </cell>
          <cell r="J5650">
            <v>204.31</v>
          </cell>
        </row>
        <row r="5651">
          <cell r="H5651">
            <v>42401006</v>
          </cell>
          <cell r="I5651" t="str">
            <v>SEG EQ COMP SISTEMAS</v>
          </cell>
          <cell r="J5651">
            <v>314.75</v>
          </cell>
        </row>
        <row r="5652">
          <cell r="H5652">
            <v>42401006</v>
          </cell>
          <cell r="I5652" t="str">
            <v>SEG EQ COMP PRESUPUESTOS</v>
          </cell>
          <cell r="J5652">
            <v>203.49</v>
          </cell>
        </row>
        <row r="5653">
          <cell r="H5653">
            <v>42401006</v>
          </cell>
          <cell r="I5653" t="str">
            <v>SEG EQ COMP COMPRAS</v>
          </cell>
          <cell r="J5653">
            <v>208.64</v>
          </cell>
        </row>
        <row r="5654">
          <cell r="H5654">
            <v>42401006</v>
          </cell>
          <cell r="I5654" t="str">
            <v>SEG EQ COMP AUDITORIA</v>
          </cell>
          <cell r="J5654">
            <v>201.73</v>
          </cell>
        </row>
        <row r="5655">
          <cell r="H5655">
            <v>42401006</v>
          </cell>
          <cell r="I5655" t="str">
            <v>SEG EQ COMP COM.</v>
          </cell>
          <cell r="J5655">
            <v>211.92</v>
          </cell>
        </row>
        <row r="5656">
          <cell r="H5656">
            <v>42401006</v>
          </cell>
          <cell r="I5656" t="str">
            <v>SEG EQ COMP INSTALACIONES</v>
          </cell>
          <cell r="J5656">
            <v>209.93</v>
          </cell>
        </row>
        <row r="5657">
          <cell r="H5657">
            <v>42401006</v>
          </cell>
          <cell r="I5657" t="str">
            <v>SEG EQ COMP LUBRIC MTZ</v>
          </cell>
          <cell r="J5657">
            <v>0</v>
          </cell>
        </row>
        <row r="5658">
          <cell r="H5658">
            <v>42401006</v>
          </cell>
          <cell r="I5658" t="str">
            <v>SEG EQ COMP AREA TECNICA</v>
          </cell>
          <cell r="J5658">
            <v>209.46</v>
          </cell>
        </row>
        <row r="5659">
          <cell r="H5659">
            <v>42401006</v>
          </cell>
          <cell r="I5659" t="str">
            <v>SEG EQ COMP CRTL DE CALIDAD</v>
          </cell>
          <cell r="J5659">
            <v>65.25</v>
          </cell>
        </row>
        <row r="5660">
          <cell r="H5660">
            <v>42401006</v>
          </cell>
          <cell r="I5660" t="str">
            <v>SEG EQ COMP ADMIN. PL PIF</v>
          </cell>
          <cell r="J5660">
            <v>189.17</v>
          </cell>
        </row>
        <row r="5661">
          <cell r="H5661">
            <v>42401006</v>
          </cell>
          <cell r="I5661" t="str">
            <v>SEG EQ COMP LUBRIC PIF</v>
          </cell>
          <cell r="J5661">
            <v>0</v>
          </cell>
        </row>
        <row r="5662">
          <cell r="H5662">
            <v>42401006</v>
          </cell>
          <cell r="I5662" t="str">
            <v>SEG EQ COMP TRP DE CIL.PIF</v>
          </cell>
          <cell r="J5662">
            <v>0.82</v>
          </cell>
        </row>
        <row r="5663">
          <cell r="H5663">
            <v>42401006</v>
          </cell>
          <cell r="I5663" t="str">
            <v>SEG EQ COMP AREA TEC. PIF</v>
          </cell>
          <cell r="J5663">
            <v>3.51</v>
          </cell>
        </row>
        <row r="5664">
          <cell r="H5664">
            <v>42401006</v>
          </cell>
          <cell r="I5664" t="str">
            <v>SEG EQ COMP MANT.DE PL PIF</v>
          </cell>
          <cell r="J5664">
            <v>0</v>
          </cell>
        </row>
        <row r="5665">
          <cell r="H5665">
            <v>42401006</v>
          </cell>
          <cell r="I5665" t="str">
            <v>SEG EQ COMP MANT.CIL PIF</v>
          </cell>
          <cell r="J5665">
            <v>0</v>
          </cell>
        </row>
        <row r="5666">
          <cell r="H5666">
            <v>42401006</v>
          </cell>
          <cell r="I5666" t="str">
            <v>SEG EQ COMP MANT. ATM.PIF</v>
          </cell>
          <cell r="J5666">
            <v>0</v>
          </cell>
        </row>
        <row r="5667">
          <cell r="H5667">
            <v>42401006</v>
          </cell>
          <cell r="I5667" t="str">
            <v>SEG EQ COMP SERV.GLP IND.PIF</v>
          </cell>
          <cell r="J5667">
            <v>1.17</v>
          </cell>
        </row>
        <row r="5668">
          <cell r="H5668">
            <v>42401006</v>
          </cell>
          <cell r="I5668" t="str">
            <v>SEG EQ COMP ENV. PIF</v>
          </cell>
          <cell r="J5668">
            <v>1.64</v>
          </cell>
        </row>
        <row r="5669">
          <cell r="H5669">
            <v>42401006</v>
          </cell>
          <cell r="I5669" t="str">
            <v>SEG EQ COMP ADMIN. PL AMB</v>
          </cell>
          <cell r="J5669">
            <v>68.53</v>
          </cell>
        </row>
        <row r="5670">
          <cell r="H5670">
            <v>42401006</v>
          </cell>
          <cell r="I5670" t="str">
            <v>SEG EQ COMP LUBRIC AMB.</v>
          </cell>
          <cell r="J5670">
            <v>0</v>
          </cell>
        </row>
        <row r="5671">
          <cell r="H5671">
            <v>42401006</v>
          </cell>
          <cell r="I5671" t="str">
            <v>SEG EQ COMP TRP DE CIL.AMB</v>
          </cell>
          <cell r="J5671">
            <v>0</v>
          </cell>
        </row>
        <row r="5672">
          <cell r="H5672">
            <v>42401006</v>
          </cell>
          <cell r="I5672" t="str">
            <v>SEG EQ COMP AREA TEC. AMB</v>
          </cell>
          <cell r="J5672">
            <v>0.7</v>
          </cell>
        </row>
        <row r="5673">
          <cell r="H5673">
            <v>42401006</v>
          </cell>
          <cell r="I5673" t="str">
            <v>SEG EQ COMP MANT.DE PL AMB</v>
          </cell>
          <cell r="J5673">
            <v>0</v>
          </cell>
        </row>
        <row r="5674">
          <cell r="H5674">
            <v>42401006</v>
          </cell>
          <cell r="I5674" t="str">
            <v>SEG EQ COMP MANT.CIL AMB.</v>
          </cell>
          <cell r="J5674">
            <v>0</v>
          </cell>
        </row>
        <row r="5675">
          <cell r="H5675">
            <v>42401006</v>
          </cell>
          <cell r="I5675" t="str">
            <v>SEG EQ COMP SERV.GLP IND.AMB</v>
          </cell>
          <cell r="J5675">
            <v>0.82</v>
          </cell>
        </row>
        <row r="5676">
          <cell r="H5676">
            <v>42401006</v>
          </cell>
          <cell r="I5676" t="str">
            <v>SEG EQ COMP ENV. AMB.</v>
          </cell>
          <cell r="J5676">
            <v>0</v>
          </cell>
        </row>
        <row r="5677">
          <cell r="H5677">
            <v>42401006</v>
          </cell>
          <cell r="I5677" t="str">
            <v>SEG EQ COMP ADMIN. PL GYE</v>
          </cell>
          <cell r="J5677">
            <v>0</v>
          </cell>
        </row>
        <row r="5678">
          <cell r="H5678">
            <v>42401006</v>
          </cell>
          <cell r="I5678" t="str">
            <v>SEG EQ COMP LUBRIC GYE.</v>
          </cell>
          <cell r="J5678">
            <v>0</v>
          </cell>
        </row>
        <row r="5679">
          <cell r="H5679">
            <v>42401006</v>
          </cell>
          <cell r="I5679" t="str">
            <v>SEG EQ COMP TRP DE CIL.GYE</v>
          </cell>
          <cell r="J5679">
            <v>0</v>
          </cell>
        </row>
        <row r="5680">
          <cell r="H5680">
            <v>42401006</v>
          </cell>
          <cell r="I5680" t="str">
            <v>SEG EQ COMP AREA TEC. GYE</v>
          </cell>
          <cell r="J5680">
            <v>0</v>
          </cell>
        </row>
        <row r="5681">
          <cell r="H5681">
            <v>42401006</v>
          </cell>
          <cell r="I5681" t="str">
            <v>SEG EQ COMP MANT.DE PL GYE</v>
          </cell>
          <cell r="J5681">
            <v>0</v>
          </cell>
        </row>
        <row r="5682">
          <cell r="H5682">
            <v>42401006</v>
          </cell>
          <cell r="I5682" t="str">
            <v>SEG EQ COMP MANT.CIL GYE.</v>
          </cell>
          <cell r="J5682">
            <v>0</v>
          </cell>
        </row>
        <row r="5683">
          <cell r="H5683">
            <v>42401006</v>
          </cell>
          <cell r="I5683" t="str">
            <v>SEG EQ COMP MANT.ATM.GYE</v>
          </cell>
          <cell r="J5683">
            <v>0</v>
          </cell>
        </row>
        <row r="5684">
          <cell r="H5684">
            <v>42401006</v>
          </cell>
          <cell r="I5684" t="str">
            <v>SEG EQ COMP SERV.GLP IND.GYE</v>
          </cell>
          <cell r="J5684">
            <v>0</v>
          </cell>
        </row>
        <row r="5685">
          <cell r="H5685">
            <v>42401006</v>
          </cell>
          <cell r="I5685" t="str">
            <v>SEG EQ COMP ENV. GYE.</v>
          </cell>
          <cell r="J5685">
            <v>0</v>
          </cell>
        </row>
        <row r="5686">
          <cell r="H5686">
            <v>42401006</v>
          </cell>
          <cell r="I5686" t="str">
            <v>SEG EQ COMP ADMIN. PL IBA</v>
          </cell>
          <cell r="J5686">
            <v>208.05</v>
          </cell>
        </row>
        <row r="5687">
          <cell r="H5687">
            <v>42401006</v>
          </cell>
          <cell r="I5687" t="str">
            <v>SEG EQ COMP LUBRIC IBA.</v>
          </cell>
          <cell r="J5687">
            <v>0</v>
          </cell>
        </row>
        <row r="5688">
          <cell r="H5688">
            <v>42401006</v>
          </cell>
          <cell r="I5688" t="str">
            <v>SEG EQ COMP TRP DE CIL.IBA</v>
          </cell>
          <cell r="J5688">
            <v>0</v>
          </cell>
        </row>
        <row r="5689">
          <cell r="H5689">
            <v>42401006</v>
          </cell>
          <cell r="I5689" t="str">
            <v>SEG EQ COMP AREA TEC. IBA</v>
          </cell>
          <cell r="J5689">
            <v>1.75</v>
          </cell>
        </row>
        <row r="5690">
          <cell r="H5690">
            <v>42401006</v>
          </cell>
          <cell r="I5690" t="str">
            <v>SEG EQ COMP MANT.DE PL IBA</v>
          </cell>
          <cell r="J5690">
            <v>0</v>
          </cell>
        </row>
        <row r="5691">
          <cell r="H5691">
            <v>42401006</v>
          </cell>
          <cell r="I5691" t="str">
            <v>SEG EQ COMP MANT.CIL IBA.</v>
          </cell>
          <cell r="J5691">
            <v>0</v>
          </cell>
        </row>
        <row r="5692">
          <cell r="H5692">
            <v>42401006</v>
          </cell>
          <cell r="I5692" t="str">
            <v>SEG EQ COMP SERV.GLP IND.IBA</v>
          </cell>
          <cell r="J5692">
            <v>0.09</v>
          </cell>
        </row>
        <row r="5693">
          <cell r="H5693">
            <v>42401006</v>
          </cell>
          <cell r="I5693" t="str">
            <v>SEG EQ COMP ENV. IBA.</v>
          </cell>
          <cell r="J5693">
            <v>0.11</v>
          </cell>
        </row>
        <row r="5694">
          <cell r="H5694">
            <v>42401006</v>
          </cell>
          <cell r="I5694" t="str">
            <v>SEG EQ COMP ADMIN. PL ISD</v>
          </cell>
          <cell r="J5694">
            <v>69.239999999999995</v>
          </cell>
        </row>
        <row r="5695">
          <cell r="H5695">
            <v>42401006</v>
          </cell>
          <cell r="I5695" t="str">
            <v>SEG EQ COMP LUBRIC ISD</v>
          </cell>
          <cell r="J5695">
            <v>0</v>
          </cell>
        </row>
        <row r="5696">
          <cell r="H5696">
            <v>42401006</v>
          </cell>
          <cell r="I5696" t="str">
            <v>SEG EQ COMP TRP DE CIL.ISD</v>
          </cell>
          <cell r="J5696">
            <v>1.87</v>
          </cell>
        </row>
        <row r="5697">
          <cell r="H5697">
            <v>42401006</v>
          </cell>
          <cell r="I5697" t="str">
            <v>SEG EQ COMP AREA TEC. ISD</v>
          </cell>
          <cell r="J5697">
            <v>1.06</v>
          </cell>
        </row>
        <row r="5698">
          <cell r="H5698">
            <v>42401006</v>
          </cell>
          <cell r="I5698" t="str">
            <v>SEG EQ COMP MANT.DE PL ISD</v>
          </cell>
          <cell r="J5698">
            <v>1.17</v>
          </cell>
        </row>
        <row r="5699">
          <cell r="H5699">
            <v>42401006</v>
          </cell>
          <cell r="I5699" t="str">
            <v>SEG EQ COMP MANT.CIL ISD</v>
          </cell>
          <cell r="J5699">
            <v>0</v>
          </cell>
        </row>
        <row r="5700">
          <cell r="H5700">
            <v>42401006</v>
          </cell>
          <cell r="I5700" t="str">
            <v>SEG EQ COMP MANT.ATM.ISD</v>
          </cell>
          <cell r="J5700">
            <v>0</v>
          </cell>
        </row>
        <row r="5701">
          <cell r="H5701">
            <v>42401006</v>
          </cell>
          <cell r="I5701" t="str">
            <v>SEG EQ COMP SERV.GLP IND.ISD</v>
          </cell>
          <cell r="J5701">
            <v>1.99</v>
          </cell>
        </row>
        <row r="5702">
          <cell r="H5702">
            <v>42401006</v>
          </cell>
          <cell r="I5702" t="str">
            <v>SEG EQ COMP ENVAS. ISD</v>
          </cell>
          <cell r="J5702">
            <v>0</v>
          </cell>
        </row>
        <row r="5703">
          <cell r="H5703">
            <v>42401006</v>
          </cell>
          <cell r="I5703" t="str">
            <v>SEG EQ COMP ADMIN. QTS</v>
          </cell>
          <cell r="J5703">
            <v>208.17</v>
          </cell>
        </row>
        <row r="5704">
          <cell r="H5704">
            <v>42401006</v>
          </cell>
          <cell r="I5704" t="str">
            <v>SEG EQ COMP LUBRIC QTS</v>
          </cell>
          <cell r="J5704">
            <v>0</v>
          </cell>
        </row>
        <row r="5705">
          <cell r="H5705">
            <v>42401006</v>
          </cell>
          <cell r="I5705" t="str">
            <v>SEG EQ COMP TRP DE CIL.QTS</v>
          </cell>
          <cell r="J5705">
            <v>0.35</v>
          </cell>
        </row>
        <row r="5706">
          <cell r="H5706">
            <v>42401006</v>
          </cell>
          <cell r="I5706" t="str">
            <v>SEG EQ COMP SERV.GLP IND.QTS</v>
          </cell>
          <cell r="J5706">
            <v>1.99</v>
          </cell>
        </row>
        <row r="5707">
          <cell r="H5707">
            <v>42401006</v>
          </cell>
          <cell r="I5707" t="str">
            <v>SEG EQ COMP ADMIN. CCA</v>
          </cell>
          <cell r="J5707">
            <v>65.13</v>
          </cell>
        </row>
        <row r="5708">
          <cell r="H5708">
            <v>42401006</v>
          </cell>
          <cell r="I5708" t="str">
            <v>SEG EQ COMP LUBRIC CCA</v>
          </cell>
          <cell r="J5708">
            <v>0</v>
          </cell>
        </row>
        <row r="5709">
          <cell r="H5709">
            <v>42401006</v>
          </cell>
          <cell r="I5709" t="str">
            <v>SEG EQ COMP TRP DE CIL.CCA</v>
          </cell>
          <cell r="J5709">
            <v>0</v>
          </cell>
        </row>
        <row r="5710">
          <cell r="H5710">
            <v>42401006</v>
          </cell>
          <cell r="I5710" t="str">
            <v>SEG EQ COMP ADMIN. TUL</v>
          </cell>
          <cell r="J5710">
            <v>3.97</v>
          </cell>
        </row>
        <row r="5711">
          <cell r="H5711">
            <v>42401006</v>
          </cell>
          <cell r="I5711" t="str">
            <v>SEG EQ COMP LUBRIC TUL</v>
          </cell>
          <cell r="J5711">
            <v>0</v>
          </cell>
        </row>
        <row r="5712">
          <cell r="H5712">
            <v>42401006</v>
          </cell>
          <cell r="I5712" t="str">
            <v>SEG EQ COMP TRP DE CIL.TUL</v>
          </cell>
          <cell r="J5712">
            <v>0</v>
          </cell>
        </row>
        <row r="5713">
          <cell r="H5713">
            <v>42401006</v>
          </cell>
          <cell r="I5713" t="str">
            <v>SEG EQ COMP ADMIN. ESM</v>
          </cell>
          <cell r="J5713">
            <v>0</v>
          </cell>
        </row>
        <row r="5714">
          <cell r="H5714">
            <v>42401006</v>
          </cell>
          <cell r="I5714" t="str">
            <v>SEG EQ COMP LUBRIC ESM</v>
          </cell>
          <cell r="J5714">
            <v>0</v>
          </cell>
        </row>
        <row r="5715">
          <cell r="H5715">
            <v>42401006</v>
          </cell>
          <cell r="I5715" t="str">
            <v>SEG EQ COMP TRP DE CIL.ESM</v>
          </cell>
          <cell r="J5715">
            <v>0</v>
          </cell>
        </row>
        <row r="5716">
          <cell r="H5716">
            <v>42401006</v>
          </cell>
          <cell r="I5716" t="str">
            <v>SEG EQ COMP ADMIN. LTG</v>
          </cell>
          <cell r="J5716">
            <v>0</v>
          </cell>
        </row>
        <row r="5717">
          <cell r="H5717">
            <v>42401006</v>
          </cell>
          <cell r="I5717" t="str">
            <v>SEG EQ COMP LUBRIC LTG</v>
          </cell>
          <cell r="J5717">
            <v>0</v>
          </cell>
        </row>
        <row r="5718">
          <cell r="H5718">
            <v>42401006</v>
          </cell>
          <cell r="I5718" t="str">
            <v>SEG EQ COMP TRP DE CIL.LTG</v>
          </cell>
          <cell r="J5718">
            <v>0</v>
          </cell>
        </row>
        <row r="5719">
          <cell r="H5719">
            <v>42401006</v>
          </cell>
          <cell r="I5719" t="str">
            <v>SEG EQ COMP ADMIN. RBB</v>
          </cell>
          <cell r="J5719">
            <v>0</v>
          </cell>
        </row>
        <row r="5720">
          <cell r="H5720">
            <v>42401006</v>
          </cell>
          <cell r="I5720" t="str">
            <v>SEG EQ COMP LUBRIC RBB</v>
          </cell>
          <cell r="J5720">
            <v>0</v>
          </cell>
        </row>
        <row r="5721">
          <cell r="H5721">
            <v>42401006</v>
          </cell>
          <cell r="I5721" t="str">
            <v>SEG EQ COMP TRP DE CIL.RBB</v>
          </cell>
          <cell r="J5721">
            <v>0</v>
          </cell>
        </row>
        <row r="5722">
          <cell r="H5722">
            <v>42401006</v>
          </cell>
          <cell r="I5722" t="str">
            <v>SEG EQ COMP TRP DE CIL.TEC</v>
          </cell>
          <cell r="J5722">
            <v>189.31</v>
          </cell>
        </row>
        <row r="5723">
          <cell r="H5723">
            <v>42401006</v>
          </cell>
          <cell r="I5723" t="str">
            <v>SEG EQ COMP MANT. DE PL.</v>
          </cell>
          <cell r="J5723">
            <v>2.2000000000000002</v>
          </cell>
        </row>
        <row r="5724">
          <cell r="H5724">
            <v>42401006</v>
          </cell>
          <cell r="I5724" t="str">
            <v>SEG EQ COMP TEC FAB CILIN</v>
          </cell>
          <cell r="J5724">
            <v>0</v>
          </cell>
        </row>
        <row r="5725">
          <cell r="H5725">
            <v>42401006</v>
          </cell>
          <cell r="I5725" t="str">
            <v>SEG EQ COMP FABR CIL.</v>
          </cell>
          <cell r="J5725">
            <v>0</v>
          </cell>
        </row>
        <row r="5726">
          <cell r="H5726">
            <v>42401006</v>
          </cell>
          <cell r="I5726" t="str">
            <v>SEG EQ COMP MANT. DE PL.</v>
          </cell>
          <cell r="J5726">
            <v>2.2000000000000002</v>
          </cell>
        </row>
        <row r="5727">
          <cell r="H5727">
            <v>42401006</v>
          </cell>
          <cell r="I5727" t="str">
            <v>SEG EQ COMP ESAC FAB VALV</v>
          </cell>
          <cell r="J5727">
            <v>0</v>
          </cell>
        </row>
        <row r="5728">
          <cell r="H5728">
            <v>42401006</v>
          </cell>
          <cell r="I5728" t="str">
            <v>SEG EQ COMP FABR VALV</v>
          </cell>
          <cell r="J5728">
            <v>0</v>
          </cell>
        </row>
        <row r="5729">
          <cell r="H5729">
            <v>42401006</v>
          </cell>
          <cell r="I5729" t="str">
            <v>SEG EQ COMP FABR REG</v>
          </cell>
          <cell r="J5729">
            <v>0</v>
          </cell>
        </row>
        <row r="5730">
          <cell r="H5730">
            <v>42401006</v>
          </cell>
          <cell r="I5730" t="str">
            <v>SEG EQ COMP FABR PLAST.</v>
          </cell>
          <cell r="J5730">
            <v>0</v>
          </cell>
        </row>
        <row r="5731">
          <cell r="H5731">
            <v>42401006</v>
          </cell>
          <cell r="I5731" t="str">
            <v>SEG EQ COMP FABR ACCES</v>
          </cell>
          <cell r="J5731">
            <v>0</v>
          </cell>
        </row>
        <row r="5732">
          <cell r="H5732">
            <v>42401007</v>
          </cell>
          <cell r="I5732" t="str">
            <v>SEGUROS VEHICULOS</v>
          </cell>
          <cell r="J5732">
            <v>0</v>
          </cell>
        </row>
        <row r="5733">
          <cell r="H5733">
            <v>42401007</v>
          </cell>
          <cell r="I5733" t="str">
            <v>SEG VEH GER. GENERAL</v>
          </cell>
          <cell r="J5733">
            <v>1616.09</v>
          </cell>
        </row>
        <row r="5734">
          <cell r="H5734">
            <v>42401007</v>
          </cell>
          <cell r="I5734" t="str">
            <v>SEG VEH RR.HH.</v>
          </cell>
          <cell r="J5734">
            <v>3128.81</v>
          </cell>
        </row>
        <row r="5735">
          <cell r="H5735">
            <v>42401007</v>
          </cell>
          <cell r="I5735" t="str">
            <v>SEG VEH CONTRALORIA</v>
          </cell>
          <cell r="J5735">
            <v>795.11</v>
          </cell>
        </row>
        <row r="5736">
          <cell r="H5736">
            <v>42401007</v>
          </cell>
          <cell r="I5736" t="str">
            <v>SEG VEH TESORERIA</v>
          </cell>
          <cell r="J5736">
            <v>0</v>
          </cell>
        </row>
        <row r="5737">
          <cell r="H5737">
            <v>42401007</v>
          </cell>
          <cell r="I5737" t="str">
            <v>SEG VEH SISTEMAS</v>
          </cell>
          <cell r="J5737">
            <v>0</v>
          </cell>
        </row>
        <row r="5738">
          <cell r="H5738">
            <v>42401007</v>
          </cell>
          <cell r="I5738" t="str">
            <v>SEG VEH PRESUPUESTOS</v>
          </cell>
          <cell r="J5738">
            <v>0</v>
          </cell>
        </row>
        <row r="5739">
          <cell r="H5739">
            <v>42401007</v>
          </cell>
          <cell r="I5739" t="str">
            <v>SEG VEH COMPRAS</v>
          </cell>
          <cell r="J5739">
            <v>569.91</v>
          </cell>
        </row>
        <row r="5740">
          <cell r="H5740">
            <v>42401007</v>
          </cell>
          <cell r="I5740" t="str">
            <v>SEG VEH AUDITORIA</v>
          </cell>
          <cell r="J5740">
            <v>0</v>
          </cell>
        </row>
        <row r="5741">
          <cell r="H5741">
            <v>42401007</v>
          </cell>
          <cell r="I5741" t="str">
            <v>SEG VEH COMERCIAL</v>
          </cell>
          <cell r="J5741">
            <v>1867.96</v>
          </cell>
        </row>
        <row r="5742">
          <cell r="H5742">
            <v>42401007</v>
          </cell>
          <cell r="I5742" t="str">
            <v>SEG VEH INSTALACIONES</v>
          </cell>
          <cell r="J5742">
            <v>4046.37</v>
          </cell>
        </row>
        <row r="5743">
          <cell r="H5743">
            <v>42401007</v>
          </cell>
          <cell r="I5743" t="str">
            <v>SEG VEH LUBRIC MTZ</v>
          </cell>
          <cell r="J5743">
            <v>0</v>
          </cell>
        </row>
        <row r="5744">
          <cell r="H5744">
            <v>42401007</v>
          </cell>
          <cell r="I5744" t="str">
            <v>SEG VEH AREA TECNICA</v>
          </cell>
          <cell r="J5744">
            <v>1219.3599999999999</v>
          </cell>
        </row>
        <row r="5745">
          <cell r="H5745">
            <v>42401007</v>
          </cell>
          <cell r="I5745" t="str">
            <v>SEG VEH CRTL DE CALIDAD</v>
          </cell>
          <cell r="J5745">
            <v>0</v>
          </cell>
        </row>
        <row r="5746">
          <cell r="H5746">
            <v>42401007</v>
          </cell>
          <cell r="I5746" t="str">
            <v>SEG VEH ADMIN. PL. PIF</v>
          </cell>
          <cell r="J5746">
            <v>1711.38</v>
          </cell>
        </row>
        <row r="5747">
          <cell r="H5747">
            <v>42401007</v>
          </cell>
          <cell r="I5747" t="str">
            <v>SEG VEH SERV. GLP GRN PIF</v>
          </cell>
          <cell r="J5747">
            <v>23027.3</v>
          </cell>
        </row>
        <row r="5748">
          <cell r="H5748">
            <v>42401007</v>
          </cell>
          <cell r="I5748" t="str">
            <v>SEG VEH TRP. DE CIL. PIF</v>
          </cell>
          <cell r="J5748">
            <v>5819.44</v>
          </cell>
        </row>
        <row r="5749">
          <cell r="H5749">
            <v>42401007</v>
          </cell>
          <cell r="I5749" t="str">
            <v>SEG VEH SERV. GLP COM PIF</v>
          </cell>
          <cell r="J5749">
            <v>1768.14</v>
          </cell>
        </row>
        <row r="5750">
          <cell r="H5750">
            <v>42401007</v>
          </cell>
          <cell r="I5750" t="str">
            <v>SEG VEH AREA TECNICA PIF</v>
          </cell>
          <cell r="J5750">
            <v>5178.53</v>
          </cell>
        </row>
        <row r="5751">
          <cell r="H5751">
            <v>42401007</v>
          </cell>
          <cell r="I5751" t="str">
            <v>SEG VEH MANT. ATM. PIF</v>
          </cell>
          <cell r="J5751">
            <v>956.5</v>
          </cell>
        </row>
        <row r="5752">
          <cell r="H5752">
            <v>42401007</v>
          </cell>
          <cell r="I5752" t="str">
            <v>SEG VEH SERV. GLP IND.PIF</v>
          </cell>
          <cell r="J5752">
            <v>0</v>
          </cell>
        </row>
        <row r="5753">
          <cell r="H5753">
            <v>42401007</v>
          </cell>
          <cell r="I5753" t="str">
            <v>SEG VEH ADMIN. PL. AMB.</v>
          </cell>
          <cell r="J5753">
            <v>1806.71</v>
          </cell>
        </row>
        <row r="5754">
          <cell r="H5754">
            <v>42401007</v>
          </cell>
          <cell r="I5754" t="str">
            <v>SEG VEH SERV. GLP GRN AMB</v>
          </cell>
          <cell r="J5754">
            <v>6520.71</v>
          </cell>
        </row>
        <row r="5755">
          <cell r="H5755">
            <v>42401007</v>
          </cell>
          <cell r="I5755" t="str">
            <v>SEG VEH TRP. DE CIL. AMB.</v>
          </cell>
          <cell r="J5755">
            <v>2042.48</v>
          </cell>
        </row>
        <row r="5756">
          <cell r="H5756">
            <v>42401007</v>
          </cell>
          <cell r="I5756" t="str">
            <v>SEG VEH SERV. GLP COM AMB</v>
          </cell>
          <cell r="J5756">
            <v>0</v>
          </cell>
        </row>
        <row r="5757">
          <cell r="H5757">
            <v>42401007</v>
          </cell>
          <cell r="I5757" t="str">
            <v>SEG VEH AREA TECNICA AMB.</v>
          </cell>
          <cell r="J5757">
            <v>0</v>
          </cell>
        </row>
        <row r="5758">
          <cell r="H5758">
            <v>42401007</v>
          </cell>
          <cell r="I5758" t="str">
            <v>SEG VEH MANT. ATM. AMB.</v>
          </cell>
          <cell r="J5758">
            <v>0</v>
          </cell>
        </row>
        <row r="5759">
          <cell r="H5759">
            <v>42401007</v>
          </cell>
          <cell r="I5759" t="str">
            <v>SEG VEH SERV. GLP IND.AMB</v>
          </cell>
          <cell r="J5759">
            <v>0</v>
          </cell>
        </row>
        <row r="5760">
          <cell r="H5760">
            <v>42401007</v>
          </cell>
          <cell r="I5760" t="str">
            <v>SEG VEH ADMIN. PL. GYE.</v>
          </cell>
          <cell r="J5760">
            <v>0</v>
          </cell>
        </row>
        <row r="5761">
          <cell r="H5761">
            <v>42401007</v>
          </cell>
          <cell r="I5761" t="str">
            <v>SEG VEH SERV. GLP GRN GYE</v>
          </cell>
          <cell r="J5761">
            <v>0</v>
          </cell>
        </row>
        <row r="5762">
          <cell r="H5762">
            <v>42401007</v>
          </cell>
          <cell r="I5762" t="str">
            <v>SEG VEH TRP. DE CIL. GYE.</v>
          </cell>
          <cell r="J5762">
            <v>0</v>
          </cell>
        </row>
        <row r="5763">
          <cell r="H5763">
            <v>42401007</v>
          </cell>
          <cell r="I5763" t="str">
            <v>SEG VEH SERV. GLP COM GYE</v>
          </cell>
          <cell r="J5763">
            <v>0</v>
          </cell>
        </row>
        <row r="5764">
          <cell r="H5764">
            <v>42401007</v>
          </cell>
          <cell r="I5764" t="str">
            <v>SEG VEH AREA TECNICA GYE.</v>
          </cell>
          <cell r="J5764">
            <v>0</v>
          </cell>
        </row>
        <row r="5765">
          <cell r="H5765">
            <v>42401007</v>
          </cell>
          <cell r="I5765" t="str">
            <v>SEG VEH MANT. ATM. GYE.</v>
          </cell>
          <cell r="J5765">
            <v>0</v>
          </cell>
        </row>
        <row r="5766">
          <cell r="H5766">
            <v>42401007</v>
          </cell>
          <cell r="I5766" t="str">
            <v>SEG VEH SERV.GLP IND.GYE</v>
          </cell>
          <cell r="J5766">
            <v>0</v>
          </cell>
        </row>
        <row r="5767">
          <cell r="H5767">
            <v>42401007</v>
          </cell>
          <cell r="I5767" t="str">
            <v>SEG VEH ADMIN. PL. IBA.</v>
          </cell>
          <cell r="J5767">
            <v>0</v>
          </cell>
        </row>
        <row r="5768">
          <cell r="H5768">
            <v>42401007</v>
          </cell>
          <cell r="I5768" t="str">
            <v>SEG VEH SERV. GLP GRN IBA</v>
          </cell>
          <cell r="J5768">
            <v>11004.05</v>
          </cell>
        </row>
        <row r="5769">
          <cell r="H5769">
            <v>42401007</v>
          </cell>
          <cell r="I5769" t="str">
            <v>SEG VEH TRP. DE CIL. IBA.</v>
          </cell>
          <cell r="J5769">
            <v>0</v>
          </cell>
        </row>
        <row r="5770">
          <cell r="H5770">
            <v>42401007</v>
          </cell>
          <cell r="I5770" t="str">
            <v>SEG VEH SERV. GLP COM IBA</v>
          </cell>
          <cell r="J5770">
            <v>0</v>
          </cell>
        </row>
        <row r="5771">
          <cell r="H5771">
            <v>42401007</v>
          </cell>
          <cell r="I5771" t="str">
            <v>SEG VEH AREA TECNICA IBA.</v>
          </cell>
          <cell r="J5771">
            <v>838.55</v>
          </cell>
        </row>
        <row r="5772">
          <cell r="H5772">
            <v>42401007</v>
          </cell>
          <cell r="I5772" t="str">
            <v>SEG VEH MANT. ATM. IBA.</v>
          </cell>
          <cell r="J5772">
            <v>0</v>
          </cell>
        </row>
        <row r="5773">
          <cell r="H5773">
            <v>42401007</v>
          </cell>
          <cell r="I5773" t="str">
            <v>SEG VEH SERV.GLP IND.IBA</v>
          </cell>
          <cell r="J5773">
            <v>0</v>
          </cell>
        </row>
        <row r="5774">
          <cell r="H5774">
            <v>42401007</v>
          </cell>
          <cell r="I5774" t="str">
            <v>SEG VEH ADMIN. PL. ISD</v>
          </cell>
          <cell r="J5774">
            <v>2875.05</v>
          </cell>
        </row>
        <row r="5775">
          <cell r="H5775">
            <v>42401007</v>
          </cell>
          <cell r="I5775" t="str">
            <v>SEG VEH SERV. GLP GRN ISD</v>
          </cell>
          <cell r="J5775">
            <v>10025.08</v>
          </cell>
        </row>
        <row r="5776">
          <cell r="H5776">
            <v>42401007</v>
          </cell>
          <cell r="I5776" t="str">
            <v>SEG VEH TRP. DE CIL. ISD</v>
          </cell>
          <cell r="J5776">
            <v>4274.93</v>
          </cell>
        </row>
        <row r="5777">
          <cell r="H5777">
            <v>42401007</v>
          </cell>
          <cell r="I5777" t="str">
            <v>SEG VEH SERV. GLP COM ISD</v>
          </cell>
          <cell r="J5777">
            <v>52.75</v>
          </cell>
        </row>
        <row r="5778">
          <cell r="H5778">
            <v>42401007</v>
          </cell>
          <cell r="I5778" t="str">
            <v>SEG VEH AREA TECNICA ISD</v>
          </cell>
          <cell r="J5778">
            <v>1223.8399999999999</v>
          </cell>
        </row>
        <row r="5779">
          <cell r="H5779">
            <v>42401007</v>
          </cell>
          <cell r="I5779" t="str">
            <v>SEG VEH MANT. ATM. ISD</v>
          </cell>
          <cell r="J5779">
            <v>0</v>
          </cell>
        </row>
        <row r="5780">
          <cell r="H5780">
            <v>42401007</v>
          </cell>
          <cell r="I5780" t="str">
            <v>SEG VEH SERV.GLP IND.ISD</v>
          </cell>
          <cell r="J5780">
            <v>5210.71</v>
          </cell>
        </row>
        <row r="5781">
          <cell r="H5781">
            <v>42401007</v>
          </cell>
          <cell r="I5781" t="str">
            <v>SEG VEH ADMIN. PL. QTS</v>
          </cell>
          <cell r="J5781">
            <v>1436.5</v>
          </cell>
        </row>
        <row r="5782">
          <cell r="H5782">
            <v>42401007</v>
          </cell>
          <cell r="I5782" t="str">
            <v>SEG VEH INSTALACIONES QTS</v>
          </cell>
          <cell r="J5782">
            <v>1347</v>
          </cell>
        </row>
        <row r="5783">
          <cell r="H5783">
            <v>42401007</v>
          </cell>
          <cell r="I5783" t="str">
            <v>SEG VEH TRP. DE CIL. QTS</v>
          </cell>
          <cell r="J5783">
            <v>0</v>
          </cell>
        </row>
        <row r="5784">
          <cell r="H5784">
            <v>42401007</v>
          </cell>
          <cell r="I5784" t="str">
            <v>SEG VEH SERV. GLP COM QTS</v>
          </cell>
          <cell r="J5784">
            <v>1066.3399999999999</v>
          </cell>
        </row>
        <row r="5785">
          <cell r="H5785">
            <v>42401007</v>
          </cell>
          <cell r="I5785" t="str">
            <v>SEG VEH AREA TECNICA QTS</v>
          </cell>
          <cell r="J5785">
            <v>833.87</v>
          </cell>
        </row>
        <row r="5786">
          <cell r="H5786">
            <v>42401007</v>
          </cell>
          <cell r="I5786" t="str">
            <v>SEG VEH SERV.GLP IND.QTS</v>
          </cell>
          <cell r="J5786">
            <v>9367.02</v>
          </cell>
        </row>
        <row r="5787">
          <cell r="H5787">
            <v>42401007</v>
          </cell>
          <cell r="I5787" t="str">
            <v>SEG VEH ADMIN. CCA</v>
          </cell>
          <cell r="J5787">
            <v>0</v>
          </cell>
        </row>
        <row r="5788">
          <cell r="H5788">
            <v>42401007</v>
          </cell>
          <cell r="I5788" t="str">
            <v>SEG VEH TRP. DE CIL. CCA</v>
          </cell>
          <cell r="J5788">
            <v>351.78</v>
          </cell>
        </row>
        <row r="5789">
          <cell r="H5789">
            <v>42401007</v>
          </cell>
          <cell r="I5789" t="str">
            <v>SEG VEHIC GLP IND CCA</v>
          </cell>
          <cell r="J5789">
            <v>0</v>
          </cell>
        </row>
        <row r="5790">
          <cell r="H5790">
            <v>42401007</v>
          </cell>
          <cell r="I5790" t="str">
            <v>SEG VEH ADMIN. TUL</v>
          </cell>
          <cell r="J5790">
            <v>0</v>
          </cell>
        </row>
        <row r="5791">
          <cell r="H5791">
            <v>42401007</v>
          </cell>
          <cell r="I5791" t="str">
            <v>SEG VEH TRP. DE CIL. TUL</v>
          </cell>
          <cell r="J5791">
            <v>0</v>
          </cell>
        </row>
        <row r="5792">
          <cell r="H5792">
            <v>42401007</v>
          </cell>
          <cell r="I5792" t="str">
            <v>SEG VEH ADMIN. ESM</v>
          </cell>
          <cell r="J5792">
            <v>0</v>
          </cell>
        </row>
        <row r="5793">
          <cell r="H5793">
            <v>42401007</v>
          </cell>
          <cell r="I5793" t="str">
            <v>SEG VEH TRP. DE CIL. ESM</v>
          </cell>
          <cell r="J5793">
            <v>0</v>
          </cell>
        </row>
        <row r="5794">
          <cell r="H5794">
            <v>42401007</v>
          </cell>
          <cell r="I5794" t="str">
            <v>SEG VEH ADMIN. LTG</v>
          </cell>
          <cell r="J5794">
            <v>0</v>
          </cell>
        </row>
        <row r="5795">
          <cell r="H5795">
            <v>42401007</v>
          </cell>
          <cell r="I5795" t="str">
            <v>SEG VEH TRP. DE CIL. LTG</v>
          </cell>
          <cell r="J5795">
            <v>0</v>
          </cell>
        </row>
        <row r="5796">
          <cell r="H5796">
            <v>42401007</v>
          </cell>
          <cell r="I5796" t="str">
            <v>SEG VEH ADMIN. RBB</v>
          </cell>
          <cell r="J5796">
            <v>0</v>
          </cell>
        </row>
        <row r="5797">
          <cell r="H5797">
            <v>42401007</v>
          </cell>
          <cell r="I5797" t="str">
            <v>SEG VEH TRP. DE CIL. RBB</v>
          </cell>
          <cell r="J5797">
            <v>0</v>
          </cell>
        </row>
        <row r="5798">
          <cell r="H5798">
            <v>42401007</v>
          </cell>
          <cell r="I5798" t="str">
            <v>SEG VEH FABR CIL.</v>
          </cell>
          <cell r="J5798">
            <v>0</v>
          </cell>
        </row>
        <row r="5799">
          <cell r="H5799">
            <v>42401007</v>
          </cell>
          <cell r="I5799" t="str">
            <v>SEG VEH FABR VALV</v>
          </cell>
          <cell r="J5799">
            <v>0</v>
          </cell>
        </row>
        <row r="5800">
          <cell r="H5800">
            <v>42401007</v>
          </cell>
          <cell r="I5800" t="str">
            <v>SEG VEH FABR REG</v>
          </cell>
          <cell r="J5800">
            <v>0</v>
          </cell>
        </row>
        <row r="5801">
          <cell r="H5801">
            <v>42401007</v>
          </cell>
          <cell r="I5801" t="str">
            <v>SEG VEH FABR PLAST.</v>
          </cell>
          <cell r="J5801">
            <v>0</v>
          </cell>
        </row>
        <row r="5802">
          <cell r="H5802">
            <v>42401007</v>
          </cell>
          <cell r="I5802" t="str">
            <v>SEG VEH FABR ACCES</v>
          </cell>
          <cell r="J5802">
            <v>0</v>
          </cell>
        </row>
        <row r="5803">
          <cell r="H5803">
            <v>42401008</v>
          </cell>
          <cell r="I5803" t="str">
            <v>SEGUROS CILS. DE ROTACION</v>
          </cell>
          <cell r="J5803">
            <v>0</v>
          </cell>
        </row>
        <row r="5804">
          <cell r="H5804">
            <v>42401008</v>
          </cell>
          <cell r="I5804" t="str">
            <v>SEG CILS. ROTACION PIFO</v>
          </cell>
          <cell r="J5804">
            <v>9705.73</v>
          </cell>
        </row>
        <row r="5805">
          <cell r="H5805">
            <v>42401008</v>
          </cell>
          <cell r="I5805" t="str">
            <v>SEG CILS. ROTACION AMB.</v>
          </cell>
          <cell r="J5805">
            <v>7477.21</v>
          </cell>
        </row>
        <row r="5806">
          <cell r="H5806">
            <v>42401008</v>
          </cell>
          <cell r="I5806" t="str">
            <v>SEG CILS. ROTACION GYE.</v>
          </cell>
          <cell r="J5806">
            <v>0</v>
          </cell>
        </row>
        <row r="5807">
          <cell r="H5807">
            <v>42401008</v>
          </cell>
          <cell r="I5807" t="str">
            <v>SEG CILS. ROTACION IBA.</v>
          </cell>
          <cell r="J5807">
            <v>2433.46</v>
          </cell>
        </row>
        <row r="5808">
          <cell r="H5808">
            <v>42401008</v>
          </cell>
          <cell r="I5808" t="str">
            <v>SEG CILS. ROTACION ISD</v>
          </cell>
          <cell r="J5808">
            <v>12137.82</v>
          </cell>
        </row>
        <row r="5809">
          <cell r="H5809">
            <v>42401008</v>
          </cell>
          <cell r="I5809" t="str">
            <v>SEG CILS. ROTACION QTS</v>
          </cell>
          <cell r="J5809">
            <v>7762.1</v>
          </cell>
        </row>
        <row r="5810">
          <cell r="H5810">
            <v>42401008</v>
          </cell>
          <cell r="I5810" t="str">
            <v>SEG CILS. ROTACION CCA</v>
          </cell>
          <cell r="J5810">
            <v>694.78</v>
          </cell>
        </row>
        <row r="5811">
          <cell r="H5811">
            <v>42401008</v>
          </cell>
          <cell r="I5811" t="str">
            <v>SEG CILS. ROTACIONTUL</v>
          </cell>
          <cell r="J5811">
            <v>1810.67</v>
          </cell>
        </row>
        <row r="5812">
          <cell r="H5812">
            <v>42401008</v>
          </cell>
          <cell r="I5812" t="str">
            <v>SEG CILS. ROTACION ESM</v>
          </cell>
          <cell r="J5812">
            <v>0</v>
          </cell>
        </row>
        <row r="5813">
          <cell r="H5813">
            <v>42401008</v>
          </cell>
          <cell r="I5813" t="str">
            <v>SEG CILS. ROTACION LTG</v>
          </cell>
          <cell r="J5813">
            <v>0</v>
          </cell>
        </row>
        <row r="5814">
          <cell r="H5814">
            <v>42401008</v>
          </cell>
          <cell r="I5814" t="str">
            <v>SEG CILS. ROTACION RBB</v>
          </cell>
          <cell r="J5814">
            <v>0</v>
          </cell>
        </row>
        <row r="5815">
          <cell r="H5815">
            <v>42401009</v>
          </cell>
          <cell r="I5815" t="str">
            <v>SEGUROS RESPONSABILIDAD CIVIL</v>
          </cell>
          <cell r="J5815">
            <v>0</v>
          </cell>
        </row>
        <row r="5816">
          <cell r="H5816">
            <v>42401009</v>
          </cell>
          <cell r="I5816" t="str">
            <v>SEG DIVERSOS CONTRALORIA</v>
          </cell>
          <cell r="J5816">
            <v>0</v>
          </cell>
        </row>
        <row r="5817">
          <cell r="H5817">
            <v>42401009</v>
          </cell>
          <cell r="I5817" t="str">
            <v>SEG DIVERSOS TESORERIA</v>
          </cell>
          <cell r="J5817">
            <v>0</v>
          </cell>
        </row>
        <row r="5818">
          <cell r="H5818">
            <v>42401009</v>
          </cell>
          <cell r="I5818" t="str">
            <v>SEG DIVERSOS PFO</v>
          </cell>
          <cell r="J5818">
            <v>778.06</v>
          </cell>
        </row>
        <row r="5819">
          <cell r="H5819">
            <v>42401009</v>
          </cell>
          <cell r="I5819" t="str">
            <v>SEG RESP CIVIL VTA GLP PIF</v>
          </cell>
          <cell r="J5819">
            <v>4084.85</v>
          </cell>
        </row>
        <row r="5820">
          <cell r="H5820">
            <v>42401009</v>
          </cell>
          <cell r="I5820" t="str">
            <v>SEG DIVERSOS PFO</v>
          </cell>
          <cell r="J5820">
            <v>0</v>
          </cell>
        </row>
        <row r="5821">
          <cell r="H5821">
            <v>42401009</v>
          </cell>
          <cell r="I5821" t="str">
            <v>SEG DIVERSOS AMB</v>
          </cell>
          <cell r="J5821">
            <v>578.57000000000005</v>
          </cell>
        </row>
        <row r="5822">
          <cell r="H5822">
            <v>42401009</v>
          </cell>
          <cell r="I5822" t="str">
            <v>SEG RESP CIVIL VTA GLP AMB</v>
          </cell>
          <cell r="J5822">
            <v>3084.1</v>
          </cell>
        </row>
        <row r="5823">
          <cell r="H5823">
            <v>42401009</v>
          </cell>
          <cell r="I5823" t="str">
            <v>SEG DIVERSOS AMB</v>
          </cell>
          <cell r="J5823">
            <v>0</v>
          </cell>
        </row>
        <row r="5824">
          <cell r="H5824">
            <v>42401009</v>
          </cell>
          <cell r="I5824" t="str">
            <v>SEG DIVERSOS GYE</v>
          </cell>
          <cell r="J5824">
            <v>0</v>
          </cell>
        </row>
        <row r="5825">
          <cell r="H5825">
            <v>42401009</v>
          </cell>
          <cell r="I5825" t="str">
            <v>SEG RESP CIVIL VTA GLP GYE</v>
          </cell>
          <cell r="J5825">
            <v>0</v>
          </cell>
        </row>
        <row r="5826">
          <cell r="H5826">
            <v>42401009</v>
          </cell>
          <cell r="I5826" t="str">
            <v>SEG DIVERSOS GYE</v>
          </cell>
          <cell r="J5826">
            <v>0</v>
          </cell>
        </row>
        <row r="5827">
          <cell r="H5827">
            <v>42401009</v>
          </cell>
          <cell r="I5827" t="str">
            <v>SEG RESP CIVIL INST INDUS GYE</v>
          </cell>
          <cell r="J5827">
            <v>0</v>
          </cell>
        </row>
        <row r="5828">
          <cell r="H5828">
            <v>42401009</v>
          </cell>
          <cell r="I5828" t="str">
            <v>SEG DIVERSOS IBA</v>
          </cell>
          <cell r="J5828">
            <v>188.25</v>
          </cell>
        </row>
        <row r="5829">
          <cell r="H5829">
            <v>42401009</v>
          </cell>
          <cell r="I5829" t="str">
            <v>SEG RESP CIVIL VTA GLP IBA</v>
          </cell>
          <cell r="J5829">
            <v>1003.73</v>
          </cell>
        </row>
        <row r="5830">
          <cell r="H5830">
            <v>42401009</v>
          </cell>
          <cell r="I5830" t="str">
            <v>SEG DIVERSOS IBA</v>
          </cell>
          <cell r="J5830">
            <v>0</v>
          </cell>
        </row>
        <row r="5831">
          <cell r="H5831">
            <v>42401009</v>
          </cell>
          <cell r="I5831" t="str">
            <v>SEG DIVERSOS ISD</v>
          </cell>
          <cell r="J5831">
            <v>57.27</v>
          </cell>
        </row>
        <row r="5832">
          <cell r="H5832">
            <v>42401009</v>
          </cell>
          <cell r="I5832" t="str">
            <v>SEG RESP CIVIL VTA GLP ISD</v>
          </cell>
          <cell r="J5832">
            <v>5006.5200000000004</v>
          </cell>
        </row>
        <row r="5833">
          <cell r="H5833">
            <v>42401009</v>
          </cell>
          <cell r="I5833" t="str">
            <v>SEG RESP CIVIL INST INDUS ISD</v>
          </cell>
          <cell r="J5833">
            <v>0</v>
          </cell>
        </row>
        <row r="5834">
          <cell r="H5834">
            <v>42401009</v>
          </cell>
          <cell r="I5834" t="str">
            <v>SEG DIVERSOS QTS</v>
          </cell>
          <cell r="J5834">
            <v>600.59</v>
          </cell>
        </row>
        <row r="5835">
          <cell r="H5835">
            <v>42401009</v>
          </cell>
          <cell r="I5835" t="str">
            <v>SEG RESP CIVIL VTA GLP QTS</v>
          </cell>
          <cell r="J5835">
            <v>3201.68</v>
          </cell>
        </row>
        <row r="5836">
          <cell r="H5836">
            <v>42401009</v>
          </cell>
          <cell r="I5836" t="str">
            <v>SEG DIVERSOS QTS</v>
          </cell>
          <cell r="J5836">
            <v>0</v>
          </cell>
        </row>
        <row r="5837">
          <cell r="H5837">
            <v>42401009</v>
          </cell>
          <cell r="I5837" t="str">
            <v>SEG RESP CIVIL INST INDUS QTS</v>
          </cell>
          <cell r="J5837">
            <v>0</v>
          </cell>
        </row>
        <row r="5838">
          <cell r="H5838">
            <v>42401009</v>
          </cell>
          <cell r="I5838" t="str">
            <v>SEG DIVERSOS CCA</v>
          </cell>
          <cell r="J5838">
            <v>148.54</v>
          </cell>
        </row>
        <row r="5839">
          <cell r="H5839">
            <v>42401009</v>
          </cell>
          <cell r="I5839" t="str">
            <v>SEG RESP CIVIL VTA GLP CCA</v>
          </cell>
          <cell r="J5839">
            <v>791.8</v>
          </cell>
        </row>
        <row r="5840">
          <cell r="H5840">
            <v>42401009</v>
          </cell>
          <cell r="I5840" t="str">
            <v>SEG DIVERSOS CCA</v>
          </cell>
          <cell r="J5840">
            <v>0</v>
          </cell>
        </row>
        <row r="5841">
          <cell r="H5841">
            <v>42401009</v>
          </cell>
          <cell r="I5841" t="str">
            <v>SEG DIVERSOS TUL</v>
          </cell>
          <cell r="J5841">
            <v>47.75</v>
          </cell>
        </row>
        <row r="5842">
          <cell r="H5842">
            <v>42401009</v>
          </cell>
          <cell r="I5842" t="str">
            <v>SEG RESP CIVIL VTA GLP TUL</v>
          </cell>
          <cell r="J5842">
            <v>241.53</v>
          </cell>
        </row>
        <row r="5843">
          <cell r="H5843">
            <v>42401009</v>
          </cell>
          <cell r="I5843" t="str">
            <v>SEG DIVERSOS TUL</v>
          </cell>
          <cell r="J5843">
            <v>0</v>
          </cell>
        </row>
        <row r="5844">
          <cell r="H5844">
            <v>42401009</v>
          </cell>
          <cell r="I5844" t="str">
            <v>SEG DIVERSOS ESM</v>
          </cell>
          <cell r="J5844">
            <v>0</v>
          </cell>
        </row>
        <row r="5845">
          <cell r="H5845">
            <v>42401009</v>
          </cell>
          <cell r="I5845" t="str">
            <v>SEG RESP CIVIL VTA GLP ESM</v>
          </cell>
          <cell r="J5845">
            <v>0</v>
          </cell>
        </row>
        <row r="5846">
          <cell r="H5846">
            <v>42401009</v>
          </cell>
          <cell r="I5846" t="str">
            <v>SEG DIVERSOS ESM</v>
          </cell>
          <cell r="J5846">
            <v>0</v>
          </cell>
        </row>
        <row r="5847">
          <cell r="H5847">
            <v>42401009</v>
          </cell>
          <cell r="I5847" t="str">
            <v>SEG DIVERSOS LTG</v>
          </cell>
          <cell r="J5847">
            <v>0</v>
          </cell>
        </row>
        <row r="5848">
          <cell r="H5848">
            <v>42401009</v>
          </cell>
          <cell r="I5848" t="str">
            <v>SEG RESP CIVIL VTA GLP</v>
          </cell>
          <cell r="J5848">
            <v>0</v>
          </cell>
        </row>
        <row r="5849">
          <cell r="H5849">
            <v>42401009</v>
          </cell>
          <cell r="I5849" t="str">
            <v>SEG DIVERSOS LTG</v>
          </cell>
          <cell r="J5849">
            <v>0</v>
          </cell>
        </row>
        <row r="5850">
          <cell r="H5850">
            <v>42401009</v>
          </cell>
          <cell r="I5850" t="str">
            <v>SEG DIVERSOS RBB</v>
          </cell>
          <cell r="J5850">
            <v>0</v>
          </cell>
        </row>
        <row r="5851">
          <cell r="H5851">
            <v>42401009</v>
          </cell>
          <cell r="I5851" t="str">
            <v>SEG RESP CIVIL VTA GLP RBB</v>
          </cell>
          <cell r="J5851">
            <v>0</v>
          </cell>
        </row>
        <row r="5852">
          <cell r="H5852">
            <v>42401009</v>
          </cell>
          <cell r="I5852" t="str">
            <v>SEG DIVERSOS RBB</v>
          </cell>
          <cell r="J5852">
            <v>0</v>
          </cell>
        </row>
        <row r="5853">
          <cell r="H5853">
            <v>42401009</v>
          </cell>
          <cell r="I5853" t="str">
            <v>SEG DIVERSOS ADMIN TECNO</v>
          </cell>
          <cell r="J5853">
            <v>0</v>
          </cell>
        </row>
        <row r="5854">
          <cell r="H5854">
            <v>42401009</v>
          </cell>
          <cell r="I5854" t="str">
            <v>SEG DIVERSOS ADMIN ESACON</v>
          </cell>
          <cell r="J5854">
            <v>0</v>
          </cell>
        </row>
        <row r="5855">
          <cell r="H5855">
            <v>42401010</v>
          </cell>
          <cell r="I5855" t="str">
            <v>SEGUROS DIVERSOS CONTRALORIA</v>
          </cell>
          <cell r="J5855">
            <v>0</v>
          </cell>
        </row>
        <row r="5856">
          <cell r="H5856">
            <v>42501001</v>
          </cell>
          <cell r="I5856" t="str">
            <v>MANT. EDIFIC Y LOCALES</v>
          </cell>
          <cell r="J5856">
            <v>0</v>
          </cell>
        </row>
        <row r="5857">
          <cell r="H5857">
            <v>42501001</v>
          </cell>
          <cell r="I5857" t="str">
            <v>MANT. EDIFICIO MTZ</v>
          </cell>
          <cell r="J5857">
            <v>21200.54</v>
          </cell>
        </row>
        <row r="5858">
          <cell r="H5858">
            <v>42501001</v>
          </cell>
          <cell r="I5858" t="str">
            <v>MANT. EDIFICIO ADMINIST PIFO</v>
          </cell>
          <cell r="J5858">
            <v>11971.96</v>
          </cell>
        </row>
        <row r="5859">
          <cell r="H5859">
            <v>42501001</v>
          </cell>
          <cell r="I5859" t="str">
            <v>MANT. EDIF COM. PIF</v>
          </cell>
          <cell r="J5859">
            <v>617.70000000000005</v>
          </cell>
        </row>
        <row r="5860">
          <cell r="H5860">
            <v>42501001</v>
          </cell>
          <cell r="I5860" t="str">
            <v>MANT. EDIF MANT CIL. PIF</v>
          </cell>
          <cell r="J5860">
            <v>15378.12</v>
          </cell>
        </row>
        <row r="5861">
          <cell r="H5861">
            <v>42501001</v>
          </cell>
          <cell r="I5861" t="str">
            <v>MANT. EDIF MANT ATM. PIF</v>
          </cell>
          <cell r="J5861">
            <v>3575.35</v>
          </cell>
        </row>
        <row r="5862">
          <cell r="H5862">
            <v>42501001</v>
          </cell>
          <cell r="I5862" t="str">
            <v>MANT. EDIFICIO ENVAS. PIFO</v>
          </cell>
          <cell r="J5862">
            <v>39709.4</v>
          </cell>
        </row>
        <row r="5863">
          <cell r="H5863">
            <v>42501001</v>
          </cell>
          <cell r="I5863" t="str">
            <v>MANT. EDIFICIO ADMINIST AMB.</v>
          </cell>
          <cell r="J5863">
            <v>9385.59</v>
          </cell>
        </row>
        <row r="5864">
          <cell r="H5864">
            <v>42501001</v>
          </cell>
          <cell r="I5864" t="str">
            <v>MANT. EDIF COM. AMB.</v>
          </cell>
          <cell r="J5864">
            <v>0</v>
          </cell>
        </row>
        <row r="5865">
          <cell r="H5865">
            <v>42501001</v>
          </cell>
          <cell r="I5865" t="str">
            <v>MANT. EDIF MANT CIL. AMB.</v>
          </cell>
          <cell r="J5865">
            <v>17605.560000000001</v>
          </cell>
        </row>
        <row r="5866">
          <cell r="H5866">
            <v>42501001</v>
          </cell>
          <cell r="I5866" t="str">
            <v>MANT. EDIF MANT ATM. AMB.</v>
          </cell>
          <cell r="J5866">
            <v>0</v>
          </cell>
        </row>
        <row r="5867">
          <cell r="H5867">
            <v>42501001</v>
          </cell>
          <cell r="I5867" t="str">
            <v>MANT. EDIFICIO ENVAS. AMB.</v>
          </cell>
          <cell r="J5867">
            <v>21895.15</v>
          </cell>
        </row>
        <row r="5868">
          <cell r="H5868">
            <v>42501001</v>
          </cell>
          <cell r="I5868" t="str">
            <v>MANT. EDIFICIO ADMINIST GYE.</v>
          </cell>
          <cell r="J5868">
            <v>0</v>
          </cell>
        </row>
        <row r="5869">
          <cell r="H5869">
            <v>42501001</v>
          </cell>
          <cell r="I5869" t="str">
            <v>MANT. EDIF COM. GYE.</v>
          </cell>
          <cell r="J5869">
            <v>0</v>
          </cell>
        </row>
        <row r="5870">
          <cell r="H5870">
            <v>42501001</v>
          </cell>
          <cell r="I5870" t="str">
            <v>MANT. EDIF MANT CIL. GYE.</v>
          </cell>
          <cell r="J5870">
            <v>0</v>
          </cell>
        </row>
        <row r="5871">
          <cell r="H5871">
            <v>42501001</v>
          </cell>
          <cell r="I5871" t="str">
            <v>MANT. EDIF MANT ATM. GYE.</v>
          </cell>
          <cell r="J5871">
            <v>0</v>
          </cell>
        </row>
        <row r="5872">
          <cell r="H5872">
            <v>42501001</v>
          </cell>
          <cell r="I5872" t="str">
            <v>MANT. EDIFICIO ENVAS. GYE.</v>
          </cell>
          <cell r="J5872">
            <v>0</v>
          </cell>
        </row>
        <row r="5873">
          <cell r="H5873">
            <v>42501001</v>
          </cell>
          <cell r="I5873" t="str">
            <v>MANT. EDIFICIO ADMINIST IBA.</v>
          </cell>
          <cell r="J5873">
            <v>5452.48</v>
          </cell>
        </row>
        <row r="5874">
          <cell r="H5874">
            <v>42501001</v>
          </cell>
          <cell r="I5874" t="str">
            <v>MANT. EDIF COM. IBA.</v>
          </cell>
          <cell r="J5874">
            <v>236.54</v>
          </cell>
        </row>
        <row r="5875">
          <cell r="H5875">
            <v>42501001</v>
          </cell>
          <cell r="I5875" t="str">
            <v>MANT. EDIF MANT CIL. IBA.</v>
          </cell>
          <cell r="J5875">
            <v>1710.18</v>
          </cell>
        </row>
        <row r="5876">
          <cell r="H5876">
            <v>42501001</v>
          </cell>
          <cell r="I5876" t="str">
            <v>MANT. EDIF MANT ATM. IBA.</v>
          </cell>
          <cell r="J5876">
            <v>0</v>
          </cell>
        </row>
        <row r="5877">
          <cell r="H5877">
            <v>42501001</v>
          </cell>
          <cell r="I5877" t="str">
            <v>MANT. EDIFICIO ENVAS. IBA.</v>
          </cell>
          <cell r="J5877">
            <v>11329.21</v>
          </cell>
        </row>
        <row r="5878">
          <cell r="H5878">
            <v>42501001</v>
          </cell>
          <cell r="I5878" t="str">
            <v>MANT. EDIFICIO ADMINIST ISD</v>
          </cell>
          <cell r="J5878">
            <v>22.61</v>
          </cell>
        </row>
        <row r="5879">
          <cell r="H5879">
            <v>42501001</v>
          </cell>
          <cell r="I5879" t="str">
            <v>MANT. EDIF COM. ISD</v>
          </cell>
          <cell r="J5879">
            <v>0</v>
          </cell>
        </row>
        <row r="5880">
          <cell r="H5880">
            <v>42501001</v>
          </cell>
          <cell r="I5880" t="str">
            <v>MANT. EDIF MANT CIL. ISD</v>
          </cell>
          <cell r="J5880">
            <v>80.98</v>
          </cell>
        </row>
        <row r="5881">
          <cell r="H5881">
            <v>42501001</v>
          </cell>
          <cell r="I5881" t="str">
            <v>MANT. EDIF MANT ATM. ISD</v>
          </cell>
          <cell r="J5881">
            <v>0</v>
          </cell>
        </row>
        <row r="5882">
          <cell r="H5882">
            <v>42501001</v>
          </cell>
          <cell r="I5882" t="str">
            <v>MANT. EDIFICIO ENVAS. ISD</v>
          </cell>
          <cell r="J5882">
            <v>0</v>
          </cell>
        </row>
        <row r="5883">
          <cell r="H5883">
            <v>42501001</v>
          </cell>
          <cell r="I5883" t="str">
            <v>MANT. EDIF COM. QTS</v>
          </cell>
          <cell r="J5883">
            <v>9262.2099999999991</v>
          </cell>
        </row>
        <row r="5884">
          <cell r="H5884">
            <v>42501001</v>
          </cell>
          <cell r="I5884" t="str">
            <v>MANT.EDIFICIO ENVAS.QTS</v>
          </cell>
          <cell r="J5884">
            <v>126.6</v>
          </cell>
        </row>
        <row r="5885">
          <cell r="H5885">
            <v>42501001</v>
          </cell>
          <cell r="I5885" t="str">
            <v>MANT. EDIF COM. CCA</v>
          </cell>
          <cell r="J5885">
            <v>5024.63</v>
          </cell>
        </row>
        <row r="5886">
          <cell r="H5886">
            <v>42501001</v>
          </cell>
          <cell r="I5886" t="str">
            <v>MANT. EDIF COM.TUL</v>
          </cell>
          <cell r="J5886">
            <v>1044.48</v>
          </cell>
        </row>
        <row r="5887">
          <cell r="H5887">
            <v>42501001</v>
          </cell>
          <cell r="I5887" t="str">
            <v>MANT. EDIF COM. ESM</v>
          </cell>
          <cell r="J5887">
            <v>0</v>
          </cell>
        </row>
        <row r="5888">
          <cell r="H5888">
            <v>42501001</v>
          </cell>
          <cell r="I5888" t="str">
            <v>MANT. EDIF COM. LTG</v>
          </cell>
          <cell r="J5888">
            <v>0</v>
          </cell>
        </row>
        <row r="5889">
          <cell r="H5889">
            <v>42501001</v>
          </cell>
          <cell r="I5889" t="str">
            <v>MANT. EDIF COM. RBB</v>
          </cell>
          <cell r="J5889">
            <v>0</v>
          </cell>
        </row>
        <row r="5890">
          <cell r="H5890">
            <v>42501001</v>
          </cell>
          <cell r="I5890" t="str">
            <v>MANT. EDIF FABR CIL. TEC</v>
          </cell>
          <cell r="J5890">
            <v>0</v>
          </cell>
        </row>
        <row r="5891">
          <cell r="H5891">
            <v>42501001</v>
          </cell>
          <cell r="I5891" t="str">
            <v>MANT. EDIF FABR ACCES TEC</v>
          </cell>
          <cell r="J5891">
            <v>0</v>
          </cell>
        </row>
        <row r="5892">
          <cell r="H5892">
            <v>42501001</v>
          </cell>
          <cell r="I5892" t="str">
            <v>MANT. EDIF FABR VALV ESACRTL</v>
          </cell>
          <cell r="J5892">
            <v>0</v>
          </cell>
        </row>
        <row r="5893">
          <cell r="H5893">
            <v>42501001</v>
          </cell>
          <cell r="I5893" t="str">
            <v>MANT. EDIF FABR REG ESACRTL</v>
          </cell>
          <cell r="J5893">
            <v>0</v>
          </cell>
        </row>
        <row r="5894">
          <cell r="H5894">
            <v>42501001</v>
          </cell>
          <cell r="I5894" t="str">
            <v>MANT.EDIF FABR PLAST.ESACRTL</v>
          </cell>
          <cell r="J5894">
            <v>0</v>
          </cell>
        </row>
        <row r="5895">
          <cell r="H5895">
            <v>42501001</v>
          </cell>
          <cell r="I5895" t="str">
            <v>MANT. EDIF FABR ACCES ESACRTL</v>
          </cell>
          <cell r="J5895">
            <v>0</v>
          </cell>
        </row>
        <row r="5896">
          <cell r="H5896">
            <v>42501002</v>
          </cell>
          <cell r="I5896" t="str">
            <v>MANT. INSTAL IND Y TANQ ESTAC</v>
          </cell>
          <cell r="J5896">
            <v>0</v>
          </cell>
        </row>
        <row r="5897">
          <cell r="H5897">
            <v>42501002</v>
          </cell>
          <cell r="I5897" t="str">
            <v>MANT. INSTAL INDUST.ES PIFO</v>
          </cell>
          <cell r="J5897">
            <v>10237.43</v>
          </cell>
        </row>
        <row r="5898">
          <cell r="H5898">
            <v>42501002</v>
          </cell>
          <cell r="I5898" t="str">
            <v>MANT. INSTAL INDUST.ES AMB.</v>
          </cell>
          <cell r="J5898">
            <v>0</v>
          </cell>
        </row>
        <row r="5899">
          <cell r="H5899">
            <v>42501002</v>
          </cell>
          <cell r="I5899" t="str">
            <v>MANT. INSTAL INDUST.ES GYE.</v>
          </cell>
          <cell r="J5899">
            <v>0</v>
          </cell>
        </row>
        <row r="5900">
          <cell r="H5900">
            <v>42501002</v>
          </cell>
          <cell r="I5900" t="str">
            <v>MANT. INSTAL INDUST.ES IBA.</v>
          </cell>
          <cell r="J5900">
            <v>2499.3200000000002</v>
          </cell>
        </row>
        <row r="5901">
          <cell r="H5901">
            <v>42501002</v>
          </cell>
          <cell r="I5901" t="str">
            <v>MANT. INSTAL INDUST.ES ISD</v>
          </cell>
          <cell r="J5901">
            <v>28.71</v>
          </cell>
        </row>
        <row r="5902">
          <cell r="H5902">
            <v>42501002</v>
          </cell>
          <cell r="I5902" t="str">
            <v>MANT. INSTAL INDUST.ES QTS</v>
          </cell>
          <cell r="J5902">
            <v>8502.35</v>
          </cell>
        </row>
        <row r="5903">
          <cell r="H5903">
            <v>42501003</v>
          </cell>
          <cell r="I5903" t="str">
            <v>MANT. MAQ Y HERRAMIENTAS</v>
          </cell>
          <cell r="J5903">
            <v>0</v>
          </cell>
        </row>
        <row r="5904">
          <cell r="H5904">
            <v>42501003</v>
          </cell>
          <cell r="I5904" t="str">
            <v>MANT. MAQ Y HERR CIL. PIF</v>
          </cell>
          <cell r="J5904">
            <v>31174.81</v>
          </cell>
        </row>
        <row r="5905">
          <cell r="H5905">
            <v>42501003</v>
          </cell>
          <cell r="I5905" t="str">
            <v>MANT. MAQ Y HERR MANT ATM.PIF</v>
          </cell>
          <cell r="J5905">
            <v>5017.5200000000004</v>
          </cell>
        </row>
        <row r="5906">
          <cell r="H5906">
            <v>42501003</v>
          </cell>
          <cell r="I5906" t="str">
            <v>MANT. MAQ Y HERR ENV. PIF</v>
          </cell>
          <cell r="J5906">
            <v>108111.33</v>
          </cell>
        </row>
        <row r="5907">
          <cell r="H5907">
            <v>42501003</v>
          </cell>
          <cell r="I5907" t="str">
            <v>MANT. MAQ Y HERR MANT CIL.AMB</v>
          </cell>
          <cell r="J5907">
            <v>16067.88</v>
          </cell>
        </row>
        <row r="5908">
          <cell r="H5908">
            <v>42501003</v>
          </cell>
          <cell r="I5908" t="str">
            <v>MANT. MAQ Y HERR MANT ATM.AMB</v>
          </cell>
          <cell r="J5908">
            <v>0</v>
          </cell>
        </row>
        <row r="5909">
          <cell r="H5909">
            <v>42501003</v>
          </cell>
          <cell r="I5909" t="str">
            <v>MANT. MAQ Y HERR ENV. AMB.</v>
          </cell>
          <cell r="J5909">
            <v>37105.599999999999</v>
          </cell>
        </row>
        <row r="5910">
          <cell r="H5910">
            <v>42501003</v>
          </cell>
          <cell r="I5910" t="str">
            <v>MANT. MAQ Y HERR MANT CIL.GYE</v>
          </cell>
          <cell r="J5910">
            <v>0</v>
          </cell>
        </row>
        <row r="5911">
          <cell r="H5911">
            <v>42501003</v>
          </cell>
          <cell r="I5911" t="str">
            <v>MANT. MAQ Y HERR MANT ATM.GYE</v>
          </cell>
          <cell r="J5911">
            <v>0</v>
          </cell>
        </row>
        <row r="5912">
          <cell r="H5912">
            <v>42501003</v>
          </cell>
          <cell r="I5912" t="str">
            <v>MANT. MAQ Y HERR ENV. GYE.</v>
          </cell>
          <cell r="J5912">
            <v>0</v>
          </cell>
        </row>
        <row r="5913">
          <cell r="H5913">
            <v>42501003</v>
          </cell>
          <cell r="I5913" t="str">
            <v>MANT. MAQ Y HERR MANT CIL.IBA</v>
          </cell>
          <cell r="J5913">
            <v>5642.03</v>
          </cell>
        </row>
        <row r="5914">
          <cell r="H5914">
            <v>42501003</v>
          </cell>
          <cell r="I5914" t="str">
            <v>MANT. MAQ Y HERR MANT ATM.IBA</v>
          </cell>
          <cell r="J5914">
            <v>544.70000000000005</v>
          </cell>
        </row>
        <row r="5915">
          <cell r="H5915">
            <v>42501003</v>
          </cell>
          <cell r="I5915" t="str">
            <v>MANT. MAQ Y HERR ENV. IBA.</v>
          </cell>
          <cell r="J5915">
            <v>41330.29</v>
          </cell>
        </row>
        <row r="5916">
          <cell r="H5916">
            <v>42501003</v>
          </cell>
          <cell r="I5916" t="str">
            <v>MANT. MAQ Y HERR MANT CIL.ISD</v>
          </cell>
          <cell r="J5916">
            <v>175.15</v>
          </cell>
        </row>
        <row r="5917">
          <cell r="H5917">
            <v>42501003</v>
          </cell>
          <cell r="I5917" t="str">
            <v>MANT. MAQ Y HERR MANT ATM.ISD</v>
          </cell>
          <cell r="J5917">
            <v>0</v>
          </cell>
        </row>
        <row r="5918">
          <cell r="H5918">
            <v>42501003</v>
          </cell>
          <cell r="I5918" t="str">
            <v>MANT. MAQ Y HERR ENV. ISD</v>
          </cell>
          <cell r="J5918">
            <v>73.97</v>
          </cell>
        </row>
        <row r="5919">
          <cell r="H5919">
            <v>42501003</v>
          </cell>
          <cell r="I5919" t="str">
            <v>MANT. MAQ Y HERR QTS</v>
          </cell>
          <cell r="J5919">
            <v>10411.469999999999</v>
          </cell>
        </row>
        <row r="5920">
          <cell r="H5920">
            <v>42501003</v>
          </cell>
          <cell r="I5920" t="str">
            <v>MANT. MAQ Y HERR FABR CIL.</v>
          </cell>
          <cell r="J5920">
            <v>0</v>
          </cell>
        </row>
        <row r="5921">
          <cell r="H5921">
            <v>42501003</v>
          </cell>
          <cell r="I5921" t="str">
            <v>MANT. MAQ Y HERR ACCES</v>
          </cell>
          <cell r="J5921">
            <v>0</v>
          </cell>
        </row>
        <row r="5922">
          <cell r="H5922">
            <v>42501003</v>
          </cell>
          <cell r="I5922" t="str">
            <v>MANT. MAQ Y HERR FABR VALV</v>
          </cell>
          <cell r="J5922">
            <v>0</v>
          </cell>
        </row>
        <row r="5923">
          <cell r="H5923">
            <v>42501003</v>
          </cell>
          <cell r="I5923" t="str">
            <v>MANT. MAQ Y HERR FABR REG</v>
          </cell>
          <cell r="J5923">
            <v>0</v>
          </cell>
        </row>
        <row r="5924">
          <cell r="H5924">
            <v>42501003</v>
          </cell>
          <cell r="I5924" t="str">
            <v>MANT. MAQ Y HERR FABR PLAST.</v>
          </cell>
          <cell r="J5924">
            <v>0</v>
          </cell>
        </row>
        <row r="5925">
          <cell r="H5925">
            <v>42501003</v>
          </cell>
          <cell r="I5925" t="str">
            <v>MANT. MAQ Y HERR FABR ACCES</v>
          </cell>
          <cell r="J5925">
            <v>0</v>
          </cell>
        </row>
        <row r="5926">
          <cell r="H5926">
            <v>42501004</v>
          </cell>
          <cell r="I5926" t="str">
            <v>MANT. MUEBLES Y ENSERES</v>
          </cell>
          <cell r="J5926">
            <v>0</v>
          </cell>
        </row>
        <row r="5927">
          <cell r="H5927">
            <v>42501004</v>
          </cell>
          <cell r="I5927" t="str">
            <v>MANT. M Y ENS GER. GENERAL</v>
          </cell>
          <cell r="J5927">
            <v>237.41</v>
          </cell>
        </row>
        <row r="5928">
          <cell r="H5928">
            <v>42501004</v>
          </cell>
          <cell r="I5928" t="str">
            <v>MANT. M Y ENS RR.HH.</v>
          </cell>
          <cell r="J5928">
            <v>760.07</v>
          </cell>
        </row>
        <row r="5929">
          <cell r="H5929">
            <v>42501004</v>
          </cell>
          <cell r="I5929" t="str">
            <v>MANT. M Y ENS CONTRALORIA</v>
          </cell>
          <cell r="J5929">
            <v>18.98</v>
          </cell>
        </row>
        <row r="5930">
          <cell r="H5930">
            <v>42501004</v>
          </cell>
          <cell r="I5930" t="str">
            <v>MANT. M Y ENS TESORERIA</v>
          </cell>
          <cell r="J5930">
            <v>0</v>
          </cell>
        </row>
        <row r="5931">
          <cell r="H5931">
            <v>42501004</v>
          </cell>
          <cell r="I5931" t="str">
            <v>MANT. M Y ENS SISTEMAS</v>
          </cell>
          <cell r="J5931">
            <v>0</v>
          </cell>
        </row>
        <row r="5932">
          <cell r="H5932">
            <v>42501004</v>
          </cell>
          <cell r="I5932" t="str">
            <v>MANT. M Y ENS PRESUPUESTOS</v>
          </cell>
          <cell r="J5932">
            <v>0</v>
          </cell>
        </row>
        <row r="5933">
          <cell r="H5933">
            <v>42501004</v>
          </cell>
          <cell r="I5933" t="str">
            <v>MANT. M Y ENS COMPRAS</v>
          </cell>
          <cell r="J5933">
            <v>0</v>
          </cell>
        </row>
        <row r="5934">
          <cell r="H5934">
            <v>42501004</v>
          </cell>
          <cell r="I5934" t="str">
            <v>MANT. M Y ENS AUDITORIA</v>
          </cell>
          <cell r="J5934">
            <v>0</v>
          </cell>
        </row>
        <row r="5935">
          <cell r="H5935">
            <v>42501004</v>
          </cell>
          <cell r="I5935" t="str">
            <v>MANT. M Y ENS COM.</v>
          </cell>
          <cell r="J5935">
            <v>265</v>
          </cell>
        </row>
        <row r="5936">
          <cell r="H5936">
            <v>42501004</v>
          </cell>
          <cell r="I5936" t="str">
            <v>MANT. M Y ENS INSTALACIONES</v>
          </cell>
          <cell r="J5936">
            <v>0</v>
          </cell>
        </row>
        <row r="5937">
          <cell r="H5937">
            <v>42501004</v>
          </cell>
          <cell r="I5937" t="str">
            <v>MANT. M Y ENS LUBRIC MTZ</v>
          </cell>
          <cell r="J5937">
            <v>0</v>
          </cell>
        </row>
        <row r="5938">
          <cell r="H5938">
            <v>42501004</v>
          </cell>
          <cell r="I5938" t="str">
            <v>MANT. M Y ENS AREA TECNICA</v>
          </cell>
          <cell r="J5938">
            <v>138</v>
          </cell>
        </row>
        <row r="5939">
          <cell r="H5939">
            <v>42501004</v>
          </cell>
          <cell r="I5939" t="str">
            <v>MANT. M Y ENS CTRL DE CALIDAD</v>
          </cell>
          <cell r="J5939">
            <v>0</v>
          </cell>
        </row>
        <row r="5940">
          <cell r="H5940">
            <v>42501004</v>
          </cell>
          <cell r="I5940" t="str">
            <v>MANT. M Y ENS ADMIN. PL. PIF</v>
          </cell>
          <cell r="J5940">
            <v>2640.18</v>
          </cell>
        </row>
        <row r="5941">
          <cell r="H5941">
            <v>42501004</v>
          </cell>
          <cell r="I5941" t="str">
            <v>MANT. M Y ENS LUBRIC PIF</v>
          </cell>
          <cell r="J5941">
            <v>0</v>
          </cell>
        </row>
        <row r="5942">
          <cell r="H5942">
            <v>42501004</v>
          </cell>
          <cell r="I5942" t="str">
            <v>MANT. M Y ENS TRP DE CIL. PIF</v>
          </cell>
          <cell r="J5942">
            <v>0</v>
          </cell>
        </row>
        <row r="5943">
          <cell r="H5943">
            <v>42501004</v>
          </cell>
          <cell r="I5943" t="str">
            <v>MANT. M Y ENS AREA TEC. PIF</v>
          </cell>
          <cell r="J5943">
            <v>0</v>
          </cell>
        </row>
        <row r="5944">
          <cell r="H5944">
            <v>42501004</v>
          </cell>
          <cell r="I5944" t="str">
            <v>MANT. M Y ENS MANT. DE PL PIF</v>
          </cell>
          <cell r="J5944">
            <v>0</v>
          </cell>
        </row>
        <row r="5945">
          <cell r="H5945">
            <v>42501004</v>
          </cell>
          <cell r="I5945" t="str">
            <v>MANT. M Y ENS MANT.CIL PIF</v>
          </cell>
          <cell r="J5945">
            <v>0</v>
          </cell>
        </row>
        <row r="5946">
          <cell r="H5946">
            <v>42501004</v>
          </cell>
          <cell r="I5946" t="str">
            <v>MANT. M Y ENS MANT. ATM. PIF</v>
          </cell>
          <cell r="J5946">
            <v>0</v>
          </cell>
        </row>
        <row r="5947">
          <cell r="H5947">
            <v>42501004</v>
          </cell>
          <cell r="I5947" t="str">
            <v>MANT. M Y ENS SER.GLP IND.PIF</v>
          </cell>
          <cell r="J5947">
            <v>0</v>
          </cell>
        </row>
        <row r="5948">
          <cell r="H5948">
            <v>42501004</v>
          </cell>
          <cell r="I5948" t="str">
            <v>MANT. M Y ENS ENVAS. PIFO</v>
          </cell>
          <cell r="J5948">
            <v>700</v>
          </cell>
        </row>
        <row r="5949">
          <cell r="H5949">
            <v>42501004</v>
          </cell>
          <cell r="I5949" t="str">
            <v>MANT. M Y ENS ADMIN. PL. AMB.</v>
          </cell>
          <cell r="J5949">
            <v>72.28</v>
          </cell>
        </row>
        <row r="5950">
          <cell r="H5950">
            <v>42501004</v>
          </cell>
          <cell r="I5950" t="str">
            <v>MANT. M Y ENS LUBRIC AMB.</v>
          </cell>
          <cell r="J5950">
            <v>0</v>
          </cell>
        </row>
        <row r="5951">
          <cell r="H5951">
            <v>42501004</v>
          </cell>
          <cell r="I5951" t="str">
            <v>MANT. M Y ENS TRP DE CIL. AMB</v>
          </cell>
          <cell r="J5951">
            <v>0</v>
          </cell>
        </row>
        <row r="5952">
          <cell r="H5952">
            <v>42501004</v>
          </cell>
          <cell r="I5952" t="str">
            <v>MANT. M Y ENS AREA TEC. AMB</v>
          </cell>
          <cell r="J5952">
            <v>0</v>
          </cell>
        </row>
        <row r="5953">
          <cell r="H5953">
            <v>42501004</v>
          </cell>
          <cell r="I5953" t="str">
            <v>MANT. M Y ENS MANT. DE PL AMB</v>
          </cell>
          <cell r="J5953">
            <v>0</v>
          </cell>
        </row>
        <row r="5954">
          <cell r="H5954">
            <v>42501004</v>
          </cell>
          <cell r="I5954" t="str">
            <v>MANT. M Y ENS MANT.CIL AMB.</v>
          </cell>
          <cell r="J5954">
            <v>0</v>
          </cell>
        </row>
        <row r="5955">
          <cell r="H5955">
            <v>42501004</v>
          </cell>
          <cell r="I5955" t="str">
            <v>MANT. M Y ENS SER.GLP IND.AMB</v>
          </cell>
          <cell r="J5955">
            <v>0</v>
          </cell>
        </row>
        <row r="5956">
          <cell r="H5956">
            <v>42501004</v>
          </cell>
          <cell r="I5956" t="str">
            <v>MANT. MUEB Y ENS ENVAS. AMB.</v>
          </cell>
          <cell r="J5956">
            <v>25</v>
          </cell>
        </row>
        <row r="5957">
          <cell r="H5957">
            <v>42501004</v>
          </cell>
          <cell r="I5957" t="str">
            <v>MANT. M Y ENS ADMIN. PL. GYE.</v>
          </cell>
          <cell r="J5957">
            <v>0</v>
          </cell>
        </row>
        <row r="5958">
          <cell r="H5958">
            <v>42501004</v>
          </cell>
          <cell r="I5958" t="str">
            <v>MANT. M Y ENS LUBRIC GYE.</v>
          </cell>
          <cell r="J5958">
            <v>0</v>
          </cell>
        </row>
        <row r="5959">
          <cell r="H5959">
            <v>42501004</v>
          </cell>
          <cell r="I5959" t="str">
            <v>MANT. M Y ENS TRP DE CIL. GYE</v>
          </cell>
          <cell r="J5959">
            <v>0</v>
          </cell>
        </row>
        <row r="5960">
          <cell r="H5960">
            <v>42501004</v>
          </cell>
          <cell r="I5960" t="str">
            <v>MANT. M Y ENS AREA TEC. GYE</v>
          </cell>
          <cell r="J5960">
            <v>0</v>
          </cell>
        </row>
        <row r="5961">
          <cell r="H5961">
            <v>42501004</v>
          </cell>
          <cell r="I5961" t="str">
            <v>MANT. M Y ENS MANT. DE PL GYE</v>
          </cell>
          <cell r="J5961">
            <v>0</v>
          </cell>
        </row>
        <row r="5962">
          <cell r="H5962">
            <v>42501004</v>
          </cell>
          <cell r="I5962" t="str">
            <v>MANT. M Y ENS MANT.CIL GYE.</v>
          </cell>
          <cell r="J5962">
            <v>0</v>
          </cell>
        </row>
        <row r="5963">
          <cell r="H5963">
            <v>42501004</v>
          </cell>
          <cell r="I5963" t="str">
            <v>MANT. M Y ENS MANT. ATM. GYE.</v>
          </cell>
          <cell r="J5963">
            <v>0</v>
          </cell>
        </row>
        <row r="5964">
          <cell r="H5964">
            <v>42501004</v>
          </cell>
          <cell r="I5964" t="str">
            <v>MANT. M Y ENS SER.GLP IND.GYE</v>
          </cell>
          <cell r="J5964">
            <v>0</v>
          </cell>
        </row>
        <row r="5965">
          <cell r="H5965">
            <v>42501004</v>
          </cell>
          <cell r="I5965" t="str">
            <v>MANT. M Y ENS ENVAS. GYE.</v>
          </cell>
          <cell r="J5965">
            <v>0</v>
          </cell>
        </row>
        <row r="5966">
          <cell r="H5966">
            <v>42501004</v>
          </cell>
          <cell r="I5966" t="str">
            <v>MANT. M Y ENS ADMIN. PL. IBA.</v>
          </cell>
          <cell r="J5966">
            <v>494.17</v>
          </cell>
        </row>
        <row r="5967">
          <cell r="H5967">
            <v>42501004</v>
          </cell>
          <cell r="I5967" t="str">
            <v>MANT. M Y ENS LUBRIC IBA.</v>
          </cell>
          <cell r="J5967">
            <v>0</v>
          </cell>
        </row>
        <row r="5968">
          <cell r="H5968">
            <v>42501004</v>
          </cell>
          <cell r="I5968" t="str">
            <v>MANT. M Y ENS TRP DE CIL. IBA</v>
          </cell>
          <cell r="J5968">
            <v>0</v>
          </cell>
        </row>
        <row r="5969">
          <cell r="H5969">
            <v>42501004</v>
          </cell>
          <cell r="I5969" t="str">
            <v>MANT. M Y ENS AREA TEC. IBA</v>
          </cell>
          <cell r="J5969">
            <v>0</v>
          </cell>
        </row>
        <row r="5970">
          <cell r="H5970">
            <v>42501004</v>
          </cell>
          <cell r="I5970" t="str">
            <v>MANT. M Y ENS MANT. DE PL IBA</v>
          </cell>
          <cell r="J5970">
            <v>0</v>
          </cell>
        </row>
        <row r="5971">
          <cell r="H5971">
            <v>42501004</v>
          </cell>
          <cell r="I5971" t="str">
            <v>MANT. M Y ENS MANT.CIL IBA.</v>
          </cell>
          <cell r="J5971">
            <v>0</v>
          </cell>
        </row>
        <row r="5972">
          <cell r="H5972">
            <v>42501004</v>
          </cell>
          <cell r="I5972" t="str">
            <v>MANT. M Y ENS SER.GLP IND.IBA</v>
          </cell>
          <cell r="J5972">
            <v>0</v>
          </cell>
        </row>
        <row r="5973">
          <cell r="H5973">
            <v>42501004</v>
          </cell>
          <cell r="I5973" t="str">
            <v>MANT. M Y ENS ENVAS. IBA.</v>
          </cell>
          <cell r="J5973">
            <v>0</v>
          </cell>
        </row>
        <row r="5974">
          <cell r="H5974">
            <v>42501004</v>
          </cell>
          <cell r="I5974" t="str">
            <v>MANT. M Y ENS ADMIN. PL. ISD</v>
          </cell>
          <cell r="J5974">
            <v>0</v>
          </cell>
        </row>
        <row r="5975">
          <cell r="H5975">
            <v>42501004</v>
          </cell>
          <cell r="I5975" t="str">
            <v>MANT. M Y ENS LUBRIC ISD</v>
          </cell>
          <cell r="J5975">
            <v>0</v>
          </cell>
        </row>
        <row r="5976">
          <cell r="H5976">
            <v>42501004</v>
          </cell>
          <cell r="I5976" t="str">
            <v>MANT. M Y ENS TRP DE CIL. ISD</v>
          </cell>
          <cell r="J5976">
            <v>0</v>
          </cell>
        </row>
        <row r="5977">
          <cell r="H5977">
            <v>42501004</v>
          </cell>
          <cell r="I5977" t="str">
            <v>MANT. M Y ENS AREA TEC. ISD</v>
          </cell>
          <cell r="J5977">
            <v>0</v>
          </cell>
        </row>
        <row r="5978">
          <cell r="H5978">
            <v>42501004</v>
          </cell>
          <cell r="I5978" t="str">
            <v>MANT. M Y ENS MANT. DE PL ISD</v>
          </cell>
          <cell r="J5978">
            <v>0</v>
          </cell>
        </row>
        <row r="5979">
          <cell r="H5979">
            <v>42501004</v>
          </cell>
          <cell r="I5979" t="str">
            <v>MANT. M Y ENS MANT.CIL ISD</v>
          </cell>
          <cell r="J5979">
            <v>0</v>
          </cell>
        </row>
        <row r="5980">
          <cell r="H5980">
            <v>42501004</v>
          </cell>
          <cell r="I5980" t="str">
            <v>MANT. M Y ENS MANT. ATM. ISD</v>
          </cell>
          <cell r="J5980">
            <v>0</v>
          </cell>
        </row>
        <row r="5981">
          <cell r="H5981">
            <v>42501004</v>
          </cell>
          <cell r="I5981" t="str">
            <v>MANT. M Y ENS SER.GLP IND.ISD</v>
          </cell>
          <cell r="J5981">
            <v>0</v>
          </cell>
        </row>
        <row r="5982">
          <cell r="H5982">
            <v>42501004</v>
          </cell>
          <cell r="I5982" t="str">
            <v>MANT. M Y ENS ENVAS. ISD</v>
          </cell>
          <cell r="J5982">
            <v>0</v>
          </cell>
        </row>
        <row r="5983">
          <cell r="H5983">
            <v>42501004</v>
          </cell>
          <cell r="I5983" t="str">
            <v>MANT. M Y ENS ADMIN. QTS</v>
          </cell>
          <cell r="J5983">
            <v>96.32</v>
          </cell>
        </row>
        <row r="5984">
          <cell r="H5984">
            <v>42501004</v>
          </cell>
          <cell r="I5984" t="str">
            <v>MANT. M Y ENS LUBRIC QTS</v>
          </cell>
          <cell r="J5984">
            <v>0</v>
          </cell>
        </row>
        <row r="5985">
          <cell r="H5985">
            <v>42501004</v>
          </cell>
          <cell r="I5985" t="str">
            <v>MANT. M Y ENS TRP DE CIL. QTS</v>
          </cell>
          <cell r="J5985">
            <v>0</v>
          </cell>
        </row>
        <row r="5986">
          <cell r="H5986">
            <v>42501004</v>
          </cell>
          <cell r="I5986" t="str">
            <v>MANT. M Y ENS SER.GLP IND.QTS</v>
          </cell>
          <cell r="J5986">
            <v>0</v>
          </cell>
        </row>
        <row r="5987">
          <cell r="H5987">
            <v>42501004</v>
          </cell>
          <cell r="I5987" t="str">
            <v>MANT. M Y ENS ADMIN. CCA</v>
          </cell>
          <cell r="J5987">
            <v>450.7</v>
          </cell>
        </row>
        <row r="5988">
          <cell r="H5988">
            <v>42501004</v>
          </cell>
          <cell r="I5988" t="str">
            <v>MANT. M Y ENS LUBRIC CCA</v>
          </cell>
          <cell r="J5988">
            <v>0</v>
          </cell>
        </row>
        <row r="5989">
          <cell r="H5989">
            <v>42501004</v>
          </cell>
          <cell r="I5989" t="str">
            <v>MANT. M Y ENS TRP DE CIL. CCA</v>
          </cell>
          <cell r="J5989">
            <v>0</v>
          </cell>
        </row>
        <row r="5990">
          <cell r="H5990">
            <v>42501004</v>
          </cell>
          <cell r="I5990" t="str">
            <v>MANT. M Y ENS ADMIN. TUL</v>
          </cell>
          <cell r="J5990">
            <v>15</v>
          </cell>
        </row>
        <row r="5991">
          <cell r="H5991">
            <v>42501004</v>
          </cell>
          <cell r="I5991" t="str">
            <v>MANT. M Y ENS LUBRIC TUL</v>
          </cell>
          <cell r="J5991">
            <v>0</v>
          </cell>
        </row>
        <row r="5992">
          <cell r="H5992">
            <v>42501004</v>
          </cell>
          <cell r="I5992" t="str">
            <v>MANT. M Y ENS TRP DE CIL.TUL</v>
          </cell>
          <cell r="J5992">
            <v>0</v>
          </cell>
        </row>
        <row r="5993">
          <cell r="H5993">
            <v>42501004</v>
          </cell>
          <cell r="I5993" t="str">
            <v>MANT. M Y ENS ADMIN. ESM</v>
          </cell>
          <cell r="J5993">
            <v>0</v>
          </cell>
        </row>
        <row r="5994">
          <cell r="H5994">
            <v>42501004</v>
          </cell>
          <cell r="I5994" t="str">
            <v>MANT. M Y ENS LUBRIC ESM</v>
          </cell>
          <cell r="J5994">
            <v>0</v>
          </cell>
        </row>
        <row r="5995">
          <cell r="H5995">
            <v>42501004</v>
          </cell>
          <cell r="I5995" t="str">
            <v>MANT. M Y ENS TRP DE CIL. ESM</v>
          </cell>
          <cell r="J5995">
            <v>0</v>
          </cell>
        </row>
        <row r="5996">
          <cell r="H5996">
            <v>42501004</v>
          </cell>
          <cell r="I5996" t="str">
            <v>MANT. M Y ENS ADMIN. LTG</v>
          </cell>
          <cell r="J5996">
            <v>0</v>
          </cell>
        </row>
        <row r="5997">
          <cell r="H5997">
            <v>42501004</v>
          </cell>
          <cell r="I5997" t="str">
            <v>MANT. M Y ENS LUBRIC LTG</v>
          </cell>
          <cell r="J5997">
            <v>0</v>
          </cell>
        </row>
        <row r="5998">
          <cell r="H5998">
            <v>42501004</v>
          </cell>
          <cell r="I5998" t="str">
            <v>MANT. M Y ENS TRP DE CIL. LTG</v>
          </cell>
          <cell r="J5998">
            <v>0</v>
          </cell>
        </row>
        <row r="5999">
          <cell r="H5999">
            <v>42501004</v>
          </cell>
          <cell r="I5999" t="str">
            <v>MANT. M Y ENS ADMIN. RBB</v>
          </cell>
          <cell r="J5999">
            <v>0</v>
          </cell>
        </row>
        <row r="6000">
          <cell r="H6000">
            <v>42501004</v>
          </cell>
          <cell r="I6000" t="str">
            <v>MANT. M Y ENS LUBRIC RBB</v>
          </cell>
          <cell r="J6000">
            <v>0</v>
          </cell>
        </row>
        <row r="6001">
          <cell r="H6001">
            <v>42501004</v>
          </cell>
          <cell r="I6001" t="str">
            <v>MANT. M Y ENS TRP DE CIL. RBB</v>
          </cell>
          <cell r="J6001">
            <v>0</v>
          </cell>
        </row>
        <row r="6002">
          <cell r="H6002">
            <v>42501004</v>
          </cell>
          <cell r="I6002" t="str">
            <v>MANT. M Y ENS ADMIN TECNO</v>
          </cell>
          <cell r="J6002">
            <v>0</v>
          </cell>
        </row>
        <row r="6003">
          <cell r="H6003">
            <v>42501004</v>
          </cell>
          <cell r="I6003" t="str">
            <v>MANT. M Y ENS TRP DE CIL. TEC</v>
          </cell>
          <cell r="J6003">
            <v>0</v>
          </cell>
        </row>
        <row r="6004">
          <cell r="H6004">
            <v>42501004</v>
          </cell>
          <cell r="I6004" t="str">
            <v>MANT. M Y ENS CTRL DE CALIDAD</v>
          </cell>
          <cell r="J6004">
            <v>0</v>
          </cell>
        </row>
        <row r="6005">
          <cell r="H6005">
            <v>42501004</v>
          </cell>
          <cell r="I6005" t="str">
            <v>MANT. M Y ENS MANT. DE PL.</v>
          </cell>
          <cell r="J6005">
            <v>0</v>
          </cell>
        </row>
        <row r="6006">
          <cell r="H6006">
            <v>42501004</v>
          </cell>
          <cell r="I6006" t="str">
            <v>MANT. M Y ENS FABR CIL.</v>
          </cell>
          <cell r="J6006">
            <v>0</v>
          </cell>
        </row>
        <row r="6007">
          <cell r="H6007">
            <v>42501004</v>
          </cell>
          <cell r="I6007" t="str">
            <v>MANT. M Y ENS ADMIN ESACON</v>
          </cell>
          <cell r="J6007">
            <v>0</v>
          </cell>
        </row>
        <row r="6008">
          <cell r="H6008">
            <v>42501004</v>
          </cell>
          <cell r="I6008" t="str">
            <v>MANT. M Y ENS MANT. DE PL.</v>
          </cell>
          <cell r="J6008">
            <v>0</v>
          </cell>
        </row>
        <row r="6009">
          <cell r="H6009">
            <v>42501004</v>
          </cell>
          <cell r="I6009" t="str">
            <v>MANT. M Y ENS FABR VALV</v>
          </cell>
          <cell r="J6009">
            <v>0</v>
          </cell>
        </row>
        <row r="6010">
          <cell r="H6010">
            <v>42501004</v>
          </cell>
          <cell r="I6010" t="str">
            <v>MANT. M Y ENS FABR REG</v>
          </cell>
          <cell r="J6010">
            <v>0</v>
          </cell>
        </row>
        <row r="6011">
          <cell r="H6011">
            <v>42501004</v>
          </cell>
          <cell r="I6011" t="str">
            <v>MANT. M Y ENS FABR PLAST.</v>
          </cell>
          <cell r="J6011">
            <v>0</v>
          </cell>
        </row>
        <row r="6012">
          <cell r="H6012">
            <v>42501004</v>
          </cell>
          <cell r="I6012" t="str">
            <v>MANT. M Y ENS FABR ACCES</v>
          </cell>
          <cell r="J6012">
            <v>0</v>
          </cell>
        </row>
        <row r="6013">
          <cell r="H6013">
            <v>42501005</v>
          </cell>
          <cell r="I6013" t="str">
            <v>MANT. EQUIP OFICINA</v>
          </cell>
          <cell r="J6013">
            <v>0</v>
          </cell>
        </row>
        <row r="6014">
          <cell r="H6014">
            <v>42501005</v>
          </cell>
          <cell r="I6014" t="str">
            <v>MANT. EQ OFIC GER. GENERAL</v>
          </cell>
          <cell r="J6014">
            <v>96.7</v>
          </cell>
        </row>
        <row r="6015">
          <cell r="H6015">
            <v>42501005</v>
          </cell>
          <cell r="I6015" t="str">
            <v>MANT. EQ OFIC RR.HH.</v>
          </cell>
          <cell r="J6015">
            <v>3080.97</v>
          </cell>
        </row>
        <row r="6016">
          <cell r="H6016">
            <v>42501005</v>
          </cell>
          <cell r="I6016" t="str">
            <v>MANT. EQ OFIC CONTRALORIA</v>
          </cell>
          <cell r="J6016">
            <v>485.73</v>
          </cell>
        </row>
        <row r="6017">
          <cell r="H6017">
            <v>42501005</v>
          </cell>
          <cell r="I6017" t="str">
            <v>MANT. EQ OFIC TESORERIA</v>
          </cell>
          <cell r="J6017">
            <v>87.22</v>
          </cell>
        </row>
        <row r="6018">
          <cell r="H6018">
            <v>42501005</v>
          </cell>
          <cell r="I6018" t="str">
            <v>MANT. EQ OFIC SISTEMAS</v>
          </cell>
          <cell r="J6018">
            <v>1229.96</v>
          </cell>
        </row>
        <row r="6019">
          <cell r="H6019">
            <v>42501005</v>
          </cell>
          <cell r="I6019" t="str">
            <v>MANT. EQ OFIC PRESUPUESTOS</v>
          </cell>
          <cell r="J6019">
            <v>0</v>
          </cell>
        </row>
        <row r="6020">
          <cell r="H6020">
            <v>42501005</v>
          </cell>
          <cell r="I6020" t="str">
            <v>MANT. EQ OFIC COMPRAS</v>
          </cell>
          <cell r="J6020">
            <v>472</v>
          </cell>
        </row>
        <row r="6021">
          <cell r="H6021">
            <v>42501005</v>
          </cell>
          <cell r="I6021" t="str">
            <v>MANT. EQ OFIC AUDITORIA</v>
          </cell>
          <cell r="J6021">
            <v>0</v>
          </cell>
        </row>
        <row r="6022">
          <cell r="H6022">
            <v>42501005</v>
          </cell>
          <cell r="I6022" t="str">
            <v>MANT. EQ OFIC COM.</v>
          </cell>
          <cell r="J6022">
            <v>91.65</v>
          </cell>
        </row>
        <row r="6023">
          <cell r="H6023">
            <v>42501005</v>
          </cell>
          <cell r="I6023" t="str">
            <v>MANT. EQ OFIC INSTALACIONES</v>
          </cell>
          <cell r="J6023">
            <v>48.53</v>
          </cell>
        </row>
        <row r="6024">
          <cell r="H6024">
            <v>42501005</v>
          </cell>
          <cell r="I6024" t="str">
            <v>MANT. EQ OFIC LUBRIC MTZ</v>
          </cell>
          <cell r="J6024">
            <v>0</v>
          </cell>
        </row>
        <row r="6025">
          <cell r="H6025">
            <v>42501005</v>
          </cell>
          <cell r="I6025" t="str">
            <v>MANT. EQ OFIC AREA TECNICA</v>
          </cell>
          <cell r="J6025">
            <v>160.55000000000001</v>
          </cell>
        </row>
        <row r="6026">
          <cell r="H6026">
            <v>42501005</v>
          </cell>
          <cell r="I6026" t="str">
            <v>MANT. EQ OFIC CRTL DE CALIDAD</v>
          </cell>
          <cell r="J6026">
            <v>0</v>
          </cell>
        </row>
        <row r="6027">
          <cell r="H6027">
            <v>42501005</v>
          </cell>
          <cell r="I6027" t="str">
            <v>MANT. EQ OFIC ADMIN. PL. PIF</v>
          </cell>
          <cell r="J6027">
            <v>2750.57</v>
          </cell>
        </row>
        <row r="6028">
          <cell r="H6028">
            <v>42501005</v>
          </cell>
          <cell r="I6028" t="str">
            <v>MANT. EQ OFIC LUBRIC PIF</v>
          </cell>
          <cell r="J6028">
            <v>0</v>
          </cell>
        </row>
        <row r="6029">
          <cell r="H6029">
            <v>42501005</v>
          </cell>
          <cell r="I6029" t="str">
            <v>MANT. EQ OFIC TRP DE CIL. PIF</v>
          </cell>
          <cell r="J6029">
            <v>0</v>
          </cell>
        </row>
        <row r="6030">
          <cell r="H6030">
            <v>42501005</v>
          </cell>
          <cell r="I6030" t="str">
            <v>MANT. EQ OFIC AREA TEC. PIF</v>
          </cell>
          <cell r="J6030">
            <v>0</v>
          </cell>
        </row>
        <row r="6031">
          <cell r="H6031">
            <v>42501005</v>
          </cell>
          <cell r="I6031" t="str">
            <v>MANT. EQ OFIC MANT. DE PL PIF</v>
          </cell>
          <cell r="J6031">
            <v>0</v>
          </cell>
        </row>
        <row r="6032">
          <cell r="H6032">
            <v>42501005</v>
          </cell>
          <cell r="I6032" t="str">
            <v>MANT. EQ OFIC MANT.CIL PIF</v>
          </cell>
          <cell r="J6032">
            <v>23.8</v>
          </cell>
        </row>
        <row r="6033">
          <cell r="H6033">
            <v>42501005</v>
          </cell>
          <cell r="I6033" t="str">
            <v>MANT. EQ OFIC MANT. ATM. PIF</v>
          </cell>
          <cell r="J6033">
            <v>0</v>
          </cell>
        </row>
        <row r="6034">
          <cell r="H6034">
            <v>42501005</v>
          </cell>
          <cell r="I6034" t="str">
            <v>MANT. EQ OFIC SER.GLP IND.PIF</v>
          </cell>
          <cell r="J6034">
            <v>0</v>
          </cell>
        </row>
        <row r="6035">
          <cell r="H6035">
            <v>42501005</v>
          </cell>
          <cell r="I6035" t="str">
            <v>MANT. EQ OFIC ENV. PIF</v>
          </cell>
          <cell r="J6035">
            <v>145.49</v>
          </cell>
        </row>
        <row r="6036">
          <cell r="H6036">
            <v>42501005</v>
          </cell>
          <cell r="I6036" t="str">
            <v>MANT. EQ OFIC ADMIN. PL. AMB.</v>
          </cell>
          <cell r="J6036">
            <v>484.4</v>
          </cell>
        </row>
        <row r="6037">
          <cell r="H6037">
            <v>42501005</v>
          </cell>
          <cell r="I6037" t="str">
            <v>MANT. EQ OFIC LUBRIC AMB.</v>
          </cell>
          <cell r="J6037">
            <v>0</v>
          </cell>
        </row>
        <row r="6038">
          <cell r="H6038">
            <v>42501005</v>
          </cell>
          <cell r="I6038" t="str">
            <v>MANT. EQ OFIC TRP DE CIL. AMB</v>
          </cell>
          <cell r="J6038">
            <v>0</v>
          </cell>
        </row>
        <row r="6039">
          <cell r="H6039">
            <v>42501005</v>
          </cell>
          <cell r="I6039" t="str">
            <v>MANT. EQ OFIC AREA TEC. AMB</v>
          </cell>
          <cell r="J6039">
            <v>0</v>
          </cell>
        </row>
        <row r="6040">
          <cell r="H6040">
            <v>42501005</v>
          </cell>
          <cell r="I6040" t="str">
            <v>MANT. EQ OFIC MANT. DE PL AMB</v>
          </cell>
          <cell r="J6040">
            <v>0</v>
          </cell>
        </row>
        <row r="6041">
          <cell r="H6041">
            <v>42501005</v>
          </cell>
          <cell r="I6041" t="str">
            <v>MANT. EQ OFIC MANT.CIL AMB.</v>
          </cell>
          <cell r="J6041">
            <v>0</v>
          </cell>
        </row>
        <row r="6042">
          <cell r="H6042">
            <v>42501005</v>
          </cell>
          <cell r="I6042" t="str">
            <v>MANT. EQ OFIC SER.GLP IND.AMB</v>
          </cell>
          <cell r="J6042">
            <v>0</v>
          </cell>
        </row>
        <row r="6043">
          <cell r="H6043">
            <v>42501005</v>
          </cell>
          <cell r="I6043" t="str">
            <v>MANT. EQ OFIC ENV. AMB.</v>
          </cell>
          <cell r="J6043">
            <v>0</v>
          </cell>
        </row>
        <row r="6044">
          <cell r="H6044">
            <v>42501005</v>
          </cell>
          <cell r="I6044" t="str">
            <v>MANT. EQ OFIC ADMIN. PL. GYE.</v>
          </cell>
          <cell r="J6044">
            <v>0</v>
          </cell>
        </row>
        <row r="6045">
          <cell r="H6045">
            <v>42501005</v>
          </cell>
          <cell r="I6045" t="str">
            <v>MANT. EQ OFIC LUBRIC GYE.</v>
          </cell>
          <cell r="J6045">
            <v>0</v>
          </cell>
        </row>
        <row r="6046">
          <cell r="H6046">
            <v>42501005</v>
          </cell>
          <cell r="I6046" t="str">
            <v>MANT. EQ OFIC TRP DE CIL. GYE</v>
          </cell>
          <cell r="J6046">
            <v>0</v>
          </cell>
        </row>
        <row r="6047">
          <cell r="H6047">
            <v>42501005</v>
          </cell>
          <cell r="I6047" t="str">
            <v>MANT. EQ OFIC AREA TEC. GYE</v>
          </cell>
          <cell r="J6047">
            <v>0</v>
          </cell>
        </row>
        <row r="6048">
          <cell r="H6048">
            <v>42501005</v>
          </cell>
          <cell r="I6048" t="str">
            <v>MANT. EQ OFIC MANT. DE PL GYE</v>
          </cell>
          <cell r="J6048">
            <v>0</v>
          </cell>
        </row>
        <row r="6049">
          <cell r="H6049">
            <v>42501005</v>
          </cell>
          <cell r="I6049" t="str">
            <v>MANT. EQ OFIC MANT.CIL GYE.</v>
          </cell>
          <cell r="J6049">
            <v>0</v>
          </cell>
        </row>
        <row r="6050">
          <cell r="H6050">
            <v>42501005</v>
          </cell>
          <cell r="I6050" t="str">
            <v>MANT. EQ OFIC MANT. ATM. GYE.</v>
          </cell>
          <cell r="J6050">
            <v>0</v>
          </cell>
        </row>
        <row r="6051">
          <cell r="H6051">
            <v>42501005</v>
          </cell>
          <cell r="I6051" t="str">
            <v>MANT. EQ OFIC SER.GLP IND.GYE</v>
          </cell>
          <cell r="J6051">
            <v>0</v>
          </cell>
        </row>
        <row r="6052">
          <cell r="H6052">
            <v>42501005</v>
          </cell>
          <cell r="I6052" t="str">
            <v>MANT. EQ OFIC ENV. GYE.</v>
          </cell>
          <cell r="J6052">
            <v>0</v>
          </cell>
        </row>
        <row r="6053">
          <cell r="H6053">
            <v>42501005</v>
          </cell>
          <cell r="I6053" t="str">
            <v>MANT. EQ OFIC ADMIN. PL. IBA.</v>
          </cell>
          <cell r="J6053">
            <v>746.68</v>
          </cell>
        </row>
        <row r="6054">
          <cell r="H6054">
            <v>42501005</v>
          </cell>
          <cell r="I6054" t="str">
            <v>MANT. EQ OFIC LUBRIC IBA.</v>
          </cell>
          <cell r="J6054">
            <v>0</v>
          </cell>
        </row>
        <row r="6055">
          <cell r="H6055">
            <v>42501005</v>
          </cell>
          <cell r="I6055" t="str">
            <v>MANT. EQ OFIC TRP DE CIL. IBA</v>
          </cell>
          <cell r="J6055">
            <v>0</v>
          </cell>
        </row>
        <row r="6056">
          <cell r="H6056">
            <v>42501005</v>
          </cell>
          <cell r="I6056" t="str">
            <v>MANT. EQ OFIC AREA TEC. IBA</v>
          </cell>
          <cell r="J6056">
            <v>0</v>
          </cell>
        </row>
        <row r="6057">
          <cell r="H6057">
            <v>42501005</v>
          </cell>
          <cell r="I6057" t="str">
            <v>MANT. EQ OFIC MANT. DE PL IBA</v>
          </cell>
          <cell r="J6057">
            <v>0</v>
          </cell>
        </row>
        <row r="6058">
          <cell r="H6058">
            <v>42501005</v>
          </cell>
          <cell r="I6058" t="str">
            <v>MANT. EQ OFIC MANT.CIL IBA.</v>
          </cell>
          <cell r="J6058">
            <v>0</v>
          </cell>
        </row>
        <row r="6059">
          <cell r="H6059">
            <v>42501005</v>
          </cell>
          <cell r="I6059" t="str">
            <v>MANT. EQ OFIC SER.GLP IND.IBA</v>
          </cell>
          <cell r="J6059">
            <v>0</v>
          </cell>
        </row>
        <row r="6060">
          <cell r="H6060">
            <v>42501005</v>
          </cell>
          <cell r="I6060" t="str">
            <v>MANT. EQ OFIC ENV. IBA.</v>
          </cell>
          <cell r="J6060">
            <v>0</v>
          </cell>
        </row>
        <row r="6061">
          <cell r="H6061">
            <v>42501005</v>
          </cell>
          <cell r="I6061" t="str">
            <v>MANT. EQ OFIC ADMIN. PL. ISD</v>
          </cell>
          <cell r="J6061">
            <v>441</v>
          </cell>
        </row>
        <row r="6062">
          <cell r="H6062">
            <v>42501005</v>
          </cell>
          <cell r="I6062" t="str">
            <v>MANT. EQ OFIC LUBRIC ISD</v>
          </cell>
          <cell r="J6062">
            <v>0</v>
          </cell>
        </row>
        <row r="6063">
          <cell r="H6063">
            <v>42501005</v>
          </cell>
          <cell r="I6063" t="str">
            <v>MANT. EQ OFIC TRP DE CIL. ISD</v>
          </cell>
          <cell r="J6063">
            <v>0</v>
          </cell>
        </row>
        <row r="6064">
          <cell r="H6064">
            <v>42501005</v>
          </cell>
          <cell r="I6064" t="str">
            <v>MANT. EQ OFIC AREA TEC. ISD</v>
          </cell>
          <cell r="J6064">
            <v>0</v>
          </cell>
        </row>
        <row r="6065">
          <cell r="H6065">
            <v>42501005</v>
          </cell>
          <cell r="I6065" t="str">
            <v>MANT. EQ OFIC MANT. DE PL ISD</v>
          </cell>
          <cell r="J6065">
            <v>0</v>
          </cell>
        </row>
        <row r="6066">
          <cell r="H6066">
            <v>42501005</v>
          </cell>
          <cell r="I6066" t="str">
            <v>MANT. EQ OFIC MANT.CIL ISD</v>
          </cell>
          <cell r="J6066">
            <v>0</v>
          </cell>
        </row>
        <row r="6067">
          <cell r="H6067">
            <v>42501005</v>
          </cell>
          <cell r="I6067" t="str">
            <v>MANT. EQ OFIC MANT. ATM. ISD</v>
          </cell>
          <cell r="J6067">
            <v>0</v>
          </cell>
        </row>
        <row r="6068">
          <cell r="H6068">
            <v>42501005</v>
          </cell>
          <cell r="I6068" t="str">
            <v>MANT. EQ OFIC SER.GLP IND.ISD</v>
          </cell>
          <cell r="J6068">
            <v>0</v>
          </cell>
        </row>
        <row r="6069">
          <cell r="H6069">
            <v>42501005</v>
          </cell>
          <cell r="I6069" t="str">
            <v>MANT. EQ OFIC ENV. ISD</v>
          </cell>
          <cell r="J6069">
            <v>0</v>
          </cell>
        </row>
        <row r="6070">
          <cell r="H6070">
            <v>42501005</v>
          </cell>
          <cell r="I6070" t="str">
            <v>MANT. EQ OFIC ADMIN. QTS</v>
          </cell>
          <cell r="J6070">
            <v>1353.2</v>
          </cell>
        </row>
        <row r="6071">
          <cell r="H6071">
            <v>42501005</v>
          </cell>
          <cell r="I6071" t="str">
            <v>MANT. EQ OFIC LUBRIC QTS</v>
          </cell>
          <cell r="J6071">
            <v>0</v>
          </cell>
        </row>
        <row r="6072">
          <cell r="H6072">
            <v>42501005</v>
          </cell>
          <cell r="I6072" t="str">
            <v>MANT. EQ OFIC TRP DE CIL. QTS</v>
          </cell>
          <cell r="J6072">
            <v>0</v>
          </cell>
        </row>
        <row r="6073">
          <cell r="H6073">
            <v>42501005</v>
          </cell>
          <cell r="I6073" t="str">
            <v>MANT. EQ OFIC SER.GLP IND.QTS</v>
          </cell>
          <cell r="J6073">
            <v>0</v>
          </cell>
        </row>
        <row r="6074">
          <cell r="H6074">
            <v>42501005</v>
          </cell>
          <cell r="I6074" t="str">
            <v>MANT. EQ OFIC ADMIN. CCA</v>
          </cell>
          <cell r="J6074">
            <v>0</v>
          </cell>
        </row>
        <row r="6075">
          <cell r="H6075">
            <v>42501005</v>
          </cell>
          <cell r="I6075" t="str">
            <v>MANT. EQ OFIC LUBRIC CCA</v>
          </cell>
          <cell r="J6075">
            <v>0</v>
          </cell>
        </row>
        <row r="6076">
          <cell r="H6076">
            <v>42501005</v>
          </cell>
          <cell r="I6076" t="str">
            <v>MANT. EQ OFIC TRP DE CIL. CCA</v>
          </cell>
          <cell r="J6076">
            <v>0</v>
          </cell>
        </row>
        <row r="6077">
          <cell r="H6077">
            <v>42501005</v>
          </cell>
          <cell r="I6077" t="str">
            <v>MANT. EQ OFIC ADMIN. TUL</v>
          </cell>
          <cell r="J6077">
            <v>0</v>
          </cell>
        </row>
        <row r="6078">
          <cell r="H6078">
            <v>42501005</v>
          </cell>
          <cell r="I6078" t="str">
            <v>MANT. EQ OFIC LUBRIC TUL</v>
          </cell>
          <cell r="J6078">
            <v>0</v>
          </cell>
        </row>
        <row r="6079">
          <cell r="H6079">
            <v>42501005</v>
          </cell>
          <cell r="I6079" t="str">
            <v>MANT. EQ OFIC TRP DE CIL. TUL</v>
          </cell>
          <cell r="J6079">
            <v>0</v>
          </cell>
        </row>
        <row r="6080">
          <cell r="H6080">
            <v>42501005</v>
          </cell>
          <cell r="I6080" t="str">
            <v>MANT. EQ OFIC ADMIN. ESM</v>
          </cell>
          <cell r="J6080">
            <v>0</v>
          </cell>
        </row>
        <row r="6081">
          <cell r="H6081">
            <v>42501005</v>
          </cell>
          <cell r="I6081" t="str">
            <v>MANT. EQ OFIC LUBRIC ESM</v>
          </cell>
          <cell r="J6081">
            <v>0</v>
          </cell>
        </row>
        <row r="6082">
          <cell r="H6082">
            <v>42501005</v>
          </cell>
          <cell r="I6082" t="str">
            <v>MANT. EQ OFIC TRP DE CIL. ESM</v>
          </cell>
          <cell r="J6082">
            <v>0</v>
          </cell>
        </row>
        <row r="6083">
          <cell r="H6083">
            <v>42501005</v>
          </cell>
          <cell r="I6083" t="str">
            <v>MANT. EQ OFIC ADMIN. LTG</v>
          </cell>
          <cell r="J6083">
            <v>0</v>
          </cell>
        </row>
        <row r="6084">
          <cell r="H6084">
            <v>42501005</v>
          </cell>
          <cell r="I6084" t="str">
            <v>MANT. EQ OFIC LUBRIC LTG</v>
          </cell>
          <cell r="J6084">
            <v>0</v>
          </cell>
        </row>
        <row r="6085">
          <cell r="H6085">
            <v>42501005</v>
          </cell>
          <cell r="I6085" t="str">
            <v>MANT. EQ OFIC TRP DE CIL. LTG</v>
          </cell>
          <cell r="J6085">
            <v>0</v>
          </cell>
        </row>
        <row r="6086">
          <cell r="H6086">
            <v>42501005</v>
          </cell>
          <cell r="I6086" t="str">
            <v>MANT. EQ OFIC ADMIN. RBB</v>
          </cell>
          <cell r="J6086">
            <v>0</v>
          </cell>
        </row>
        <row r="6087">
          <cell r="H6087">
            <v>42501005</v>
          </cell>
          <cell r="I6087" t="str">
            <v>MANT. EQ OFIC LUBRIC RBB</v>
          </cell>
          <cell r="J6087">
            <v>0</v>
          </cell>
        </row>
        <row r="6088">
          <cell r="H6088">
            <v>42501005</v>
          </cell>
          <cell r="I6088" t="str">
            <v>MANT. EQ OFIC TRP DE CIL. RBB</v>
          </cell>
          <cell r="J6088">
            <v>0</v>
          </cell>
        </row>
        <row r="6089">
          <cell r="H6089">
            <v>42501005</v>
          </cell>
          <cell r="I6089" t="str">
            <v>MANT. EQ OFIC ADMIN TECN</v>
          </cell>
          <cell r="J6089">
            <v>0</v>
          </cell>
        </row>
        <row r="6090">
          <cell r="H6090">
            <v>42501005</v>
          </cell>
          <cell r="I6090" t="str">
            <v>MANT. EQ OFIC TRP DE CIL. TEC</v>
          </cell>
          <cell r="J6090">
            <v>0</v>
          </cell>
        </row>
        <row r="6091">
          <cell r="H6091">
            <v>42501005</v>
          </cell>
          <cell r="I6091" t="str">
            <v>MANT. EQ OFIC MANT. DE PL.</v>
          </cell>
          <cell r="J6091">
            <v>0</v>
          </cell>
        </row>
        <row r="6092">
          <cell r="H6092">
            <v>42501005</v>
          </cell>
          <cell r="I6092" t="str">
            <v>MANT. EQ OFIC FABR CIL.</v>
          </cell>
          <cell r="J6092">
            <v>0</v>
          </cell>
        </row>
        <row r="6093">
          <cell r="H6093">
            <v>42501005</v>
          </cell>
          <cell r="I6093" t="str">
            <v>MANT. EQ OFIC ADMIN ESACO</v>
          </cell>
          <cell r="J6093">
            <v>0</v>
          </cell>
        </row>
        <row r="6094">
          <cell r="H6094">
            <v>42501005</v>
          </cell>
          <cell r="I6094" t="str">
            <v>MANT. EQ OFIC MANT. DE PL.</v>
          </cell>
          <cell r="J6094">
            <v>0</v>
          </cell>
        </row>
        <row r="6095">
          <cell r="H6095">
            <v>42501005</v>
          </cell>
          <cell r="I6095" t="str">
            <v>MANT. EQ OFIC FABR VALV</v>
          </cell>
          <cell r="J6095">
            <v>0</v>
          </cell>
        </row>
        <row r="6096">
          <cell r="H6096">
            <v>42501005</v>
          </cell>
          <cell r="I6096" t="str">
            <v>MANT. EQ OFIC FABR REG</v>
          </cell>
          <cell r="J6096">
            <v>0</v>
          </cell>
        </row>
        <row r="6097">
          <cell r="H6097">
            <v>42501005</v>
          </cell>
          <cell r="I6097" t="str">
            <v>MANT. EQ OFIC FABR PLAST.</v>
          </cell>
          <cell r="J6097">
            <v>0</v>
          </cell>
        </row>
        <row r="6098">
          <cell r="H6098">
            <v>42501005</v>
          </cell>
          <cell r="I6098" t="str">
            <v>MANT. EQ OFIC FABR ACCES</v>
          </cell>
          <cell r="J6098">
            <v>0</v>
          </cell>
        </row>
        <row r="6099">
          <cell r="H6099">
            <v>42501006</v>
          </cell>
          <cell r="I6099" t="str">
            <v>MANT. EQUIP COMP</v>
          </cell>
          <cell r="J6099">
            <v>0</v>
          </cell>
        </row>
        <row r="6100">
          <cell r="H6100">
            <v>42501006</v>
          </cell>
          <cell r="I6100" t="str">
            <v>MANT. EQ COMPU GER. GENERAL</v>
          </cell>
          <cell r="J6100">
            <v>488.84</v>
          </cell>
        </row>
        <row r="6101">
          <cell r="H6101">
            <v>42501006</v>
          </cell>
          <cell r="I6101" t="str">
            <v>MANT. EQ COMPU RR.HH.</v>
          </cell>
          <cell r="J6101">
            <v>725.52</v>
          </cell>
        </row>
        <row r="6102">
          <cell r="H6102">
            <v>42501006</v>
          </cell>
          <cell r="I6102" t="str">
            <v>MANT. EQ COMPU CONTRALORIA</v>
          </cell>
          <cell r="J6102">
            <v>895.38</v>
          </cell>
        </row>
        <row r="6103">
          <cell r="H6103">
            <v>42501006</v>
          </cell>
          <cell r="I6103" t="str">
            <v>MANT. EQ COMPU TESORERIA</v>
          </cell>
          <cell r="J6103">
            <v>350.84</v>
          </cell>
        </row>
        <row r="6104">
          <cell r="H6104">
            <v>42501006</v>
          </cell>
          <cell r="I6104" t="str">
            <v>MANT. EQ COMPU SISTEMAS</v>
          </cell>
          <cell r="J6104">
            <v>65526.33</v>
          </cell>
        </row>
        <row r="6105">
          <cell r="H6105">
            <v>42501006</v>
          </cell>
          <cell r="I6105" t="str">
            <v>MANT. EQ COMPU PRESUPUESTOS</v>
          </cell>
          <cell r="J6105">
            <v>228.86</v>
          </cell>
        </row>
        <row r="6106">
          <cell r="H6106">
            <v>42501006</v>
          </cell>
          <cell r="I6106" t="str">
            <v>MANT. EQ COMPU COMPRAS</v>
          </cell>
          <cell r="J6106">
            <v>319.72000000000003</v>
          </cell>
        </row>
        <row r="6107">
          <cell r="H6107">
            <v>42501006</v>
          </cell>
          <cell r="I6107" t="str">
            <v>MANT. EQ COMPU AUDITORIA</v>
          </cell>
          <cell r="J6107">
            <v>127.86</v>
          </cell>
        </row>
        <row r="6108">
          <cell r="H6108">
            <v>42501006</v>
          </cell>
          <cell r="I6108" t="str">
            <v>MANT. EQ COMPU COM.</v>
          </cell>
          <cell r="J6108">
            <v>1076.6600000000001</v>
          </cell>
        </row>
        <row r="6109">
          <cell r="H6109">
            <v>42501006</v>
          </cell>
          <cell r="I6109" t="str">
            <v>MANT. EQ COMPU INSTALACIONES</v>
          </cell>
          <cell r="J6109">
            <v>620.66</v>
          </cell>
        </row>
        <row r="6110">
          <cell r="H6110">
            <v>42501006</v>
          </cell>
          <cell r="I6110" t="str">
            <v>MANT. EQ COMP LUBRIC MTZ</v>
          </cell>
          <cell r="J6110">
            <v>0</v>
          </cell>
        </row>
        <row r="6111">
          <cell r="H6111">
            <v>42501006</v>
          </cell>
          <cell r="I6111" t="str">
            <v>MANT. EQ COMPU AREA TECNICA</v>
          </cell>
          <cell r="J6111">
            <v>1025.68</v>
          </cell>
        </row>
        <row r="6112">
          <cell r="H6112">
            <v>42501006</v>
          </cell>
          <cell r="I6112" t="str">
            <v>MANT. EQ COMP CRTL DE CALIDAD</v>
          </cell>
          <cell r="J6112">
            <v>0</v>
          </cell>
        </row>
        <row r="6113">
          <cell r="H6113">
            <v>42501006</v>
          </cell>
          <cell r="I6113" t="str">
            <v>MANT. EQ COMPU ADMIN. PL. PIF</v>
          </cell>
          <cell r="J6113">
            <v>1472.97</v>
          </cell>
        </row>
        <row r="6114">
          <cell r="H6114">
            <v>42501006</v>
          </cell>
          <cell r="I6114" t="str">
            <v>MANT. EQ COMP LUBRIC PIF</v>
          </cell>
          <cell r="J6114">
            <v>0</v>
          </cell>
        </row>
        <row r="6115">
          <cell r="H6115">
            <v>42501006</v>
          </cell>
          <cell r="I6115" t="str">
            <v>MANT. EQ COMPU TRP DE CIL. PIF</v>
          </cell>
          <cell r="J6115">
            <v>0</v>
          </cell>
        </row>
        <row r="6116">
          <cell r="H6116">
            <v>42501006</v>
          </cell>
          <cell r="I6116" t="str">
            <v>MANT. EQ COMPU AREA TEC. PIF</v>
          </cell>
          <cell r="J6116">
            <v>0</v>
          </cell>
        </row>
        <row r="6117">
          <cell r="H6117">
            <v>42501006</v>
          </cell>
          <cell r="I6117" t="str">
            <v>MANT. EQ COMPU MANT. DE PL PIF</v>
          </cell>
          <cell r="J6117">
            <v>0</v>
          </cell>
        </row>
        <row r="6118">
          <cell r="H6118">
            <v>42501006</v>
          </cell>
          <cell r="I6118" t="str">
            <v>MANT. EQ COMPU MANT.CIL PIF</v>
          </cell>
          <cell r="J6118">
            <v>0</v>
          </cell>
        </row>
        <row r="6119">
          <cell r="H6119">
            <v>42501006</v>
          </cell>
          <cell r="I6119" t="str">
            <v>MANT. EQ COMPU MANT. ATM. PIF</v>
          </cell>
          <cell r="J6119">
            <v>0</v>
          </cell>
        </row>
        <row r="6120">
          <cell r="H6120">
            <v>42501006</v>
          </cell>
          <cell r="I6120" t="str">
            <v>MANT. EQ COMPU SER.GLP IND.PIF</v>
          </cell>
          <cell r="J6120">
            <v>0</v>
          </cell>
        </row>
        <row r="6121">
          <cell r="H6121">
            <v>42501006</v>
          </cell>
          <cell r="I6121" t="str">
            <v>MANT. EQ COMPU ENVAS. PIFO</v>
          </cell>
          <cell r="J6121">
            <v>0</v>
          </cell>
        </row>
        <row r="6122">
          <cell r="H6122">
            <v>42501006</v>
          </cell>
          <cell r="I6122" t="str">
            <v>MANT. EQ COMPU ADMIN. PL. AMB.</v>
          </cell>
          <cell r="J6122">
            <v>621.67999999999995</v>
          </cell>
        </row>
        <row r="6123">
          <cell r="H6123">
            <v>42501006</v>
          </cell>
          <cell r="I6123" t="str">
            <v>MANT. EQ COMP LUBRIC AMB.</v>
          </cell>
          <cell r="J6123">
            <v>0</v>
          </cell>
        </row>
        <row r="6124">
          <cell r="H6124">
            <v>42501006</v>
          </cell>
          <cell r="I6124" t="str">
            <v>MANT. EQ COMP TRP DE CIL. AMB</v>
          </cell>
          <cell r="J6124">
            <v>0</v>
          </cell>
        </row>
        <row r="6125">
          <cell r="H6125">
            <v>42501006</v>
          </cell>
          <cell r="I6125" t="str">
            <v>MANT. EQ COMPU AREA TEC. AMB</v>
          </cell>
          <cell r="J6125">
            <v>0</v>
          </cell>
        </row>
        <row r="6126">
          <cell r="H6126">
            <v>42501006</v>
          </cell>
          <cell r="I6126" t="str">
            <v>MANT. EQ COMPU MANT. DE PL AMB</v>
          </cell>
          <cell r="J6126">
            <v>0</v>
          </cell>
        </row>
        <row r="6127">
          <cell r="H6127">
            <v>42501006</v>
          </cell>
          <cell r="I6127" t="str">
            <v>MANT. EQ COMPU MANT.CIL AMB.</v>
          </cell>
          <cell r="J6127">
            <v>0</v>
          </cell>
        </row>
        <row r="6128">
          <cell r="H6128">
            <v>42501006</v>
          </cell>
          <cell r="I6128" t="str">
            <v>MANT. EQ COMP SER.GLP IND.AMB</v>
          </cell>
          <cell r="J6128">
            <v>0</v>
          </cell>
        </row>
        <row r="6129">
          <cell r="H6129">
            <v>42501006</v>
          </cell>
          <cell r="I6129" t="str">
            <v>MANT. EQ COMPU ENVAS. AMB.</v>
          </cell>
          <cell r="J6129">
            <v>83.29</v>
          </cell>
        </row>
        <row r="6130">
          <cell r="H6130">
            <v>42501006</v>
          </cell>
          <cell r="I6130" t="str">
            <v>MANT. EQ COMP ADMIN. PL. GYE.</v>
          </cell>
          <cell r="J6130">
            <v>0</v>
          </cell>
        </row>
        <row r="6131">
          <cell r="H6131">
            <v>42501006</v>
          </cell>
          <cell r="I6131" t="str">
            <v>MANT. EQ COMP LUBRIC GYE.</v>
          </cell>
          <cell r="J6131">
            <v>0</v>
          </cell>
        </row>
        <row r="6132">
          <cell r="H6132">
            <v>42501006</v>
          </cell>
          <cell r="I6132" t="str">
            <v>MANT. EQ COMP TRP DE CIL. GYE</v>
          </cell>
          <cell r="J6132">
            <v>0</v>
          </cell>
        </row>
        <row r="6133">
          <cell r="H6133">
            <v>42501006</v>
          </cell>
          <cell r="I6133" t="str">
            <v>MANT. EQ COMP AREA TEC. GYE</v>
          </cell>
          <cell r="J6133">
            <v>0</v>
          </cell>
        </row>
        <row r="6134">
          <cell r="H6134">
            <v>42501006</v>
          </cell>
          <cell r="I6134" t="str">
            <v>MANT. EQ COMP MANT. DE PL GYE</v>
          </cell>
          <cell r="J6134">
            <v>0</v>
          </cell>
        </row>
        <row r="6135">
          <cell r="H6135">
            <v>42501006</v>
          </cell>
          <cell r="I6135" t="str">
            <v>MANT. EQ COMP MANT.CIL GYE.</v>
          </cell>
          <cell r="J6135">
            <v>0</v>
          </cell>
        </row>
        <row r="6136">
          <cell r="H6136">
            <v>42501006</v>
          </cell>
          <cell r="I6136" t="str">
            <v>MANT. EQ COMP MANT. ATM. GYE.</v>
          </cell>
          <cell r="J6136">
            <v>0</v>
          </cell>
        </row>
        <row r="6137">
          <cell r="H6137">
            <v>42501006</v>
          </cell>
          <cell r="I6137" t="str">
            <v>MANT. EQ COMP SER.GLP IND.GYE</v>
          </cell>
          <cell r="J6137">
            <v>0</v>
          </cell>
        </row>
        <row r="6138">
          <cell r="H6138">
            <v>42501006</v>
          </cell>
          <cell r="I6138" t="str">
            <v>MANT. EQ COMP ENVAS. GYE.</v>
          </cell>
          <cell r="J6138">
            <v>0</v>
          </cell>
        </row>
        <row r="6139">
          <cell r="H6139">
            <v>42501006</v>
          </cell>
          <cell r="I6139" t="str">
            <v>MANT. EQ COMPU ADMIN. PL. IBA.</v>
          </cell>
          <cell r="J6139">
            <v>748.59</v>
          </cell>
        </row>
        <row r="6140">
          <cell r="H6140">
            <v>42501006</v>
          </cell>
          <cell r="I6140" t="str">
            <v>MANT. EQ COMP LUBRIC IBA.</v>
          </cell>
          <cell r="J6140">
            <v>0</v>
          </cell>
        </row>
        <row r="6141">
          <cell r="H6141">
            <v>42501006</v>
          </cell>
          <cell r="I6141" t="str">
            <v>MANT. EQ COMP TRP DE CIL. IBA</v>
          </cell>
          <cell r="J6141">
            <v>0</v>
          </cell>
        </row>
        <row r="6142">
          <cell r="H6142">
            <v>42501006</v>
          </cell>
          <cell r="I6142" t="str">
            <v>MANT. EQ COMPU AREA TEC. IBA</v>
          </cell>
          <cell r="J6142">
            <v>0</v>
          </cell>
        </row>
        <row r="6143">
          <cell r="H6143">
            <v>42501006</v>
          </cell>
          <cell r="I6143" t="str">
            <v>MANT. EQ COMPU MANT. DE PL IBA</v>
          </cell>
          <cell r="J6143">
            <v>0</v>
          </cell>
        </row>
        <row r="6144">
          <cell r="H6144">
            <v>42501006</v>
          </cell>
          <cell r="I6144" t="str">
            <v>MANT. EQ COMPU MANT.CIL IBA.</v>
          </cell>
          <cell r="J6144">
            <v>0</v>
          </cell>
        </row>
        <row r="6145">
          <cell r="H6145">
            <v>42501006</v>
          </cell>
          <cell r="I6145" t="str">
            <v>MANT. EQ COMPU SER.GLP IND.IBA</v>
          </cell>
          <cell r="J6145">
            <v>0</v>
          </cell>
        </row>
        <row r="6146">
          <cell r="H6146">
            <v>42501006</v>
          </cell>
          <cell r="I6146" t="str">
            <v>MANT. EQ COMPU ENVAS. IBA.</v>
          </cell>
          <cell r="J6146">
            <v>0</v>
          </cell>
        </row>
        <row r="6147">
          <cell r="H6147">
            <v>42501006</v>
          </cell>
          <cell r="I6147" t="str">
            <v>MANT. EQ COMP ADMIN. PL. ISD</v>
          </cell>
          <cell r="J6147">
            <v>959.36</v>
          </cell>
        </row>
        <row r="6148">
          <cell r="H6148">
            <v>42501006</v>
          </cell>
          <cell r="I6148" t="str">
            <v>MANT. EQ COMP LUBRIC ISD</v>
          </cell>
          <cell r="J6148">
            <v>0</v>
          </cell>
        </row>
        <row r="6149">
          <cell r="H6149">
            <v>42501006</v>
          </cell>
          <cell r="I6149" t="str">
            <v>MANT. EQ COMP TRP DE CIL. ISD</v>
          </cell>
          <cell r="J6149">
            <v>0</v>
          </cell>
        </row>
        <row r="6150">
          <cell r="H6150">
            <v>42501006</v>
          </cell>
          <cell r="I6150" t="str">
            <v>MANT. EQ COMP AREA TEC. ISD</v>
          </cell>
          <cell r="J6150">
            <v>0</v>
          </cell>
        </row>
        <row r="6151">
          <cell r="H6151">
            <v>42501006</v>
          </cell>
          <cell r="I6151" t="str">
            <v>MANT. EQ COMP MANT. DE PL ISD</v>
          </cell>
          <cell r="J6151">
            <v>0</v>
          </cell>
        </row>
        <row r="6152">
          <cell r="H6152">
            <v>42501006</v>
          </cell>
          <cell r="I6152" t="str">
            <v>MANT. EQ COMP MANT.CIL ISD</v>
          </cell>
          <cell r="J6152">
            <v>0</v>
          </cell>
        </row>
        <row r="6153">
          <cell r="H6153">
            <v>42501006</v>
          </cell>
          <cell r="I6153" t="str">
            <v>MANT. EQ COMP MANT. ATM. ISD</v>
          </cell>
          <cell r="J6153">
            <v>0</v>
          </cell>
        </row>
        <row r="6154">
          <cell r="H6154">
            <v>42501006</v>
          </cell>
          <cell r="I6154" t="str">
            <v>MANT. EQ COMP SER.GLP IND.ISD</v>
          </cell>
          <cell r="J6154">
            <v>0</v>
          </cell>
        </row>
        <row r="6155">
          <cell r="H6155">
            <v>42501006</v>
          </cell>
          <cell r="I6155" t="str">
            <v>MANT. EQ COMP ENVAS. ISD</v>
          </cell>
          <cell r="J6155">
            <v>0</v>
          </cell>
        </row>
        <row r="6156">
          <cell r="H6156">
            <v>42501006</v>
          </cell>
          <cell r="I6156" t="str">
            <v>MANT. EQ COMPU ADMIN. QTS</v>
          </cell>
          <cell r="J6156">
            <v>1195.78</v>
          </cell>
        </row>
        <row r="6157">
          <cell r="H6157">
            <v>42501006</v>
          </cell>
          <cell r="I6157" t="str">
            <v>MANT. EQ COMP LUBRIC QTS</v>
          </cell>
          <cell r="J6157">
            <v>0</v>
          </cell>
        </row>
        <row r="6158">
          <cell r="H6158">
            <v>42501006</v>
          </cell>
          <cell r="I6158" t="str">
            <v>MANT. EQ COMPU TRP DE CIL. QTS</v>
          </cell>
          <cell r="J6158">
            <v>0</v>
          </cell>
        </row>
        <row r="6159">
          <cell r="H6159">
            <v>42501006</v>
          </cell>
          <cell r="I6159" t="str">
            <v>MANT. EQ COMPU SER.GLP IND.QTS</v>
          </cell>
          <cell r="J6159">
            <v>1485.5</v>
          </cell>
        </row>
        <row r="6160">
          <cell r="H6160">
            <v>42501006</v>
          </cell>
          <cell r="I6160" t="str">
            <v>MANT. EQ COMP ADMIN. CCA</v>
          </cell>
          <cell r="J6160">
            <v>360.24</v>
          </cell>
        </row>
        <row r="6161">
          <cell r="H6161">
            <v>42501006</v>
          </cell>
          <cell r="I6161" t="str">
            <v>MANT. EQ COMP LUBRIC CCA</v>
          </cell>
          <cell r="J6161">
            <v>0</v>
          </cell>
        </row>
        <row r="6162">
          <cell r="H6162">
            <v>42501006</v>
          </cell>
          <cell r="I6162" t="str">
            <v>MANT. EQ COMP TRP DE CIL. CCA</v>
          </cell>
          <cell r="J6162">
            <v>0</v>
          </cell>
        </row>
        <row r="6163">
          <cell r="H6163">
            <v>42501006</v>
          </cell>
          <cell r="I6163" t="str">
            <v>MANT. EQ COMP ADMIN.TUL</v>
          </cell>
          <cell r="J6163">
            <v>0</v>
          </cell>
        </row>
        <row r="6164">
          <cell r="H6164">
            <v>42501006</v>
          </cell>
          <cell r="I6164" t="str">
            <v>MANT. EQ COMP LUBRIC TUL</v>
          </cell>
          <cell r="J6164">
            <v>0</v>
          </cell>
        </row>
        <row r="6165">
          <cell r="H6165">
            <v>42501006</v>
          </cell>
          <cell r="I6165" t="str">
            <v>MANT. EQ COMP TRP DE CIL. TUL</v>
          </cell>
          <cell r="J6165">
            <v>0</v>
          </cell>
        </row>
        <row r="6166">
          <cell r="H6166">
            <v>42501006</v>
          </cell>
          <cell r="I6166" t="str">
            <v>MANT. EQ COMP ADMIN. ESM</v>
          </cell>
          <cell r="J6166">
            <v>0</v>
          </cell>
        </row>
        <row r="6167">
          <cell r="H6167">
            <v>42501006</v>
          </cell>
          <cell r="I6167" t="str">
            <v>MANT. EQ COMP LUBRIC ESM</v>
          </cell>
          <cell r="J6167">
            <v>0</v>
          </cell>
        </row>
        <row r="6168">
          <cell r="H6168">
            <v>42501006</v>
          </cell>
          <cell r="I6168" t="str">
            <v>MANT. EQ COMP TRP DE CIL. ESM</v>
          </cell>
          <cell r="J6168">
            <v>0</v>
          </cell>
        </row>
        <row r="6169">
          <cell r="H6169">
            <v>42501006</v>
          </cell>
          <cell r="I6169" t="str">
            <v>MANT. EQ COMP ADMIN. LTG</v>
          </cell>
          <cell r="J6169">
            <v>0</v>
          </cell>
        </row>
        <row r="6170">
          <cell r="H6170">
            <v>42501006</v>
          </cell>
          <cell r="I6170" t="str">
            <v>MANT. EQ COMP LUBRIC LTG</v>
          </cell>
          <cell r="J6170">
            <v>0</v>
          </cell>
        </row>
        <row r="6171">
          <cell r="H6171">
            <v>42501006</v>
          </cell>
          <cell r="I6171" t="str">
            <v>MANT. EQ COMP TRP DE CIL. LTG</v>
          </cell>
          <cell r="J6171">
            <v>0</v>
          </cell>
        </row>
        <row r="6172">
          <cell r="H6172">
            <v>42501006</v>
          </cell>
          <cell r="I6172" t="str">
            <v>MANT. EQ COMP ADMIN. RBB</v>
          </cell>
          <cell r="J6172">
            <v>0</v>
          </cell>
        </row>
        <row r="6173">
          <cell r="H6173">
            <v>42501006</v>
          </cell>
          <cell r="I6173" t="str">
            <v>MANT. EQ COMP LUBRIC RBB</v>
          </cell>
          <cell r="J6173">
            <v>0</v>
          </cell>
        </row>
        <row r="6174">
          <cell r="H6174">
            <v>42501006</v>
          </cell>
          <cell r="I6174" t="str">
            <v>MANT. EQ COMP TRP DE CIL. RBB</v>
          </cell>
          <cell r="J6174">
            <v>0</v>
          </cell>
        </row>
        <row r="6175">
          <cell r="H6175">
            <v>42501006</v>
          </cell>
          <cell r="I6175" t="str">
            <v>MANT. EQ COMP TRP DE CIL. TEC</v>
          </cell>
          <cell r="J6175">
            <v>0</v>
          </cell>
        </row>
        <row r="6176">
          <cell r="H6176">
            <v>42501006</v>
          </cell>
          <cell r="I6176" t="str">
            <v>MANT. EQ COMP MANT. DE PL.</v>
          </cell>
          <cell r="J6176">
            <v>0</v>
          </cell>
        </row>
        <row r="6177">
          <cell r="H6177">
            <v>42501006</v>
          </cell>
          <cell r="I6177" t="str">
            <v>MANT. EQ COMP FABR CIL</v>
          </cell>
          <cell r="J6177">
            <v>0</v>
          </cell>
        </row>
        <row r="6178">
          <cell r="H6178">
            <v>42501006</v>
          </cell>
          <cell r="I6178" t="str">
            <v>MANT. EQ COMP MANT. DE PL.</v>
          </cell>
          <cell r="J6178">
            <v>0</v>
          </cell>
        </row>
        <row r="6179">
          <cell r="H6179">
            <v>42501006</v>
          </cell>
          <cell r="I6179" t="str">
            <v>MANT. EQ COMP FABR VALV</v>
          </cell>
          <cell r="J6179">
            <v>0</v>
          </cell>
        </row>
        <row r="6180">
          <cell r="H6180">
            <v>42501006</v>
          </cell>
          <cell r="I6180" t="str">
            <v>MANT. EQ COMP FABR REG</v>
          </cell>
          <cell r="J6180">
            <v>0</v>
          </cell>
        </row>
        <row r="6181">
          <cell r="H6181">
            <v>42501006</v>
          </cell>
          <cell r="I6181" t="str">
            <v>MANT. EQ COMP FABR PLAST.</v>
          </cell>
          <cell r="J6181">
            <v>0</v>
          </cell>
        </row>
        <row r="6182">
          <cell r="H6182">
            <v>42501006</v>
          </cell>
          <cell r="I6182" t="str">
            <v>MANT. EQ COMP FABR ACCES</v>
          </cell>
          <cell r="J6182">
            <v>0</v>
          </cell>
        </row>
        <row r="6183">
          <cell r="H6183">
            <v>42501007</v>
          </cell>
          <cell r="I6183" t="str">
            <v>MANT. VEHICULOS</v>
          </cell>
          <cell r="J6183">
            <v>0</v>
          </cell>
        </row>
        <row r="6184">
          <cell r="H6184">
            <v>42501007</v>
          </cell>
          <cell r="I6184" t="str">
            <v>MANT. VEH. GER. GENERAL</v>
          </cell>
          <cell r="J6184">
            <v>4472.03</v>
          </cell>
        </row>
        <row r="6185">
          <cell r="H6185">
            <v>42501007</v>
          </cell>
          <cell r="I6185" t="str">
            <v>MANT. VEH. RR.HH.</v>
          </cell>
          <cell r="J6185">
            <v>5209.4799999999996</v>
          </cell>
        </row>
        <row r="6186">
          <cell r="H6186">
            <v>42501007</v>
          </cell>
          <cell r="I6186" t="str">
            <v>MANT. VEH CONTRALORIA</v>
          </cell>
          <cell r="J6186">
            <v>2774.7</v>
          </cell>
        </row>
        <row r="6187">
          <cell r="H6187">
            <v>42501007</v>
          </cell>
          <cell r="I6187" t="str">
            <v>MANT. VEH TESORERIA</v>
          </cell>
          <cell r="J6187">
            <v>0</v>
          </cell>
        </row>
        <row r="6188">
          <cell r="H6188">
            <v>42501007</v>
          </cell>
          <cell r="I6188" t="str">
            <v>MANT. VEH SISTEMAS</v>
          </cell>
          <cell r="J6188">
            <v>0</v>
          </cell>
        </row>
        <row r="6189">
          <cell r="H6189">
            <v>42501007</v>
          </cell>
          <cell r="I6189" t="str">
            <v>MANT. VEH PRESUPUESTOS</v>
          </cell>
          <cell r="J6189">
            <v>0</v>
          </cell>
        </row>
        <row r="6190">
          <cell r="H6190">
            <v>42501007</v>
          </cell>
          <cell r="I6190" t="str">
            <v>MANT. VEH COMPRAS</v>
          </cell>
          <cell r="J6190">
            <v>2149.37</v>
          </cell>
        </row>
        <row r="6191">
          <cell r="H6191">
            <v>42501007</v>
          </cell>
          <cell r="I6191" t="str">
            <v>MANT. VEH AUDITORIA</v>
          </cell>
          <cell r="J6191">
            <v>0</v>
          </cell>
        </row>
        <row r="6192">
          <cell r="H6192">
            <v>42501007</v>
          </cell>
          <cell r="I6192" t="str">
            <v>MANT. VEH. COM.</v>
          </cell>
          <cell r="J6192">
            <v>1106.06</v>
          </cell>
        </row>
        <row r="6193">
          <cell r="H6193">
            <v>42501007</v>
          </cell>
          <cell r="I6193" t="str">
            <v>MANT. VEH INSTALACIONES</v>
          </cell>
          <cell r="J6193">
            <v>6796.36</v>
          </cell>
        </row>
        <row r="6194">
          <cell r="H6194">
            <v>42501007</v>
          </cell>
          <cell r="I6194" t="str">
            <v>MANT. VEH. LUBRIC MTZ</v>
          </cell>
          <cell r="J6194">
            <v>0</v>
          </cell>
        </row>
        <row r="6195">
          <cell r="H6195">
            <v>42501007</v>
          </cell>
          <cell r="I6195" t="str">
            <v>MANT. VEH AREA TECNICA</v>
          </cell>
          <cell r="J6195">
            <v>1142.99</v>
          </cell>
        </row>
        <row r="6196">
          <cell r="H6196">
            <v>42501007</v>
          </cell>
          <cell r="I6196" t="str">
            <v>MANT. VEH. CRTL DE CALIDAD</v>
          </cell>
          <cell r="J6196">
            <v>0</v>
          </cell>
        </row>
        <row r="6197">
          <cell r="H6197">
            <v>42501007</v>
          </cell>
          <cell r="I6197" t="str">
            <v>MANT. VEH. ADMIN. PL. PIF</v>
          </cell>
          <cell r="J6197">
            <v>113.1</v>
          </cell>
        </row>
        <row r="6198">
          <cell r="H6198">
            <v>42501007</v>
          </cell>
          <cell r="I6198" t="str">
            <v>MANT. VEH. SERV. GLP GRN PIF</v>
          </cell>
          <cell r="J6198">
            <v>208506.67</v>
          </cell>
        </row>
        <row r="6199">
          <cell r="H6199">
            <v>42501007</v>
          </cell>
          <cell r="I6199" t="str">
            <v>MANT. VEH. TRP. DE CIL. PIF</v>
          </cell>
          <cell r="J6199">
            <v>11955.94</v>
          </cell>
        </row>
        <row r="6200">
          <cell r="H6200">
            <v>42501007</v>
          </cell>
          <cell r="I6200" t="str">
            <v>MANT. VEH. SERV. GLP COM PIF</v>
          </cell>
          <cell r="J6200">
            <v>381.67</v>
          </cell>
        </row>
        <row r="6201">
          <cell r="H6201">
            <v>42501007</v>
          </cell>
          <cell r="I6201" t="str">
            <v>MANT. VEH. AREA TECNICA PIF</v>
          </cell>
          <cell r="J6201">
            <v>5617.22</v>
          </cell>
        </row>
        <row r="6202">
          <cell r="H6202">
            <v>42501007</v>
          </cell>
          <cell r="I6202" t="str">
            <v>MANT. VEH. MANT. ATM. PIF</v>
          </cell>
          <cell r="J6202">
            <v>1726.82</v>
          </cell>
        </row>
        <row r="6203">
          <cell r="H6203">
            <v>42501007</v>
          </cell>
          <cell r="I6203" t="str">
            <v>MANT. VEH. SERV. GLP IND. PIF</v>
          </cell>
          <cell r="J6203">
            <v>1786.31</v>
          </cell>
        </row>
        <row r="6204">
          <cell r="H6204">
            <v>42501007</v>
          </cell>
          <cell r="I6204" t="str">
            <v>MANT. VEH. ADMIN. PL. AMB.</v>
          </cell>
          <cell r="J6204">
            <v>0</v>
          </cell>
        </row>
        <row r="6205">
          <cell r="H6205">
            <v>42501007</v>
          </cell>
          <cell r="I6205" t="str">
            <v>MANT. VEH. SERV. GLP GRN AMB.</v>
          </cell>
          <cell r="J6205">
            <v>16295.84</v>
          </cell>
        </row>
        <row r="6206">
          <cell r="H6206">
            <v>42501007</v>
          </cell>
          <cell r="I6206" t="str">
            <v>MANT. VEH. TRP. DE CIL. AMB.</v>
          </cell>
          <cell r="J6206">
            <v>0</v>
          </cell>
        </row>
        <row r="6207">
          <cell r="H6207">
            <v>42501007</v>
          </cell>
          <cell r="I6207" t="str">
            <v>MANT. VEH. SERV. GLP COM AMB.</v>
          </cell>
          <cell r="J6207">
            <v>19.13</v>
          </cell>
        </row>
        <row r="6208">
          <cell r="H6208">
            <v>42501007</v>
          </cell>
          <cell r="I6208" t="str">
            <v>MANT. VEH. AREA TECNICA AMB.</v>
          </cell>
          <cell r="J6208">
            <v>766.66</v>
          </cell>
        </row>
        <row r="6209">
          <cell r="H6209">
            <v>42501007</v>
          </cell>
          <cell r="I6209" t="str">
            <v>MANT. VEH. MANT. ATM. AMB.</v>
          </cell>
          <cell r="J6209">
            <v>0</v>
          </cell>
        </row>
        <row r="6210">
          <cell r="H6210">
            <v>42501007</v>
          </cell>
          <cell r="I6210" t="str">
            <v>MANT. VEH. SERV. GLP IND. AMB</v>
          </cell>
          <cell r="J6210">
            <v>59.37</v>
          </cell>
        </row>
        <row r="6211">
          <cell r="H6211">
            <v>42501007</v>
          </cell>
          <cell r="I6211" t="str">
            <v>MANT. VEH. ADMIN. PL. GYE.</v>
          </cell>
          <cell r="J6211">
            <v>0</v>
          </cell>
        </row>
        <row r="6212">
          <cell r="H6212">
            <v>42501007</v>
          </cell>
          <cell r="I6212" t="str">
            <v>MANT. VEH. INSTALACIONES GYE</v>
          </cell>
          <cell r="J6212">
            <v>0</v>
          </cell>
        </row>
        <row r="6213">
          <cell r="H6213">
            <v>42501007</v>
          </cell>
          <cell r="I6213" t="str">
            <v>MANT. VEH. SERV. GLP GRN GYE.</v>
          </cell>
          <cell r="J6213">
            <v>0</v>
          </cell>
        </row>
        <row r="6214">
          <cell r="H6214">
            <v>42501007</v>
          </cell>
          <cell r="I6214" t="str">
            <v>MANT. VEH. TRP. DE CIL. GYE.</v>
          </cell>
          <cell r="J6214">
            <v>0</v>
          </cell>
        </row>
        <row r="6215">
          <cell r="H6215">
            <v>42501007</v>
          </cell>
          <cell r="I6215" t="str">
            <v>MANT. VEH. SERV. GLP COM GYE.</v>
          </cell>
          <cell r="J6215">
            <v>0</v>
          </cell>
        </row>
        <row r="6216">
          <cell r="H6216">
            <v>42501007</v>
          </cell>
          <cell r="I6216" t="str">
            <v>MANT. VEH. AREA TECNICA GYE.</v>
          </cell>
          <cell r="J6216">
            <v>0</v>
          </cell>
        </row>
        <row r="6217">
          <cell r="H6217">
            <v>42501007</v>
          </cell>
          <cell r="I6217" t="str">
            <v>MANT. VEH. MANT. ATM. GYE.</v>
          </cell>
          <cell r="J6217">
            <v>0</v>
          </cell>
        </row>
        <row r="6218">
          <cell r="H6218">
            <v>42501007</v>
          </cell>
          <cell r="I6218" t="str">
            <v>MANT. VEH. SERV. GLP IND. GYE</v>
          </cell>
          <cell r="J6218">
            <v>0</v>
          </cell>
        </row>
        <row r="6219">
          <cell r="H6219">
            <v>42501007</v>
          </cell>
          <cell r="I6219" t="str">
            <v>MANT. VEH. ADMIN. PL. IBA.</v>
          </cell>
          <cell r="J6219">
            <v>20</v>
          </cell>
        </row>
        <row r="6220">
          <cell r="H6220">
            <v>42501007</v>
          </cell>
          <cell r="I6220" t="str">
            <v>MANT. VEH. SERV. GLP GRN IBA.</v>
          </cell>
          <cell r="J6220">
            <v>26402.240000000002</v>
          </cell>
        </row>
        <row r="6221">
          <cell r="H6221">
            <v>42501007</v>
          </cell>
          <cell r="I6221" t="str">
            <v>MANT. VEH. TRP. DE CIL. IBA.</v>
          </cell>
          <cell r="J6221">
            <v>321.79000000000002</v>
          </cell>
        </row>
        <row r="6222">
          <cell r="H6222">
            <v>42501007</v>
          </cell>
          <cell r="I6222" t="str">
            <v>MANT. VEH. SERV. GLP COM IBA.</v>
          </cell>
          <cell r="J6222">
            <v>0</v>
          </cell>
        </row>
        <row r="6223">
          <cell r="H6223">
            <v>42501007</v>
          </cell>
          <cell r="I6223" t="str">
            <v>MANT. VEH. AREA TECNICA IBA.</v>
          </cell>
          <cell r="J6223">
            <v>562.66999999999996</v>
          </cell>
        </row>
        <row r="6224">
          <cell r="H6224">
            <v>42501007</v>
          </cell>
          <cell r="I6224" t="str">
            <v>MANT. VEH. MANT. ATM. IBA.</v>
          </cell>
          <cell r="J6224">
            <v>0</v>
          </cell>
        </row>
        <row r="6225">
          <cell r="H6225">
            <v>42501007</v>
          </cell>
          <cell r="I6225" t="str">
            <v>MANT. VEH. SERV. GLP IND. IBA</v>
          </cell>
          <cell r="J6225">
            <v>174.56</v>
          </cell>
        </row>
        <row r="6226">
          <cell r="H6226">
            <v>42501007</v>
          </cell>
          <cell r="I6226" t="str">
            <v>MANT. VEH. ADMIN. PL. ISD</v>
          </cell>
          <cell r="J6226">
            <v>248.72</v>
          </cell>
        </row>
        <row r="6227">
          <cell r="H6227">
            <v>42501007</v>
          </cell>
          <cell r="I6227" t="str">
            <v>MANT. VEH. SERV. GLP GRN ISD</v>
          </cell>
          <cell r="J6227">
            <v>11008.35</v>
          </cell>
        </row>
        <row r="6228">
          <cell r="H6228">
            <v>42501007</v>
          </cell>
          <cell r="I6228" t="str">
            <v>MANT. VEH. TRP. DE CIL. ISD</v>
          </cell>
          <cell r="J6228">
            <v>29114.35</v>
          </cell>
        </row>
        <row r="6229">
          <cell r="H6229">
            <v>42501007</v>
          </cell>
          <cell r="I6229" t="str">
            <v>MANT. VEH. SERV. GLP COM ISD</v>
          </cell>
          <cell r="J6229">
            <v>0</v>
          </cell>
        </row>
        <row r="6230">
          <cell r="H6230">
            <v>42501007</v>
          </cell>
          <cell r="I6230" t="str">
            <v>MANT. VEH. AREA TECNICA ISD</v>
          </cell>
          <cell r="J6230">
            <v>774.4</v>
          </cell>
        </row>
        <row r="6231">
          <cell r="H6231">
            <v>42501007</v>
          </cell>
          <cell r="I6231" t="str">
            <v>MANT. VEH. MANT. ATM. ISD</v>
          </cell>
          <cell r="J6231">
            <v>0</v>
          </cell>
        </row>
        <row r="6232">
          <cell r="H6232">
            <v>42501007</v>
          </cell>
          <cell r="I6232" t="str">
            <v>MANT. VEH. SERV. GLP IND. ISD</v>
          </cell>
          <cell r="J6232">
            <v>53198.52</v>
          </cell>
        </row>
        <row r="6233">
          <cell r="H6233">
            <v>42501007</v>
          </cell>
          <cell r="I6233" t="str">
            <v>MANT. VEH. ADMIN. PL. QTS</v>
          </cell>
          <cell r="J6233">
            <v>2280.8200000000002</v>
          </cell>
        </row>
        <row r="6234">
          <cell r="H6234">
            <v>42501007</v>
          </cell>
          <cell r="I6234" t="str">
            <v>MANT. VEH. INSTALACIONES QTS</v>
          </cell>
          <cell r="J6234">
            <v>1939.48</v>
          </cell>
        </row>
        <row r="6235">
          <cell r="H6235">
            <v>42501007</v>
          </cell>
          <cell r="I6235" t="str">
            <v>MANT. VEH. TRP. DE CIL. QTS</v>
          </cell>
          <cell r="J6235">
            <v>0</v>
          </cell>
        </row>
        <row r="6236">
          <cell r="H6236">
            <v>42501007</v>
          </cell>
          <cell r="I6236" t="str">
            <v>MANT. VEH. SERV. GLP COM QTS</v>
          </cell>
          <cell r="J6236">
            <v>0</v>
          </cell>
        </row>
        <row r="6237">
          <cell r="H6237">
            <v>42501007</v>
          </cell>
          <cell r="I6237" t="str">
            <v>MANT. VEH. AREA TECNICA QTS</v>
          </cell>
          <cell r="J6237">
            <v>0</v>
          </cell>
        </row>
        <row r="6238">
          <cell r="H6238">
            <v>42501007</v>
          </cell>
          <cell r="I6238" t="str">
            <v>MANT. VEH. SERV. MANT PL. QTS</v>
          </cell>
          <cell r="J6238">
            <v>1349.46</v>
          </cell>
        </row>
        <row r="6239">
          <cell r="H6239">
            <v>42501007</v>
          </cell>
          <cell r="I6239" t="str">
            <v>MANT. VEH. SERV. GLP IND. QTS</v>
          </cell>
          <cell r="J6239">
            <v>52807.519999999997</v>
          </cell>
        </row>
        <row r="6240">
          <cell r="H6240">
            <v>42501007</v>
          </cell>
          <cell r="I6240" t="str">
            <v>MANT. VEH. ADMIN. CCA</v>
          </cell>
          <cell r="J6240">
            <v>0</v>
          </cell>
        </row>
        <row r="6241">
          <cell r="H6241">
            <v>42501007</v>
          </cell>
          <cell r="I6241" t="str">
            <v>MANT. VEH. TRP. DE CIL. CCA</v>
          </cell>
          <cell r="J6241">
            <v>0</v>
          </cell>
        </row>
        <row r="6242">
          <cell r="H6242">
            <v>42501007</v>
          </cell>
          <cell r="I6242" t="str">
            <v>MANT. VEH. ADMIN. TUL</v>
          </cell>
          <cell r="J6242">
            <v>76.5</v>
          </cell>
        </row>
        <row r="6243">
          <cell r="H6243">
            <v>42501007</v>
          </cell>
          <cell r="I6243" t="str">
            <v>MANT. VEH. TRP. DE CIL. TUL</v>
          </cell>
          <cell r="J6243">
            <v>0</v>
          </cell>
        </row>
        <row r="6244">
          <cell r="H6244">
            <v>42501007</v>
          </cell>
          <cell r="I6244" t="str">
            <v>MANT. VEH. ADMIN. ESM</v>
          </cell>
          <cell r="J6244">
            <v>0</v>
          </cell>
        </row>
        <row r="6245">
          <cell r="H6245">
            <v>42501007</v>
          </cell>
          <cell r="I6245" t="str">
            <v>MANT. VEH. TRP. DE CIL. ESM</v>
          </cell>
          <cell r="J6245">
            <v>0</v>
          </cell>
        </row>
        <row r="6246">
          <cell r="H6246">
            <v>42501007</v>
          </cell>
          <cell r="I6246" t="str">
            <v>MANT. VEH. ADMIN. LTG</v>
          </cell>
          <cell r="J6246">
            <v>0</v>
          </cell>
        </row>
        <row r="6247">
          <cell r="H6247">
            <v>42501007</v>
          </cell>
          <cell r="I6247" t="str">
            <v>MANT. VEH. TRP. DE CIL. LTG</v>
          </cell>
          <cell r="J6247">
            <v>0</v>
          </cell>
        </row>
        <row r="6248">
          <cell r="H6248">
            <v>42501007</v>
          </cell>
          <cell r="I6248" t="str">
            <v>MANT. VEH. ADMIN. RBB</v>
          </cell>
          <cell r="J6248">
            <v>0</v>
          </cell>
        </row>
        <row r="6249">
          <cell r="H6249">
            <v>42501007</v>
          </cell>
          <cell r="I6249" t="str">
            <v>MANT. VEH. TRP. DE CIL. RBB</v>
          </cell>
          <cell r="J6249">
            <v>0</v>
          </cell>
        </row>
        <row r="6250">
          <cell r="H6250">
            <v>42501007</v>
          </cell>
          <cell r="I6250" t="str">
            <v>MANT. VEH. ADMIN. TECNO</v>
          </cell>
          <cell r="J6250">
            <v>0</v>
          </cell>
        </row>
        <row r="6251">
          <cell r="H6251">
            <v>42501007</v>
          </cell>
          <cell r="I6251" t="str">
            <v>MANT. VEH. FABR CIL.</v>
          </cell>
          <cell r="J6251">
            <v>0</v>
          </cell>
        </row>
        <row r="6252">
          <cell r="H6252">
            <v>42501007</v>
          </cell>
          <cell r="I6252" t="str">
            <v>MANT. VEH. ADMIN. ESACON</v>
          </cell>
          <cell r="J6252">
            <v>0</v>
          </cell>
        </row>
        <row r="6253">
          <cell r="H6253">
            <v>42501007</v>
          </cell>
          <cell r="I6253" t="str">
            <v>MANT. VEH. FABR VALV</v>
          </cell>
          <cell r="J6253">
            <v>0</v>
          </cell>
        </row>
        <row r="6254">
          <cell r="H6254">
            <v>42501007</v>
          </cell>
          <cell r="I6254" t="str">
            <v>MANT. VEH. FABR REG</v>
          </cell>
          <cell r="J6254">
            <v>0</v>
          </cell>
        </row>
        <row r="6255">
          <cell r="H6255">
            <v>42501007</v>
          </cell>
          <cell r="I6255" t="str">
            <v>MANT. VEH. FABR PLAST.</v>
          </cell>
          <cell r="J6255">
            <v>0</v>
          </cell>
        </row>
        <row r="6256">
          <cell r="H6256">
            <v>42501007</v>
          </cell>
          <cell r="I6256" t="str">
            <v>MANT. VEH. FABR ACCES</v>
          </cell>
          <cell r="J6256">
            <v>0</v>
          </cell>
        </row>
        <row r="6257">
          <cell r="H6257">
            <v>42501008</v>
          </cell>
          <cell r="I6257" t="str">
            <v>MANTENIMIENTO CILINDROS</v>
          </cell>
          <cell r="J6257">
            <v>0</v>
          </cell>
        </row>
        <row r="6258">
          <cell r="H6258">
            <v>42501008</v>
          </cell>
          <cell r="I6258" t="str">
            <v>MANT CILS CIAS RELACIONADAS</v>
          </cell>
          <cell r="J6258">
            <v>551.66</v>
          </cell>
        </row>
        <row r="6259">
          <cell r="H6259">
            <v>42501008</v>
          </cell>
          <cell r="I6259" t="str">
            <v>MATERIALES MANT. CILS.INDUST</v>
          </cell>
          <cell r="J6259">
            <v>0</v>
          </cell>
        </row>
        <row r="6260">
          <cell r="H6260">
            <v>42501008</v>
          </cell>
          <cell r="I6260" t="str">
            <v>MATERIALES MANT.CILS.AGROIND</v>
          </cell>
          <cell r="J6260">
            <v>0</v>
          </cell>
        </row>
        <row r="6261">
          <cell r="H6261">
            <v>42501008</v>
          </cell>
          <cell r="I6261" t="str">
            <v>MATERIALES MANT. CILS. PIFO</v>
          </cell>
          <cell r="J6261">
            <v>484200.84</v>
          </cell>
        </row>
        <row r="6262">
          <cell r="H6262">
            <v>42501008</v>
          </cell>
          <cell r="I6262" t="str">
            <v>MATERIALES MANT CILS.INDUST PF</v>
          </cell>
          <cell r="J6262">
            <v>0</v>
          </cell>
        </row>
        <row r="6263">
          <cell r="H6263">
            <v>42501008</v>
          </cell>
          <cell r="I6263" t="str">
            <v>MATERIALES MANT. CILS. AMB.</v>
          </cell>
          <cell r="J6263">
            <v>148739.56</v>
          </cell>
        </row>
        <row r="6264">
          <cell r="H6264">
            <v>42501008</v>
          </cell>
          <cell r="I6264" t="str">
            <v>MATERIALES MANT. CILS. GYE.</v>
          </cell>
          <cell r="J6264">
            <v>0</v>
          </cell>
        </row>
        <row r="6265">
          <cell r="H6265">
            <v>42501008</v>
          </cell>
          <cell r="I6265" t="str">
            <v>MATERIALES MANT. CILS. IBA.</v>
          </cell>
          <cell r="J6265">
            <v>96552.54</v>
          </cell>
        </row>
        <row r="6266">
          <cell r="H6266">
            <v>42501008</v>
          </cell>
          <cell r="I6266" t="str">
            <v>MATERIALES MANT. CILS. ISD</v>
          </cell>
          <cell r="J6266">
            <v>371238.62</v>
          </cell>
        </row>
        <row r="6267">
          <cell r="H6267">
            <v>42501008</v>
          </cell>
          <cell r="I6267" t="str">
            <v>MATERIALES MANT CILS.INDUST IS</v>
          </cell>
          <cell r="J6267">
            <v>0</v>
          </cell>
        </row>
        <row r="6268">
          <cell r="H6268">
            <v>42501008</v>
          </cell>
          <cell r="I6268" t="str">
            <v>MATERIAL MANT.CILS.AGROIND ISD</v>
          </cell>
          <cell r="J6268">
            <v>0</v>
          </cell>
        </row>
        <row r="6269">
          <cell r="H6269">
            <v>42501008</v>
          </cell>
          <cell r="I6269" t="str">
            <v>MATERIALES MANT. CILS. QTS</v>
          </cell>
          <cell r="J6269">
            <v>0</v>
          </cell>
        </row>
        <row r="6270">
          <cell r="H6270">
            <v>42501008</v>
          </cell>
          <cell r="I6270" t="str">
            <v>MATERIALES MANT. CILS. CCA</v>
          </cell>
          <cell r="J6270">
            <v>14469.93</v>
          </cell>
        </row>
        <row r="6271">
          <cell r="H6271">
            <v>42501008</v>
          </cell>
          <cell r="I6271" t="str">
            <v>MATERIALES MANT. CILS. TUL</v>
          </cell>
          <cell r="J6271">
            <v>0</v>
          </cell>
        </row>
        <row r="6272">
          <cell r="H6272">
            <v>42501008</v>
          </cell>
          <cell r="I6272" t="str">
            <v>MATERIALES MANT. CILS. ESM</v>
          </cell>
          <cell r="J6272">
            <v>0</v>
          </cell>
        </row>
        <row r="6273">
          <cell r="H6273">
            <v>42501008</v>
          </cell>
          <cell r="I6273" t="str">
            <v>MATERIALES MANT. CILS. LTG</v>
          </cell>
          <cell r="J6273">
            <v>0</v>
          </cell>
        </row>
        <row r="6274">
          <cell r="H6274">
            <v>42501008</v>
          </cell>
          <cell r="I6274" t="str">
            <v>MATERIALES MANT. CILS. RBB</v>
          </cell>
          <cell r="J6274">
            <v>0</v>
          </cell>
        </row>
        <row r="6275">
          <cell r="H6275">
            <v>42501009</v>
          </cell>
          <cell r="I6275" t="str">
            <v>MANT. DIVERSOS</v>
          </cell>
          <cell r="J6275">
            <v>0</v>
          </cell>
        </row>
        <row r="6276">
          <cell r="H6276">
            <v>42501009</v>
          </cell>
          <cell r="I6276" t="str">
            <v>MANT. DIVERSOS R.R. H.H.</v>
          </cell>
          <cell r="J6276">
            <v>0</v>
          </cell>
        </row>
        <row r="6277">
          <cell r="H6277">
            <v>42501009</v>
          </cell>
          <cell r="I6277" t="str">
            <v>MANT. DIVERSOS CONTRALORIA</v>
          </cell>
          <cell r="J6277">
            <v>0</v>
          </cell>
        </row>
        <row r="6278">
          <cell r="H6278">
            <v>42501010</v>
          </cell>
          <cell r="I6278" t="str">
            <v>MATERIALES ENVASADO CIL PFO</v>
          </cell>
          <cell r="J6278">
            <v>124354.76</v>
          </cell>
        </row>
        <row r="6279">
          <cell r="H6279">
            <v>42501010</v>
          </cell>
          <cell r="I6279" t="str">
            <v>MATERIALES ENVASADO CIL AMB</v>
          </cell>
          <cell r="J6279">
            <v>59237.38</v>
          </cell>
        </row>
        <row r="6280">
          <cell r="H6280">
            <v>42501010</v>
          </cell>
          <cell r="I6280" t="str">
            <v>MATERIALES ENVASADO CIL IBA</v>
          </cell>
          <cell r="J6280">
            <v>0</v>
          </cell>
        </row>
        <row r="6281">
          <cell r="H6281">
            <v>42501010</v>
          </cell>
          <cell r="I6281" t="str">
            <v>MATERIALES ENVASADO CIL ISD</v>
          </cell>
          <cell r="J6281">
            <v>0</v>
          </cell>
        </row>
        <row r="6282">
          <cell r="H6282">
            <v>42501010</v>
          </cell>
          <cell r="I6282" t="str">
            <v>MATERIALES ENVASADO CIL CCA</v>
          </cell>
          <cell r="J6282">
            <v>0</v>
          </cell>
        </row>
        <row r="6283">
          <cell r="H6283">
            <v>42601001</v>
          </cell>
          <cell r="I6283" t="str">
            <v>TRANSP. GLP GRANEL PIFO</v>
          </cell>
          <cell r="J6283">
            <v>2951313.51</v>
          </cell>
        </row>
        <row r="6284">
          <cell r="H6284">
            <v>42601001</v>
          </cell>
          <cell r="I6284" t="str">
            <v>TRANSP. GLP GRANEL AMB.</v>
          </cell>
          <cell r="J6284">
            <v>1669301.23</v>
          </cell>
        </row>
        <row r="6285">
          <cell r="H6285">
            <v>42601001</v>
          </cell>
          <cell r="I6285" t="str">
            <v>TRANSP. GLP GRANEL GYE.</v>
          </cell>
          <cell r="J6285">
            <v>0</v>
          </cell>
        </row>
        <row r="6286">
          <cell r="H6286">
            <v>42601001</v>
          </cell>
          <cell r="I6286" t="str">
            <v>TRANSP. GLP GRANEL IBA.</v>
          </cell>
          <cell r="J6286">
            <v>825512.66</v>
          </cell>
        </row>
        <row r="6287">
          <cell r="H6287">
            <v>42601001</v>
          </cell>
          <cell r="I6287" t="str">
            <v>TRANSP. GLP GRANEL ISD</v>
          </cell>
          <cell r="J6287">
            <v>157850.07</v>
          </cell>
        </row>
        <row r="6288">
          <cell r="H6288">
            <v>42601001</v>
          </cell>
          <cell r="I6288" t="str">
            <v>TRANSP.GLP GRANEL INDUSTR ISD</v>
          </cell>
          <cell r="J6288">
            <v>0</v>
          </cell>
        </row>
        <row r="6289">
          <cell r="H6289">
            <v>42601001</v>
          </cell>
          <cell r="I6289" t="str">
            <v>TRANSP.GLP GRANEL AGROIND ISD</v>
          </cell>
          <cell r="J6289">
            <v>0</v>
          </cell>
        </row>
        <row r="6290">
          <cell r="H6290">
            <v>42601001</v>
          </cell>
          <cell r="I6290" t="str">
            <v>TRANSP. GLP GRANEL CCA</v>
          </cell>
          <cell r="J6290">
            <v>242698.36</v>
          </cell>
        </row>
        <row r="6291">
          <cell r="H6291">
            <v>42601002</v>
          </cell>
          <cell r="I6291" t="str">
            <v>TRANSP. GLP CILS. PIFO</v>
          </cell>
          <cell r="J6291">
            <v>0</v>
          </cell>
        </row>
        <row r="6292">
          <cell r="H6292">
            <v>42601002</v>
          </cell>
          <cell r="I6292" t="str">
            <v>TRANSP. GLP CILS. AMB.</v>
          </cell>
          <cell r="J6292">
            <v>0</v>
          </cell>
        </row>
        <row r="6293">
          <cell r="H6293">
            <v>42601002</v>
          </cell>
          <cell r="I6293" t="str">
            <v>TRANSP. GLP CILS. GYE.</v>
          </cell>
          <cell r="J6293">
            <v>0</v>
          </cell>
        </row>
        <row r="6294">
          <cell r="H6294">
            <v>42601002</v>
          </cell>
          <cell r="I6294" t="str">
            <v>TRANSP. GLP CILS. IBA.</v>
          </cell>
          <cell r="J6294">
            <v>0</v>
          </cell>
        </row>
        <row r="6295">
          <cell r="H6295">
            <v>42601002</v>
          </cell>
          <cell r="I6295" t="str">
            <v>TRANSP. GLP CILS. ISD</v>
          </cell>
          <cell r="J6295">
            <v>0</v>
          </cell>
        </row>
        <row r="6296">
          <cell r="H6296">
            <v>42601002</v>
          </cell>
          <cell r="I6296" t="str">
            <v>TRANSP.GLP CILS.INDUSTRIAS</v>
          </cell>
          <cell r="J6296">
            <v>17572</v>
          </cell>
        </row>
        <row r="6297">
          <cell r="H6297">
            <v>42601002</v>
          </cell>
          <cell r="I6297" t="str">
            <v>TRANSP.GLP CILS. AGROIND ISD</v>
          </cell>
          <cell r="J6297">
            <v>0</v>
          </cell>
        </row>
        <row r="6298">
          <cell r="H6298">
            <v>42601002</v>
          </cell>
          <cell r="I6298" t="str">
            <v>TRANSP. GLP CILS. QTS</v>
          </cell>
          <cell r="J6298">
            <v>155156.97</v>
          </cell>
        </row>
        <row r="6299">
          <cell r="H6299">
            <v>42601002</v>
          </cell>
          <cell r="I6299" t="str">
            <v>TRANSP. GLP CILS. CCA</v>
          </cell>
          <cell r="J6299">
            <v>142668.51999999999</v>
          </cell>
        </row>
        <row r="6300">
          <cell r="H6300">
            <v>42601002</v>
          </cell>
          <cell r="I6300" t="str">
            <v>TRANSP. GLP CILS. TUL</v>
          </cell>
          <cell r="J6300">
            <v>130404.83</v>
          </cell>
        </row>
        <row r="6301">
          <cell r="H6301">
            <v>42601002</v>
          </cell>
          <cell r="I6301" t="str">
            <v>TRANSP. GLP CILS. ESM</v>
          </cell>
          <cell r="J6301">
            <v>0</v>
          </cell>
        </row>
        <row r="6302">
          <cell r="H6302">
            <v>42601002</v>
          </cell>
          <cell r="I6302" t="str">
            <v>TRANSP. GLP CILS. LTG</v>
          </cell>
          <cell r="J6302">
            <v>0</v>
          </cell>
        </row>
        <row r="6303">
          <cell r="H6303">
            <v>42601002</v>
          </cell>
          <cell r="I6303" t="str">
            <v>TRANSP. GLP CILS. RBB</v>
          </cell>
          <cell r="J6303">
            <v>0</v>
          </cell>
        </row>
        <row r="6304">
          <cell r="H6304">
            <v>42601003</v>
          </cell>
          <cell r="I6304" t="str">
            <v>TRANSP. CILS. VACIOS</v>
          </cell>
          <cell r="J6304">
            <v>0</v>
          </cell>
        </row>
        <row r="6305">
          <cell r="H6305">
            <v>42601003</v>
          </cell>
          <cell r="I6305" t="str">
            <v>TRANSP. GLP CILS. VACIOS PIFO</v>
          </cell>
          <cell r="J6305">
            <v>7029.23</v>
          </cell>
        </row>
        <row r="6306">
          <cell r="H6306">
            <v>42601003</v>
          </cell>
          <cell r="I6306" t="str">
            <v>TRANSP. GLP CILS. VACIOS AMB.</v>
          </cell>
          <cell r="J6306">
            <v>5756.75</v>
          </cell>
        </row>
        <row r="6307">
          <cell r="H6307">
            <v>42601003</v>
          </cell>
          <cell r="I6307" t="str">
            <v>TRANSP. GLP CILS. VACIOS GYE.</v>
          </cell>
          <cell r="J6307">
            <v>0</v>
          </cell>
        </row>
        <row r="6308">
          <cell r="H6308">
            <v>42601003</v>
          </cell>
          <cell r="I6308" t="str">
            <v>TRANSP. GLP CILS. VACIOS IBA.</v>
          </cell>
          <cell r="J6308">
            <v>1220.73</v>
          </cell>
        </row>
        <row r="6309">
          <cell r="H6309">
            <v>42601003</v>
          </cell>
          <cell r="I6309" t="str">
            <v>TRANSP. GLP CILS. VACIOS ISD</v>
          </cell>
          <cell r="J6309">
            <v>11696.05</v>
          </cell>
        </row>
        <row r="6310">
          <cell r="H6310">
            <v>42601003</v>
          </cell>
          <cell r="I6310" t="str">
            <v>TRANSP. GLP CILS. VACIOS QTS</v>
          </cell>
          <cell r="J6310">
            <v>726.81</v>
          </cell>
        </row>
        <row r="6311">
          <cell r="H6311">
            <v>42601003</v>
          </cell>
          <cell r="I6311" t="str">
            <v>TRANSP. GLP CILS. VACIOS CCA</v>
          </cell>
          <cell r="J6311">
            <v>1219.79</v>
          </cell>
        </row>
        <row r="6312">
          <cell r="H6312">
            <v>42601003</v>
          </cell>
          <cell r="I6312" t="str">
            <v>TRANSP. GLP CILS. VACIOS TUL</v>
          </cell>
          <cell r="J6312">
            <v>0</v>
          </cell>
        </row>
        <row r="6313">
          <cell r="H6313">
            <v>42601003</v>
          </cell>
          <cell r="I6313" t="str">
            <v>TRANSP. GLP CILS. VACIOS ESM</v>
          </cell>
          <cell r="J6313">
            <v>0</v>
          </cell>
        </row>
        <row r="6314">
          <cell r="H6314">
            <v>42601003</v>
          </cell>
          <cell r="I6314" t="str">
            <v>TRANSP. GLP CILS. VACIOS LTG</v>
          </cell>
          <cell r="J6314">
            <v>0</v>
          </cell>
        </row>
        <row r="6315">
          <cell r="H6315">
            <v>42601003</v>
          </cell>
          <cell r="I6315" t="str">
            <v>TRANSP. GLP CILS. VACIOS RBB</v>
          </cell>
          <cell r="J6315">
            <v>0</v>
          </cell>
        </row>
        <row r="6316">
          <cell r="H6316">
            <v>42601004</v>
          </cell>
          <cell r="I6316" t="str">
            <v>TRANSP. MAYORISTAS</v>
          </cell>
          <cell r="J6316">
            <v>0</v>
          </cell>
        </row>
        <row r="6317">
          <cell r="H6317">
            <v>42601004</v>
          </cell>
          <cell r="I6317" t="str">
            <v>TRANSP. MAYORISTAS PIFO</v>
          </cell>
          <cell r="J6317">
            <v>0</v>
          </cell>
        </row>
        <row r="6318">
          <cell r="H6318">
            <v>42601004</v>
          </cell>
          <cell r="I6318" t="str">
            <v>TRANSP. MAYORISTAS AMB.</v>
          </cell>
          <cell r="J6318">
            <v>0</v>
          </cell>
        </row>
        <row r="6319">
          <cell r="H6319">
            <v>42601004</v>
          </cell>
          <cell r="I6319" t="str">
            <v>TRANSP. MAYORISTAS GYE.</v>
          </cell>
          <cell r="J6319">
            <v>0</v>
          </cell>
        </row>
        <row r="6320">
          <cell r="H6320">
            <v>42601004</v>
          </cell>
          <cell r="I6320" t="str">
            <v>TRANSP. MAYORISTAS IBA.</v>
          </cell>
          <cell r="J6320">
            <v>0</v>
          </cell>
        </row>
        <row r="6321">
          <cell r="H6321">
            <v>42601004</v>
          </cell>
          <cell r="I6321" t="str">
            <v>TRANSP. MAYORISTAS ISD</v>
          </cell>
          <cell r="J6321">
            <v>0</v>
          </cell>
        </row>
        <row r="6322">
          <cell r="H6322">
            <v>42601004</v>
          </cell>
          <cell r="I6322" t="str">
            <v>TRANSP. MAYORISTAS QTS</v>
          </cell>
          <cell r="J6322">
            <v>0</v>
          </cell>
        </row>
        <row r="6323">
          <cell r="H6323">
            <v>42601004</v>
          </cell>
          <cell r="I6323" t="str">
            <v>TRANSP. MAYORISTAS CCA</v>
          </cell>
          <cell r="J6323">
            <v>0</v>
          </cell>
        </row>
        <row r="6324">
          <cell r="H6324">
            <v>42601004</v>
          </cell>
          <cell r="I6324" t="str">
            <v>TRANSP. MAYORISTAS TUL</v>
          </cell>
          <cell r="J6324">
            <v>0</v>
          </cell>
        </row>
        <row r="6325">
          <cell r="H6325">
            <v>42601004</v>
          </cell>
          <cell r="I6325" t="str">
            <v>TRANSP. MAYORISTAS ESM</v>
          </cell>
          <cell r="J6325">
            <v>0</v>
          </cell>
        </row>
        <row r="6326">
          <cell r="H6326">
            <v>42601004</v>
          </cell>
          <cell r="I6326" t="str">
            <v>TRANSP. MAYORISTAS LTG</v>
          </cell>
          <cell r="J6326">
            <v>0</v>
          </cell>
        </row>
        <row r="6327">
          <cell r="H6327">
            <v>42601004</v>
          </cell>
          <cell r="I6327" t="str">
            <v>TRANSP. MAYORISTAS RBB</v>
          </cell>
          <cell r="J6327">
            <v>0</v>
          </cell>
        </row>
        <row r="6328">
          <cell r="H6328">
            <v>42601005</v>
          </cell>
          <cell r="I6328" t="str">
            <v>TRANSP. GLP INDUSTRIAS</v>
          </cell>
          <cell r="J6328">
            <v>0</v>
          </cell>
        </row>
        <row r="6329">
          <cell r="H6329">
            <v>42601005</v>
          </cell>
          <cell r="I6329" t="str">
            <v>TRANSP. GLP INDUSTRIASS PIFO</v>
          </cell>
          <cell r="J6329">
            <v>0</v>
          </cell>
        </row>
        <row r="6330">
          <cell r="H6330">
            <v>42601005</v>
          </cell>
          <cell r="I6330" t="str">
            <v>TRANSP. GLP INDUSTRIASS AMB.</v>
          </cell>
          <cell r="J6330">
            <v>0</v>
          </cell>
        </row>
        <row r="6331">
          <cell r="H6331">
            <v>42601005</v>
          </cell>
          <cell r="I6331" t="str">
            <v>TRANSP. GLP INDUSTRIASS GYE.</v>
          </cell>
          <cell r="J6331">
            <v>0</v>
          </cell>
        </row>
        <row r="6332">
          <cell r="H6332">
            <v>42601005</v>
          </cell>
          <cell r="I6332" t="str">
            <v>TRANSP. GLP INDUSTRIASS IBA.</v>
          </cell>
          <cell r="J6332">
            <v>0</v>
          </cell>
        </row>
        <row r="6333">
          <cell r="H6333">
            <v>42601005</v>
          </cell>
          <cell r="I6333" t="str">
            <v>TRANSP. GLP INDUSTRIASS ISD</v>
          </cell>
          <cell r="J6333">
            <v>0</v>
          </cell>
        </row>
        <row r="6334">
          <cell r="H6334">
            <v>42601005</v>
          </cell>
          <cell r="I6334" t="str">
            <v>TRANSP. GLP INDUSTRIASS QTS</v>
          </cell>
          <cell r="J6334">
            <v>0</v>
          </cell>
        </row>
        <row r="6335">
          <cell r="H6335">
            <v>42601005</v>
          </cell>
          <cell r="I6335" t="str">
            <v>TRANSP. GLP INDUSTRIASS CCA</v>
          </cell>
          <cell r="J6335">
            <v>0</v>
          </cell>
        </row>
        <row r="6336">
          <cell r="H6336">
            <v>42601006</v>
          </cell>
          <cell r="I6336" t="str">
            <v>TRANSP TANQUES INDUSTRIAS PFO</v>
          </cell>
          <cell r="J6336">
            <v>0</v>
          </cell>
        </row>
        <row r="6337">
          <cell r="H6337">
            <v>42601006</v>
          </cell>
          <cell r="I6337" t="str">
            <v>TRANSP. LUIBRICANTES PIFO</v>
          </cell>
          <cell r="J6337">
            <v>0</v>
          </cell>
        </row>
        <row r="6338">
          <cell r="H6338">
            <v>42601006</v>
          </cell>
          <cell r="I6338" t="str">
            <v>TRANSP TANQUES INDUSTRIAS AMB</v>
          </cell>
          <cell r="J6338">
            <v>0</v>
          </cell>
        </row>
        <row r="6339">
          <cell r="H6339">
            <v>42601006</v>
          </cell>
          <cell r="I6339" t="str">
            <v>TRANSP. LUIBRICANTES AMB.</v>
          </cell>
          <cell r="J6339">
            <v>0</v>
          </cell>
        </row>
        <row r="6340">
          <cell r="H6340">
            <v>42601006</v>
          </cell>
          <cell r="I6340" t="str">
            <v>TRANSP. LUIBRICANTES GYE.</v>
          </cell>
          <cell r="J6340">
            <v>0</v>
          </cell>
        </row>
        <row r="6341">
          <cell r="H6341">
            <v>42601006</v>
          </cell>
          <cell r="I6341" t="str">
            <v>TRANSP TANQUES INDUSTRIAS IBA</v>
          </cell>
          <cell r="J6341">
            <v>0</v>
          </cell>
        </row>
        <row r="6342">
          <cell r="H6342">
            <v>42601006</v>
          </cell>
          <cell r="I6342" t="str">
            <v>TRANSP. LUIBRICANTES IBA.</v>
          </cell>
          <cell r="J6342">
            <v>0</v>
          </cell>
        </row>
        <row r="6343">
          <cell r="H6343">
            <v>42601006</v>
          </cell>
          <cell r="I6343" t="str">
            <v>TRANSP TANQUES INDUSTRIAS ISD</v>
          </cell>
          <cell r="J6343">
            <v>1080</v>
          </cell>
        </row>
        <row r="6344">
          <cell r="H6344">
            <v>42601006</v>
          </cell>
          <cell r="I6344" t="str">
            <v>TRANSP. LUIBRICANTES ISD</v>
          </cell>
          <cell r="J6344">
            <v>0</v>
          </cell>
        </row>
        <row r="6345">
          <cell r="H6345">
            <v>42601006</v>
          </cell>
          <cell r="I6345" t="str">
            <v>TRANSP TANQUES INDUSTRIAS QTS</v>
          </cell>
          <cell r="J6345">
            <v>2295</v>
          </cell>
        </row>
        <row r="6346">
          <cell r="H6346">
            <v>42601006</v>
          </cell>
          <cell r="I6346" t="str">
            <v>TRANSP. LUIBRICANTES QTS</v>
          </cell>
          <cell r="J6346">
            <v>0</v>
          </cell>
        </row>
        <row r="6347">
          <cell r="H6347">
            <v>42601006</v>
          </cell>
          <cell r="I6347" t="str">
            <v>TRANSP TANQUES INDUSTRIAS CCA</v>
          </cell>
          <cell r="J6347">
            <v>0</v>
          </cell>
        </row>
        <row r="6348">
          <cell r="H6348">
            <v>42601006</v>
          </cell>
          <cell r="I6348" t="str">
            <v>TRANSP. LUIBRICANTES CCA</v>
          </cell>
          <cell r="J6348">
            <v>0</v>
          </cell>
        </row>
        <row r="6349">
          <cell r="H6349">
            <v>42601006</v>
          </cell>
          <cell r="I6349" t="str">
            <v>TRANSP TANQUES INDUSTRIAS TUL</v>
          </cell>
          <cell r="J6349">
            <v>0</v>
          </cell>
        </row>
        <row r="6350">
          <cell r="H6350">
            <v>42601006</v>
          </cell>
          <cell r="I6350" t="str">
            <v>TRANSP. LUIBRICANTES TUL</v>
          </cell>
          <cell r="J6350">
            <v>0</v>
          </cell>
        </row>
        <row r="6351">
          <cell r="H6351">
            <v>42601006</v>
          </cell>
          <cell r="I6351" t="str">
            <v>TRANSP. LUIBRICANTES ESM</v>
          </cell>
          <cell r="J6351">
            <v>0</v>
          </cell>
        </row>
        <row r="6352">
          <cell r="H6352">
            <v>42601006</v>
          </cell>
          <cell r="I6352" t="str">
            <v>TRANSP. LUIBRICANTES LTG</v>
          </cell>
          <cell r="J6352">
            <v>0</v>
          </cell>
        </row>
        <row r="6353">
          <cell r="H6353">
            <v>42601006</v>
          </cell>
          <cell r="I6353" t="str">
            <v>TRANSP. LUIBRICANTES RBB</v>
          </cell>
          <cell r="J6353">
            <v>0</v>
          </cell>
        </row>
        <row r="6354">
          <cell r="H6354">
            <v>42601007</v>
          </cell>
          <cell r="I6354" t="str">
            <v>TRANSP CENTROS ACOPIO PFO</v>
          </cell>
          <cell r="J6354">
            <v>0</v>
          </cell>
        </row>
        <row r="6355">
          <cell r="H6355">
            <v>42601007</v>
          </cell>
          <cell r="I6355" t="str">
            <v>TRANSP CENTROS ACOPIO AMB</v>
          </cell>
          <cell r="J6355">
            <v>0</v>
          </cell>
        </row>
        <row r="6356">
          <cell r="H6356">
            <v>42601007</v>
          </cell>
          <cell r="I6356" t="str">
            <v>TRANSP CENTROS ACOPIO GYE</v>
          </cell>
          <cell r="J6356">
            <v>0</v>
          </cell>
        </row>
        <row r="6357">
          <cell r="H6357">
            <v>42601007</v>
          </cell>
          <cell r="I6357" t="str">
            <v>TRANSP CENTROS ACOPIO IBA</v>
          </cell>
          <cell r="J6357">
            <v>0</v>
          </cell>
        </row>
        <row r="6358">
          <cell r="H6358">
            <v>42601007</v>
          </cell>
          <cell r="I6358" t="str">
            <v>TRANSP CENTROS ACOPIO ISD</v>
          </cell>
          <cell r="J6358">
            <v>0</v>
          </cell>
        </row>
        <row r="6359">
          <cell r="H6359">
            <v>42601007</v>
          </cell>
          <cell r="I6359" t="str">
            <v>TRANSP CENTROS ACOPIO QTS</v>
          </cell>
          <cell r="J6359">
            <v>0</v>
          </cell>
        </row>
        <row r="6360">
          <cell r="H6360">
            <v>42601007</v>
          </cell>
          <cell r="I6360" t="str">
            <v>TRANSP CENTROS ACOPIO CCA</v>
          </cell>
          <cell r="J6360">
            <v>0</v>
          </cell>
        </row>
        <row r="6361">
          <cell r="H6361">
            <v>42601007</v>
          </cell>
          <cell r="I6361" t="str">
            <v>TRANSP CENTROS ACOPIO TUL</v>
          </cell>
          <cell r="J6361">
            <v>0</v>
          </cell>
        </row>
        <row r="6362">
          <cell r="H6362">
            <v>42601007</v>
          </cell>
          <cell r="I6362" t="str">
            <v>TRANSP CENTROS ACOPIO ESM</v>
          </cell>
          <cell r="J6362">
            <v>0</v>
          </cell>
        </row>
        <row r="6363">
          <cell r="H6363">
            <v>42601007</v>
          </cell>
          <cell r="I6363" t="str">
            <v>TRANSP CENTROS ACOPIO LTG</v>
          </cell>
          <cell r="J6363">
            <v>0</v>
          </cell>
        </row>
        <row r="6364">
          <cell r="H6364">
            <v>42601007</v>
          </cell>
          <cell r="I6364" t="str">
            <v>TRANSP CENTROS ACOPIO RBB</v>
          </cell>
          <cell r="J6364">
            <v>0</v>
          </cell>
        </row>
        <row r="6365">
          <cell r="H6365">
            <v>42601009</v>
          </cell>
          <cell r="I6365" t="str">
            <v>MANT SISTEMA RASTREO SATELITAL</v>
          </cell>
          <cell r="J6365">
            <v>0</v>
          </cell>
        </row>
        <row r="6366">
          <cell r="H6366">
            <v>42601009</v>
          </cell>
          <cell r="I6366" t="str">
            <v>MANT SIST SATEL PFO GRN</v>
          </cell>
          <cell r="J6366">
            <v>7462</v>
          </cell>
        </row>
        <row r="6367">
          <cell r="H6367">
            <v>42601009</v>
          </cell>
          <cell r="I6367" t="str">
            <v>MANT SIST SATEL PFO CIL</v>
          </cell>
          <cell r="J6367">
            <v>13059.44</v>
          </cell>
        </row>
        <row r="6368">
          <cell r="H6368">
            <v>42601009</v>
          </cell>
          <cell r="I6368" t="str">
            <v>MANT SIST SATEL AMB GRN</v>
          </cell>
          <cell r="J6368">
            <v>4498</v>
          </cell>
        </row>
        <row r="6369">
          <cell r="H6369">
            <v>42601009</v>
          </cell>
          <cell r="I6369" t="str">
            <v>MANT SIST SATEL AMB CIL</v>
          </cell>
          <cell r="J6369">
            <v>0</v>
          </cell>
        </row>
        <row r="6370">
          <cell r="H6370">
            <v>42601009</v>
          </cell>
          <cell r="I6370" t="str">
            <v>MANT SIST SATEL IBA GRN</v>
          </cell>
          <cell r="J6370">
            <v>2454</v>
          </cell>
        </row>
        <row r="6371">
          <cell r="H6371">
            <v>42601009</v>
          </cell>
          <cell r="I6371" t="str">
            <v>MANT SIST SATEL IBA CIL</v>
          </cell>
          <cell r="J6371">
            <v>50</v>
          </cell>
        </row>
        <row r="6372">
          <cell r="H6372">
            <v>42601009</v>
          </cell>
          <cell r="I6372" t="str">
            <v>MANT SIST SATEL ISD GRN</v>
          </cell>
          <cell r="J6372">
            <v>0</v>
          </cell>
        </row>
        <row r="6373">
          <cell r="H6373">
            <v>42601009</v>
          </cell>
          <cell r="I6373" t="str">
            <v>MANT SIST SATEL ISD CIL</v>
          </cell>
          <cell r="J6373">
            <v>10430</v>
          </cell>
        </row>
        <row r="6374">
          <cell r="H6374">
            <v>42601009</v>
          </cell>
          <cell r="I6374" t="str">
            <v>MANT SIST SATEL ISD IND</v>
          </cell>
          <cell r="J6374">
            <v>849.6</v>
          </cell>
        </row>
        <row r="6375">
          <cell r="H6375">
            <v>42601009</v>
          </cell>
          <cell r="I6375" t="str">
            <v>MANT SIST SATEL QTS CIL</v>
          </cell>
          <cell r="J6375">
            <v>1728</v>
          </cell>
        </row>
        <row r="6376">
          <cell r="H6376">
            <v>42601009</v>
          </cell>
          <cell r="I6376" t="str">
            <v>MANT SIST SATEL QTS IND</v>
          </cell>
          <cell r="J6376">
            <v>1612</v>
          </cell>
        </row>
        <row r="6377">
          <cell r="H6377">
            <v>42601009</v>
          </cell>
          <cell r="I6377" t="str">
            <v>MANT SIST SATEL CCA CIL</v>
          </cell>
          <cell r="J6377">
            <v>288</v>
          </cell>
        </row>
        <row r="6378">
          <cell r="H6378">
            <v>42601009</v>
          </cell>
          <cell r="I6378" t="str">
            <v>MANT SIST SATEL TUL CIL</v>
          </cell>
          <cell r="J6378">
            <v>288</v>
          </cell>
        </row>
        <row r="6379">
          <cell r="H6379">
            <v>42701001</v>
          </cell>
          <cell r="I6379" t="str">
            <v>MARGEN UTILIDAD MAYORISTAS</v>
          </cell>
          <cell r="J6379">
            <v>0</v>
          </cell>
        </row>
        <row r="6380">
          <cell r="H6380">
            <v>42701001</v>
          </cell>
          <cell r="I6380" t="str">
            <v>MARGEN UTILIDAD MAY PIFO</v>
          </cell>
          <cell r="J6380">
            <v>0</v>
          </cell>
        </row>
        <row r="6381">
          <cell r="H6381">
            <v>42701001</v>
          </cell>
          <cell r="I6381" t="str">
            <v>MARGEN UTILIDAD MAY AMB.</v>
          </cell>
          <cell r="J6381">
            <v>0</v>
          </cell>
        </row>
        <row r="6382">
          <cell r="H6382">
            <v>42701001</v>
          </cell>
          <cell r="I6382" t="str">
            <v>MARGEN UTILIDAD MAY GYE.</v>
          </cell>
          <cell r="J6382">
            <v>0</v>
          </cell>
        </row>
        <row r="6383">
          <cell r="H6383">
            <v>42701001</v>
          </cell>
          <cell r="I6383" t="str">
            <v>MARGEN UTILIDAD MAY IBA.</v>
          </cell>
          <cell r="J6383">
            <v>0</v>
          </cell>
        </row>
        <row r="6384">
          <cell r="H6384">
            <v>42701001</v>
          </cell>
          <cell r="I6384" t="str">
            <v>MARGEN UTILIDAD MAY ISD</v>
          </cell>
          <cell r="J6384">
            <v>0</v>
          </cell>
        </row>
        <row r="6385">
          <cell r="H6385">
            <v>42701001</v>
          </cell>
          <cell r="I6385" t="str">
            <v>MARGEN UTILIDAD MAY QTS</v>
          </cell>
          <cell r="J6385">
            <v>0</v>
          </cell>
        </row>
        <row r="6386">
          <cell r="H6386">
            <v>42701001</v>
          </cell>
          <cell r="I6386" t="str">
            <v>MARGEN UTILIDAD MAY CCA</v>
          </cell>
          <cell r="J6386">
            <v>0</v>
          </cell>
        </row>
        <row r="6387">
          <cell r="H6387">
            <v>42701001</v>
          </cell>
          <cell r="I6387" t="str">
            <v>MARGEN UTILIDAD MAY TUL</v>
          </cell>
          <cell r="J6387">
            <v>0</v>
          </cell>
        </row>
        <row r="6388">
          <cell r="H6388">
            <v>42701001</v>
          </cell>
          <cell r="I6388" t="str">
            <v>MARGEN UTILIDAD MAY ESM</v>
          </cell>
          <cell r="J6388">
            <v>0</v>
          </cell>
        </row>
        <row r="6389">
          <cell r="H6389">
            <v>42701001</v>
          </cell>
          <cell r="I6389" t="str">
            <v>MARGEN UTILIDAD MAY LTG</v>
          </cell>
          <cell r="J6389">
            <v>0</v>
          </cell>
        </row>
        <row r="6390">
          <cell r="H6390">
            <v>42701001</v>
          </cell>
          <cell r="I6390" t="str">
            <v>MARGEN UTILIDAD MAY RBB</v>
          </cell>
          <cell r="J6390">
            <v>0</v>
          </cell>
        </row>
        <row r="6391">
          <cell r="H6391">
            <v>42701002</v>
          </cell>
          <cell r="I6391" t="str">
            <v>MARGEN UTILIDAD CEN DE ACOPIO</v>
          </cell>
          <cell r="J6391">
            <v>0</v>
          </cell>
        </row>
        <row r="6392">
          <cell r="H6392">
            <v>42701002</v>
          </cell>
          <cell r="I6392" t="str">
            <v>MARGEN UTILIDAD CENT AC PIFO</v>
          </cell>
          <cell r="J6392">
            <v>0</v>
          </cell>
        </row>
        <row r="6393">
          <cell r="H6393">
            <v>42701002</v>
          </cell>
          <cell r="I6393" t="str">
            <v>MARGEN UTILIDAD CENT AC AMB.</v>
          </cell>
          <cell r="J6393">
            <v>0</v>
          </cell>
        </row>
        <row r="6394">
          <cell r="H6394">
            <v>42701002</v>
          </cell>
          <cell r="I6394" t="str">
            <v>MARGEN UTILIDAD CENT AC GYE.</v>
          </cell>
          <cell r="J6394">
            <v>0</v>
          </cell>
        </row>
        <row r="6395">
          <cell r="H6395">
            <v>42701002</v>
          </cell>
          <cell r="I6395" t="str">
            <v>MARGEN UTILIDAD CENT AC IBA.</v>
          </cell>
          <cell r="J6395">
            <v>0</v>
          </cell>
        </row>
        <row r="6396">
          <cell r="H6396">
            <v>42701002</v>
          </cell>
          <cell r="I6396" t="str">
            <v>MARGEN UTILIDAD CENT AC ISD</v>
          </cell>
          <cell r="J6396">
            <v>0</v>
          </cell>
        </row>
        <row r="6397">
          <cell r="H6397">
            <v>42701002</v>
          </cell>
          <cell r="I6397" t="str">
            <v>MARGEN UTILIDAD CENT AC QTS</v>
          </cell>
          <cell r="J6397">
            <v>0</v>
          </cell>
        </row>
        <row r="6398">
          <cell r="H6398">
            <v>42701002</v>
          </cell>
          <cell r="I6398" t="str">
            <v>MARGEN UTILIDAD CENT AC CCA</v>
          </cell>
          <cell r="J6398">
            <v>0</v>
          </cell>
        </row>
        <row r="6399">
          <cell r="H6399">
            <v>42701002</v>
          </cell>
          <cell r="I6399" t="str">
            <v>MARGEN UTILIDAD CENT AC TUL</v>
          </cell>
          <cell r="J6399">
            <v>0</v>
          </cell>
        </row>
        <row r="6400">
          <cell r="H6400">
            <v>42701002</v>
          </cell>
          <cell r="I6400" t="str">
            <v>MARGEN UTILIDAD CENT AC ESM</v>
          </cell>
          <cell r="J6400">
            <v>0</v>
          </cell>
        </row>
        <row r="6401">
          <cell r="H6401">
            <v>42701002</v>
          </cell>
          <cell r="I6401" t="str">
            <v>MARGEN UTILIDAD CENT AC LTG</v>
          </cell>
          <cell r="J6401">
            <v>0</v>
          </cell>
        </row>
        <row r="6402">
          <cell r="H6402">
            <v>42701002</v>
          </cell>
          <cell r="I6402" t="str">
            <v>MARGEN UTILIDAD CENT AC RBB</v>
          </cell>
          <cell r="J6402">
            <v>0</v>
          </cell>
        </row>
        <row r="6403">
          <cell r="H6403">
            <v>42702001</v>
          </cell>
          <cell r="I6403" t="str">
            <v>DESCTO VTA GLP MAYOR PFO</v>
          </cell>
          <cell r="J6403">
            <v>246483.81</v>
          </cell>
        </row>
        <row r="6404">
          <cell r="H6404">
            <v>42702001</v>
          </cell>
          <cell r="I6404" t="str">
            <v>DESCTO VTA GLP MAYOR AMB</v>
          </cell>
          <cell r="J6404">
            <v>566783.57999999996</v>
          </cell>
        </row>
        <row r="6405">
          <cell r="H6405">
            <v>42702001</v>
          </cell>
          <cell r="I6405" t="str">
            <v>DESCTO VTA GLP MAYOR GYE</v>
          </cell>
          <cell r="J6405">
            <v>0</v>
          </cell>
        </row>
        <row r="6406">
          <cell r="H6406">
            <v>42702001</v>
          </cell>
          <cell r="I6406" t="str">
            <v>DESCTO VTA GLP MAYOR IBA</v>
          </cell>
          <cell r="J6406">
            <v>313616.15000000002</v>
          </cell>
        </row>
        <row r="6407">
          <cell r="H6407">
            <v>42702001</v>
          </cell>
          <cell r="I6407" t="str">
            <v>DESCTO VTA GLP MAYOR ISD</v>
          </cell>
          <cell r="J6407">
            <v>113192.45</v>
          </cell>
        </row>
        <row r="6408">
          <cell r="H6408">
            <v>42702001</v>
          </cell>
          <cell r="I6408" t="str">
            <v>DESCTO VTA GLP MAYOR QTS</v>
          </cell>
          <cell r="J6408">
            <v>177157.92</v>
          </cell>
        </row>
        <row r="6409">
          <cell r="H6409">
            <v>42702001</v>
          </cell>
          <cell r="I6409" t="str">
            <v>DESCTO VTA GLP MAYOR CCA</v>
          </cell>
          <cell r="J6409">
            <v>387930.17</v>
          </cell>
        </row>
        <row r="6410">
          <cell r="H6410">
            <v>42702001</v>
          </cell>
          <cell r="I6410" t="str">
            <v>DESCTO VTA GLP MAYOR TUL</v>
          </cell>
          <cell r="J6410">
            <v>106917.59</v>
          </cell>
        </row>
        <row r="6411">
          <cell r="H6411">
            <v>42702001</v>
          </cell>
          <cell r="I6411" t="str">
            <v>DESCTO VTA GLP MAYOR ESM</v>
          </cell>
          <cell r="J6411">
            <v>0</v>
          </cell>
        </row>
        <row r="6412">
          <cell r="H6412">
            <v>42702001</v>
          </cell>
          <cell r="I6412" t="str">
            <v>DESCTO VTA GLP MAYOR LTG</v>
          </cell>
          <cell r="J6412">
            <v>0</v>
          </cell>
        </row>
        <row r="6413">
          <cell r="H6413">
            <v>42702001</v>
          </cell>
          <cell r="I6413" t="str">
            <v>DESCTO VTA GLP MAYOR RBB</v>
          </cell>
          <cell r="J6413">
            <v>0</v>
          </cell>
        </row>
        <row r="6414">
          <cell r="H6414">
            <v>42702002</v>
          </cell>
          <cell r="I6414" t="str">
            <v>DESCTO VTA GLP C/ACOPIO PFO</v>
          </cell>
          <cell r="J6414">
            <v>4036252.8</v>
          </cell>
        </row>
        <row r="6415">
          <cell r="H6415">
            <v>42702002</v>
          </cell>
          <cell r="I6415" t="str">
            <v>DESCTO VTA GLP C/ACOPIO AMB</v>
          </cell>
          <cell r="J6415">
            <v>1506181.71</v>
          </cell>
        </row>
        <row r="6416">
          <cell r="H6416">
            <v>42702002</v>
          </cell>
          <cell r="I6416" t="str">
            <v>DESCTO VTA GLP C/ACOPIO GYE</v>
          </cell>
          <cell r="J6416">
            <v>0</v>
          </cell>
        </row>
        <row r="6417">
          <cell r="H6417">
            <v>42702002</v>
          </cell>
          <cell r="I6417" t="str">
            <v>DESCTO VTA GLP C/ACOPIO IBA</v>
          </cell>
          <cell r="J6417">
            <v>241294.59</v>
          </cell>
        </row>
        <row r="6418">
          <cell r="H6418">
            <v>42702002</v>
          </cell>
          <cell r="I6418" t="str">
            <v>DESCTO VTA GLP C/ACOPIO ISD</v>
          </cell>
          <cell r="J6418">
            <v>536192.48</v>
          </cell>
        </row>
        <row r="6419">
          <cell r="H6419">
            <v>42702002</v>
          </cell>
          <cell r="I6419" t="str">
            <v>DESCTO VTA GLP C/ACOPIO QTS</v>
          </cell>
          <cell r="J6419">
            <v>0</v>
          </cell>
        </row>
        <row r="6420">
          <cell r="H6420">
            <v>42702002</v>
          </cell>
          <cell r="I6420" t="str">
            <v>DESCTO VTA GLP C/ACOPIO CCA</v>
          </cell>
          <cell r="J6420">
            <v>0</v>
          </cell>
        </row>
        <row r="6421">
          <cell r="H6421">
            <v>42702002</v>
          </cell>
          <cell r="I6421" t="str">
            <v>DESCTO VTA GLP C/ACOPIO TUL</v>
          </cell>
          <cell r="J6421">
            <v>0</v>
          </cell>
        </row>
        <row r="6422">
          <cell r="H6422">
            <v>42702002</v>
          </cell>
          <cell r="I6422" t="str">
            <v>DESCTO VTA GLP C/ACOPIO ESM</v>
          </cell>
          <cell r="J6422">
            <v>0</v>
          </cell>
        </row>
        <row r="6423">
          <cell r="H6423">
            <v>42702002</v>
          </cell>
          <cell r="I6423" t="str">
            <v>DESCTO VTA GLP C/ACOPIO LTG</v>
          </cell>
          <cell r="J6423">
            <v>0</v>
          </cell>
        </row>
        <row r="6424">
          <cell r="H6424">
            <v>42702002</v>
          </cell>
          <cell r="I6424" t="str">
            <v>DESCTO VTA GLP C/ACOPIO RBB</v>
          </cell>
          <cell r="J6424">
            <v>0</v>
          </cell>
        </row>
        <row r="6425">
          <cell r="H6425">
            <v>42702003</v>
          </cell>
          <cell r="I6425" t="str">
            <v>DESCTO VTA GLP AGROIND ISD</v>
          </cell>
          <cell r="J6425">
            <v>0</v>
          </cell>
        </row>
        <row r="6426">
          <cell r="H6426">
            <v>42801001</v>
          </cell>
          <cell r="I6426" t="str">
            <v>ARRIENDOS CIAS RELACIONADAS</v>
          </cell>
          <cell r="J6426">
            <v>0</v>
          </cell>
        </row>
        <row r="6427">
          <cell r="H6427">
            <v>42801001</v>
          </cell>
          <cell r="I6427" t="str">
            <v>ARR. MTZ CIAS REL.</v>
          </cell>
          <cell r="J6427">
            <v>58800</v>
          </cell>
        </row>
        <row r="6428">
          <cell r="H6428">
            <v>42801001</v>
          </cell>
          <cell r="I6428" t="str">
            <v>ARR. ADM PL. CIAS REL. PIF</v>
          </cell>
          <cell r="J6428">
            <v>0</v>
          </cell>
        </row>
        <row r="6429">
          <cell r="H6429">
            <v>42801001</v>
          </cell>
          <cell r="I6429" t="str">
            <v>ARR. COMERC. CIAS REL. PIF</v>
          </cell>
          <cell r="J6429">
            <v>20974.400000000001</v>
          </cell>
        </row>
        <row r="6430">
          <cell r="H6430">
            <v>42801001</v>
          </cell>
          <cell r="I6430" t="str">
            <v>ARR. MANT.CIL. CIAS REL. PIF</v>
          </cell>
          <cell r="J6430">
            <v>31461.599999999999</v>
          </cell>
        </row>
        <row r="6431">
          <cell r="H6431">
            <v>42801001</v>
          </cell>
          <cell r="I6431" t="str">
            <v>ARR. MANT. ATM CIAS REL. PIF</v>
          </cell>
          <cell r="J6431">
            <v>0</v>
          </cell>
        </row>
        <row r="6432">
          <cell r="H6432">
            <v>42801001</v>
          </cell>
          <cell r="I6432" t="str">
            <v>ARR. ENV. CIAS REL. PIF</v>
          </cell>
          <cell r="J6432">
            <v>53164</v>
          </cell>
        </row>
        <row r="6433">
          <cell r="H6433">
            <v>42801001</v>
          </cell>
          <cell r="I6433" t="str">
            <v>ARR. ADM PL. CIAS REL. AMB.</v>
          </cell>
          <cell r="J6433">
            <v>0</v>
          </cell>
        </row>
        <row r="6434">
          <cell r="H6434">
            <v>42801001</v>
          </cell>
          <cell r="I6434" t="str">
            <v>ARR. COMERC. CIAS REL. AMB</v>
          </cell>
          <cell r="J6434">
            <v>20280</v>
          </cell>
        </row>
        <row r="6435">
          <cell r="H6435">
            <v>42801001</v>
          </cell>
          <cell r="I6435" t="str">
            <v>ARR. MANT. CIL. CIAS REL. AMB</v>
          </cell>
          <cell r="J6435">
            <v>30420</v>
          </cell>
        </row>
        <row r="6436">
          <cell r="H6436">
            <v>42801001</v>
          </cell>
          <cell r="I6436" t="str">
            <v>ARR. ENV. CIAS REL. AMB.</v>
          </cell>
          <cell r="J6436">
            <v>51300</v>
          </cell>
        </row>
        <row r="6437">
          <cell r="H6437">
            <v>42801001</v>
          </cell>
          <cell r="I6437" t="str">
            <v>ARR. ADM PL. CIAS REL. GYE.</v>
          </cell>
          <cell r="J6437">
            <v>0</v>
          </cell>
        </row>
        <row r="6438">
          <cell r="H6438">
            <v>42801001</v>
          </cell>
          <cell r="I6438" t="str">
            <v>ARR. COMERC. CIAS REL. GYE.</v>
          </cell>
          <cell r="J6438">
            <v>0</v>
          </cell>
        </row>
        <row r="6439">
          <cell r="H6439">
            <v>42801001</v>
          </cell>
          <cell r="I6439" t="str">
            <v>ARR. MANT. CIL CIAS REL. GYE.</v>
          </cell>
          <cell r="J6439">
            <v>0</v>
          </cell>
        </row>
        <row r="6440">
          <cell r="H6440">
            <v>42801001</v>
          </cell>
          <cell r="I6440" t="str">
            <v>ARR. ENV. CIAS REL. GYE.</v>
          </cell>
          <cell r="J6440">
            <v>0</v>
          </cell>
        </row>
        <row r="6441">
          <cell r="H6441">
            <v>42801001</v>
          </cell>
          <cell r="I6441" t="str">
            <v>ARR. ADM PL. CIAS REL. IBA.</v>
          </cell>
          <cell r="J6441">
            <v>0</v>
          </cell>
        </row>
        <row r="6442">
          <cell r="H6442">
            <v>42801001</v>
          </cell>
          <cell r="I6442" t="str">
            <v>ARR. COMERC. CIAS REL. IBA</v>
          </cell>
          <cell r="J6442">
            <v>20036</v>
          </cell>
        </row>
        <row r="6443">
          <cell r="H6443">
            <v>42801001</v>
          </cell>
          <cell r="I6443" t="str">
            <v>ARR. MANT. CIL. CIAS REL. IBA</v>
          </cell>
          <cell r="J6443">
            <v>30054</v>
          </cell>
        </row>
        <row r="6444">
          <cell r="H6444">
            <v>42801001</v>
          </cell>
          <cell r="I6444" t="str">
            <v>ARR. ENV. CIAS REL. IBA.</v>
          </cell>
          <cell r="J6444">
            <v>50710</v>
          </cell>
        </row>
        <row r="6445">
          <cell r="H6445">
            <v>42801001</v>
          </cell>
          <cell r="I6445" t="str">
            <v>ARR. ADM PL. CIAS REL. ISD</v>
          </cell>
          <cell r="J6445">
            <v>0</v>
          </cell>
        </row>
        <row r="6446">
          <cell r="H6446">
            <v>42801001</v>
          </cell>
          <cell r="I6446" t="str">
            <v>ARR. COMERC. CIAS REL. ISD</v>
          </cell>
          <cell r="J6446">
            <v>0</v>
          </cell>
        </row>
        <row r="6447">
          <cell r="H6447">
            <v>42801001</v>
          </cell>
          <cell r="I6447" t="str">
            <v>ARR. MANT. CIL. CIAS REL. ISD</v>
          </cell>
          <cell r="J6447">
            <v>0</v>
          </cell>
        </row>
        <row r="6448">
          <cell r="H6448">
            <v>42801001</v>
          </cell>
          <cell r="I6448" t="str">
            <v>ARR. ENV. CIAS REL. ISD</v>
          </cell>
          <cell r="J6448">
            <v>0</v>
          </cell>
        </row>
        <row r="6449">
          <cell r="H6449">
            <v>42801001</v>
          </cell>
          <cell r="I6449" t="str">
            <v>ARR. COMERC. CIAS REL. QTS</v>
          </cell>
          <cell r="J6449">
            <v>58800</v>
          </cell>
        </row>
        <row r="6450">
          <cell r="H6450">
            <v>42801001</v>
          </cell>
          <cell r="I6450" t="str">
            <v>ARR. LOCAL ADMIN TECNO</v>
          </cell>
          <cell r="J6450">
            <v>0</v>
          </cell>
        </row>
        <row r="6451">
          <cell r="H6451">
            <v>42801001</v>
          </cell>
          <cell r="I6451" t="str">
            <v>ARR. FABR. CIL. CIAS REL.</v>
          </cell>
          <cell r="J6451">
            <v>0</v>
          </cell>
        </row>
        <row r="6452">
          <cell r="H6452">
            <v>42801001</v>
          </cell>
          <cell r="I6452" t="str">
            <v>ARR. LOCAL ADMIN ESACON</v>
          </cell>
          <cell r="J6452">
            <v>0</v>
          </cell>
        </row>
        <row r="6453">
          <cell r="H6453">
            <v>42801001</v>
          </cell>
          <cell r="I6453" t="str">
            <v>ARR. FABR. VALV CIAS REL.</v>
          </cell>
          <cell r="J6453">
            <v>0</v>
          </cell>
        </row>
        <row r="6454">
          <cell r="H6454">
            <v>42801001</v>
          </cell>
          <cell r="I6454" t="str">
            <v>ARR. FABR. REG CIAS REL.</v>
          </cell>
          <cell r="J6454">
            <v>0</v>
          </cell>
        </row>
        <row r="6455">
          <cell r="H6455">
            <v>42801001</v>
          </cell>
          <cell r="I6455" t="str">
            <v>ARR. FABR. PLAST. CIAS REL.</v>
          </cell>
          <cell r="J6455">
            <v>0</v>
          </cell>
        </row>
        <row r="6456">
          <cell r="H6456">
            <v>42801001</v>
          </cell>
          <cell r="I6456" t="str">
            <v>ARR. FABR. ACCES CIAS REL.</v>
          </cell>
          <cell r="J6456">
            <v>0</v>
          </cell>
        </row>
        <row r="6457">
          <cell r="H6457">
            <v>42801002</v>
          </cell>
          <cell r="I6457" t="str">
            <v>ARRIENDO TERCEROS</v>
          </cell>
          <cell r="J6457">
            <v>0</v>
          </cell>
        </row>
        <row r="6458">
          <cell r="H6458">
            <v>42801002</v>
          </cell>
          <cell r="I6458" t="str">
            <v>ARR MTZ TERCEROS</v>
          </cell>
          <cell r="J6458">
            <v>8688</v>
          </cell>
        </row>
        <row r="6459">
          <cell r="H6459">
            <v>42801002</v>
          </cell>
          <cell r="I6459" t="str">
            <v>ARR. ADM PL. TERC. PIF</v>
          </cell>
          <cell r="J6459">
            <v>0</v>
          </cell>
        </row>
        <row r="6460">
          <cell r="H6460">
            <v>42801002</v>
          </cell>
          <cell r="I6460" t="str">
            <v>ARR. COMERC. TERC. PIF</v>
          </cell>
          <cell r="J6460">
            <v>0</v>
          </cell>
        </row>
        <row r="6461">
          <cell r="H6461">
            <v>42801002</v>
          </cell>
          <cell r="I6461" t="str">
            <v>ARR. MANT. CIL. TERC. PIF</v>
          </cell>
          <cell r="J6461">
            <v>0</v>
          </cell>
        </row>
        <row r="6462">
          <cell r="H6462">
            <v>42801002</v>
          </cell>
          <cell r="I6462" t="str">
            <v>ARR. MANT. ATM. TERC. PIF</v>
          </cell>
          <cell r="J6462">
            <v>0</v>
          </cell>
        </row>
        <row r="6463">
          <cell r="H6463">
            <v>42801002</v>
          </cell>
          <cell r="I6463" t="str">
            <v>ARR. ENV. TERC. PIF</v>
          </cell>
          <cell r="J6463">
            <v>0</v>
          </cell>
        </row>
        <row r="6464">
          <cell r="H6464">
            <v>42801002</v>
          </cell>
          <cell r="I6464" t="str">
            <v>ARR. ADM PL. TERC. AMB.</v>
          </cell>
          <cell r="J6464">
            <v>0</v>
          </cell>
        </row>
        <row r="6465">
          <cell r="H6465">
            <v>42801002</v>
          </cell>
          <cell r="I6465" t="str">
            <v>ARR. COMERC. TERC. AMB.</v>
          </cell>
          <cell r="J6465">
            <v>0</v>
          </cell>
        </row>
        <row r="6466">
          <cell r="H6466">
            <v>42801002</v>
          </cell>
          <cell r="I6466" t="str">
            <v>ARR. MANT. CIL. TERC. AMB.</v>
          </cell>
          <cell r="J6466">
            <v>0</v>
          </cell>
        </row>
        <row r="6467">
          <cell r="H6467">
            <v>42801002</v>
          </cell>
          <cell r="I6467" t="str">
            <v>ARR. ENV. TERC. AMB</v>
          </cell>
          <cell r="J6467">
            <v>0</v>
          </cell>
        </row>
        <row r="6468">
          <cell r="H6468">
            <v>42801002</v>
          </cell>
          <cell r="I6468" t="str">
            <v>ARR. ADM PL. TERC. GYE</v>
          </cell>
          <cell r="J6468">
            <v>0</v>
          </cell>
        </row>
        <row r="6469">
          <cell r="H6469">
            <v>42801002</v>
          </cell>
          <cell r="I6469" t="str">
            <v>ARR. COMERC. TERC. GYE.</v>
          </cell>
          <cell r="J6469">
            <v>0</v>
          </cell>
        </row>
        <row r="6470">
          <cell r="H6470">
            <v>42801002</v>
          </cell>
          <cell r="I6470" t="str">
            <v>ARR.LUBRICAN.TERC.GYE.</v>
          </cell>
          <cell r="J6470">
            <v>0</v>
          </cell>
        </row>
        <row r="6471">
          <cell r="H6471">
            <v>42801002</v>
          </cell>
          <cell r="I6471" t="str">
            <v>ARR. MANT.CIL. TERC. GYE.</v>
          </cell>
          <cell r="J6471">
            <v>0</v>
          </cell>
        </row>
        <row r="6472">
          <cell r="H6472">
            <v>42801002</v>
          </cell>
          <cell r="I6472" t="str">
            <v>ARR. ENV. TERC. GYE</v>
          </cell>
          <cell r="J6472">
            <v>0</v>
          </cell>
        </row>
        <row r="6473">
          <cell r="H6473">
            <v>42801002</v>
          </cell>
          <cell r="I6473" t="str">
            <v>ARR. ADM PL. TERC. IBA</v>
          </cell>
          <cell r="J6473">
            <v>0</v>
          </cell>
        </row>
        <row r="6474">
          <cell r="H6474">
            <v>42801002</v>
          </cell>
          <cell r="I6474" t="str">
            <v>ARR. COMERC. TERC. IBA.</v>
          </cell>
          <cell r="J6474">
            <v>0</v>
          </cell>
        </row>
        <row r="6475">
          <cell r="H6475">
            <v>42801002</v>
          </cell>
          <cell r="I6475" t="str">
            <v>ARR. MANT. CIL. TERC. IBA.</v>
          </cell>
          <cell r="J6475">
            <v>0</v>
          </cell>
        </row>
        <row r="6476">
          <cell r="H6476">
            <v>42801002</v>
          </cell>
          <cell r="I6476" t="str">
            <v>ARR. ENV. TERC. IBA</v>
          </cell>
          <cell r="J6476">
            <v>0</v>
          </cell>
        </row>
        <row r="6477">
          <cell r="H6477">
            <v>42801002</v>
          </cell>
          <cell r="I6477" t="str">
            <v>ARR ADM PL. TERCEROS ISD</v>
          </cell>
          <cell r="J6477">
            <v>0</v>
          </cell>
        </row>
        <row r="6478">
          <cell r="H6478">
            <v>42801002</v>
          </cell>
          <cell r="I6478" t="str">
            <v>ARR. COMERC. TERC. ISD</v>
          </cell>
          <cell r="J6478">
            <v>0</v>
          </cell>
        </row>
        <row r="6479">
          <cell r="H6479">
            <v>42801002</v>
          </cell>
          <cell r="I6479" t="str">
            <v>ARR. MANT.CIL. TERC. ISD</v>
          </cell>
          <cell r="J6479">
            <v>0</v>
          </cell>
        </row>
        <row r="6480">
          <cell r="H6480">
            <v>42801002</v>
          </cell>
          <cell r="I6480" t="str">
            <v>ARR ENVAS. TERCEROS ISD</v>
          </cell>
          <cell r="J6480">
            <v>0</v>
          </cell>
        </row>
        <row r="6481">
          <cell r="H6481">
            <v>42801002</v>
          </cell>
          <cell r="I6481" t="str">
            <v>ARR. COMERC. TERC. QTS</v>
          </cell>
          <cell r="J6481">
            <v>0</v>
          </cell>
        </row>
        <row r="6482">
          <cell r="H6482">
            <v>42801002</v>
          </cell>
          <cell r="I6482" t="str">
            <v>ARR. COMERC. TERC. CCA</v>
          </cell>
          <cell r="J6482">
            <v>18062.400000000001</v>
          </cell>
        </row>
        <row r="6483">
          <cell r="H6483">
            <v>42801002</v>
          </cell>
          <cell r="I6483" t="str">
            <v>ARR. COMERC. TERC. TUL</v>
          </cell>
          <cell r="J6483">
            <v>12108.72</v>
          </cell>
        </row>
        <row r="6484">
          <cell r="H6484">
            <v>42801002</v>
          </cell>
          <cell r="I6484" t="str">
            <v>ARR. COMERC. TERC. ESM</v>
          </cell>
          <cell r="J6484">
            <v>0</v>
          </cell>
        </row>
        <row r="6485">
          <cell r="H6485">
            <v>42801002</v>
          </cell>
          <cell r="I6485" t="str">
            <v>ARR. COMERC. TERC. LTG</v>
          </cell>
          <cell r="J6485">
            <v>0</v>
          </cell>
        </row>
        <row r="6486">
          <cell r="H6486">
            <v>42801002</v>
          </cell>
          <cell r="I6486" t="str">
            <v>ARR. COMERC. TERC. RBB</v>
          </cell>
          <cell r="J6486">
            <v>0</v>
          </cell>
        </row>
        <row r="6487">
          <cell r="H6487">
            <v>42801003</v>
          </cell>
          <cell r="I6487" t="str">
            <v>ARRIENDO VEH C RELACIONADAS</v>
          </cell>
          <cell r="J6487">
            <v>0</v>
          </cell>
        </row>
        <row r="6488">
          <cell r="H6488">
            <v>42801003</v>
          </cell>
          <cell r="I6488" t="str">
            <v>ARR. VEH.FABR CIL. CIAS REL</v>
          </cell>
          <cell r="J6488">
            <v>0</v>
          </cell>
        </row>
        <row r="6489">
          <cell r="H6489">
            <v>42801003</v>
          </cell>
          <cell r="I6489" t="str">
            <v>ARR. FABR VALV CIAS REL</v>
          </cell>
          <cell r="J6489">
            <v>0</v>
          </cell>
        </row>
        <row r="6490">
          <cell r="H6490">
            <v>42801003</v>
          </cell>
          <cell r="I6490" t="str">
            <v>ARR. FABR REG CIAS REL</v>
          </cell>
          <cell r="J6490">
            <v>0</v>
          </cell>
        </row>
        <row r="6491">
          <cell r="H6491">
            <v>42801003</v>
          </cell>
          <cell r="I6491" t="str">
            <v>ARR. FABR PLAST. CIAS REL</v>
          </cell>
          <cell r="J6491">
            <v>0</v>
          </cell>
        </row>
        <row r="6492">
          <cell r="H6492">
            <v>42801003</v>
          </cell>
          <cell r="I6492" t="str">
            <v>ARR. FABR ACCES CIAS REL</v>
          </cell>
          <cell r="J6492">
            <v>0</v>
          </cell>
        </row>
        <row r="6493">
          <cell r="H6493">
            <v>42801004</v>
          </cell>
          <cell r="I6493" t="str">
            <v>ARRIENDO VEHICULOS TERCEROS</v>
          </cell>
          <cell r="J6493">
            <v>0</v>
          </cell>
        </row>
        <row r="6494">
          <cell r="H6494">
            <v>42801004</v>
          </cell>
          <cell r="I6494" t="str">
            <v>ARRIE VEHI TERC PIF TRANSP GRA</v>
          </cell>
          <cell r="J6494">
            <v>0</v>
          </cell>
        </row>
        <row r="6495">
          <cell r="H6495">
            <v>42901001</v>
          </cell>
          <cell r="I6495" t="str">
            <v>CONSUMOS AGUA POTABLE</v>
          </cell>
          <cell r="J6495">
            <v>0</v>
          </cell>
        </row>
        <row r="6496">
          <cell r="H6496">
            <v>42901001</v>
          </cell>
          <cell r="I6496" t="str">
            <v>CONS AGUA MTZ</v>
          </cell>
          <cell r="J6496">
            <v>593.46</v>
          </cell>
        </row>
        <row r="6497">
          <cell r="H6497">
            <v>42901001</v>
          </cell>
          <cell r="I6497" t="str">
            <v>CONS AGUA ADMIN. PL. PIF</v>
          </cell>
          <cell r="J6497">
            <v>1275.4000000000001</v>
          </cell>
        </row>
        <row r="6498">
          <cell r="H6498">
            <v>42901001</v>
          </cell>
          <cell r="I6498" t="str">
            <v>CONS AGUA MANT. CILS. PIFO</v>
          </cell>
          <cell r="J6498">
            <v>0</v>
          </cell>
        </row>
        <row r="6499">
          <cell r="H6499">
            <v>42901001</v>
          </cell>
          <cell r="I6499" t="str">
            <v>CONS AGUA MANT. ATM. PIF</v>
          </cell>
          <cell r="J6499">
            <v>0</v>
          </cell>
        </row>
        <row r="6500">
          <cell r="H6500">
            <v>42901001</v>
          </cell>
          <cell r="I6500" t="str">
            <v>CONS AGUA ENVAS. PIFO</v>
          </cell>
          <cell r="J6500">
            <v>0</v>
          </cell>
        </row>
        <row r="6501">
          <cell r="H6501">
            <v>42901001</v>
          </cell>
          <cell r="I6501" t="str">
            <v>CONS AGUA ADMIN. PL. AMB</v>
          </cell>
          <cell r="J6501">
            <v>5013.95</v>
          </cell>
        </row>
        <row r="6502">
          <cell r="H6502">
            <v>42901001</v>
          </cell>
          <cell r="I6502" t="str">
            <v>CONS AGUA MANT. CILS. AMB.</v>
          </cell>
          <cell r="J6502">
            <v>0</v>
          </cell>
        </row>
        <row r="6503">
          <cell r="H6503">
            <v>42901001</v>
          </cell>
          <cell r="I6503" t="str">
            <v>CONS AGUA MANT. ATM. AMB</v>
          </cell>
          <cell r="J6503">
            <v>0</v>
          </cell>
        </row>
        <row r="6504">
          <cell r="H6504">
            <v>42901001</v>
          </cell>
          <cell r="I6504" t="str">
            <v>CONS AGUA ENVAS. AMB.</v>
          </cell>
          <cell r="J6504">
            <v>449.09</v>
          </cell>
        </row>
        <row r="6505">
          <cell r="H6505">
            <v>42901001</v>
          </cell>
          <cell r="I6505" t="str">
            <v>CONS AGUA ADMIN. PL. GYE</v>
          </cell>
          <cell r="J6505">
            <v>292.62</v>
          </cell>
        </row>
        <row r="6506">
          <cell r="H6506">
            <v>42901001</v>
          </cell>
          <cell r="I6506" t="str">
            <v>CONS AGUA MANT. CILS. GYE.</v>
          </cell>
          <cell r="J6506">
            <v>0</v>
          </cell>
        </row>
        <row r="6507">
          <cell r="H6507">
            <v>42901001</v>
          </cell>
          <cell r="I6507" t="str">
            <v>CONS AGUA MANT. ATM. GYE</v>
          </cell>
          <cell r="J6507">
            <v>0</v>
          </cell>
        </row>
        <row r="6508">
          <cell r="H6508">
            <v>42901001</v>
          </cell>
          <cell r="I6508" t="str">
            <v>CONS AGUA ENVAS. GYE.</v>
          </cell>
          <cell r="J6508">
            <v>0</v>
          </cell>
        </row>
        <row r="6509">
          <cell r="H6509">
            <v>42901001</v>
          </cell>
          <cell r="I6509" t="str">
            <v>CONS AGUA ADMIN. PL. IBA</v>
          </cell>
          <cell r="J6509">
            <v>2405.13</v>
          </cell>
        </row>
        <row r="6510">
          <cell r="H6510">
            <v>42901001</v>
          </cell>
          <cell r="I6510" t="str">
            <v>CONS AGUA MANT. CILS. IBA.</v>
          </cell>
          <cell r="J6510">
            <v>0</v>
          </cell>
        </row>
        <row r="6511">
          <cell r="H6511">
            <v>42901001</v>
          </cell>
          <cell r="I6511" t="str">
            <v>CONS AGUA MANT. ATM. IBA</v>
          </cell>
          <cell r="J6511">
            <v>0</v>
          </cell>
        </row>
        <row r="6512">
          <cell r="H6512">
            <v>42901001</v>
          </cell>
          <cell r="I6512" t="str">
            <v>CONS AGUA ENVAS. IBA.</v>
          </cell>
          <cell r="J6512">
            <v>429.25</v>
          </cell>
        </row>
        <row r="6513">
          <cell r="H6513">
            <v>42901001</v>
          </cell>
          <cell r="I6513" t="str">
            <v>CONS AGUA ADMIN. PL. ISD</v>
          </cell>
          <cell r="J6513">
            <v>0</v>
          </cell>
        </row>
        <row r="6514">
          <cell r="H6514">
            <v>42901001</v>
          </cell>
          <cell r="I6514" t="str">
            <v>CONS AGUA MANT. CILS. ISD</v>
          </cell>
          <cell r="J6514">
            <v>0</v>
          </cell>
        </row>
        <row r="6515">
          <cell r="H6515">
            <v>42901001</v>
          </cell>
          <cell r="I6515" t="str">
            <v>CONS AGUA MANT. AUTOM. ISD</v>
          </cell>
          <cell r="J6515">
            <v>0</v>
          </cell>
        </row>
        <row r="6516">
          <cell r="H6516">
            <v>42901001</v>
          </cell>
          <cell r="I6516" t="str">
            <v>CONS AGUA ENVAS. ISD</v>
          </cell>
          <cell r="J6516">
            <v>0</v>
          </cell>
        </row>
        <row r="6517">
          <cell r="H6517">
            <v>42901001</v>
          </cell>
          <cell r="I6517" t="str">
            <v>CONS AGUA COM. QTS</v>
          </cell>
          <cell r="J6517">
            <v>1591.72</v>
          </cell>
        </row>
        <row r="6518">
          <cell r="H6518">
            <v>42901001</v>
          </cell>
          <cell r="I6518" t="str">
            <v>CONS AGUA COM. CCA</v>
          </cell>
          <cell r="J6518">
            <v>801.49</v>
          </cell>
        </row>
        <row r="6519">
          <cell r="H6519">
            <v>42901001</v>
          </cell>
          <cell r="I6519" t="str">
            <v>CONS AGUA COM. TUL</v>
          </cell>
          <cell r="J6519">
            <v>39.5</v>
          </cell>
        </row>
        <row r="6520">
          <cell r="H6520">
            <v>42901001</v>
          </cell>
          <cell r="I6520" t="str">
            <v>CONS AGUA COM. ESM</v>
          </cell>
          <cell r="J6520">
            <v>0</v>
          </cell>
        </row>
        <row r="6521">
          <cell r="H6521">
            <v>42901001</v>
          </cell>
          <cell r="I6521" t="str">
            <v>CONS AGUA COM. LTG</v>
          </cell>
          <cell r="J6521">
            <v>0</v>
          </cell>
        </row>
        <row r="6522">
          <cell r="H6522">
            <v>42901001</v>
          </cell>
          <cell r="I6522" t="str">
            <v>CONS AGUA COM. RBB</v>
          </cell>
          <cell r="J6522">
            <v>0</v>
          </cell>
        </row>
        <row r="6523">
          <cell r="H6523">
            <v>42901001</v>
          </cell>
          <cell r="I6523" t="str">
            <v>CONS AGUA FABR CIL</v>
          </cell>
          <cell r="J6523">
            <v>0</v>
          </cell>
        </row>
        <row r="6524">
          <cell r="H6524">
            <v>42901001</v>
          </cell>
          <cell r="I6524" t="str">
            <v>CONS AGUA FABR VALV</v>
          </cell>
          <cell r="J6524">
            <v>0</v>
          </cell>
        </row>
        <row r="6525">
          <cell r="H6525">
            <v>42901001</v>
          </cell>
          <cell r="I6525" t="str">
            <v>CONS AGUA FABR REG.</v>
          </cell>
          <cell r="J6525">
            <v>0</v>
          </cell>
        </row>
        <row r="6526">
          <cell r="H6526">
            <v>42901001</v>
          </cell>
          <cell r="I6526" t="str">
            <v>CONS AGUA FABR PLAST.</v>
          </cell>
          <cell r="J6526">
            <v>0</v>
          </cell>
        </row>
        <row r="6527">
          <cell r="H6527">
            <v>42901001</v>
          </cell>
          <cell r="I6527" t="str">
            <v>CONS AGUA FABR ACCES</v>
          </cell>
          <cell r="J6527">
            <v>0</v>
          </cell>
        </row>
        <row r="6528">
          <cell r="H6528">
            <v>42901002</v>
          </cell>
          <cell r="I6528" t="str">
            <v>CONSUMOS ENERGIA ELECTRICA</v>
          </cell>
          <cell r="J6528">
            <v>0</v>
          </cell>
        </row>
        <row r="6529">
          <cell r="H6529">
            <v>42901002</v>
          </cell>
          <cell r="I6529" t="str">
            <v>CONS ENER ELEC MTZ</v>
          </cell>
          <cell r="J6529">
            <v>11176.42</v>
          </cell>
        </row>
        <row r="6530">
          <cell r="H6530">
            <v>42901002</v>
          </cell>
          <cell r="I6530" t="str">
            <v>CONS ENER ELEC ADMIN. PL. PIF</v>
          </cell>
          <cell r="J6530">
            <v>7445.58</v>
          </cell>
        </row>
        <row r="6531">
          <cell r="H6531">
            <v>42901002</v>
          </cell>
          <cell r="I6531" t="str">
            <v>CONS ENER ELEC MANT. CIL. PIF</v>
          </cell>
          <cell r="J6531">
            <v>22336.68</v>
          </cell>
        </row>
        <row r="6532">
          <cell r="H6532">
            <v>42901002</v>
          </cell>
          <cell r="I6532" t="str">
            <v>CONS ENER ELEC MANT. ATM. PIF</v>
          </cell>
          <cell r="J6532">
            <v>7445.56</v>
          </cell>
        </row>
        <row r="6533">
          <cell r="H6533">
            <v>42901002</v>
          </cell>
          <cell r="I6533" t="str">
            <v>CONS ENER ELEC ENVAS. PIFO</v>
          </cell>
          <cell r="J6533">
            <v>39409.18</v>
          </cell>
        </row>
        <row r="6534">
          <cell r="H6534">
            <v>42901002</v>
          </cell>
          <cell r="I6534" t="str">
            <v>CONS ENER ELEC ADMIN. PL. AMB</v>
          </cell>
          <cell r="J6534">
            <v>21.3</v>
          </cell>
        </row>
        <row r="6535">
          <cell r="H6535">
            <v>42901002</v>
          </cell>
          <cell r="I6535" t="str">
            <v>CONS ENER ELEC MANT. CIL. AMB</v>
          </cell>
          <cell r="J6535">
            <v>0</v>
          </cell>
        </row>
        <row r="6536">
          <cell r="H6536">
            <v>42901002</v>
          </cell>
          <cell r="I6536" t="str">
            <v>CONS ENER ELEC MANT. ATM. AMB</v>
          </cell>
          <cell r="J6536">
            <v>0</v>
          </cell>
        </row>
        <row r="6537">
          <cell r="H6537">
            <v>42901002</v>
          </cell>
          <cell r="I6537" t="str">
            <v>CONS ENER ELEC ENVAS. AMB.</v>
          </cell>
          <cell r="J6537">
            <v>43143.05</v>
          </cell>
        </row>
        <row r="6538">
          <cell r="H6538">
            <v>42901002</v>
          </cell>
          <cell r="I6538" t="str">
            <v>CONS ENER ELEC ADMIN. PL. GYE</v>
          </cell>
          <cell r="J6538">
            <v>0</v>
          </cell>
        </row>
        <row r="6539">
          <cell r="H6539">
            <v>42901002</v>
          </cell>
          <cell r="I6539" t="str">
            <v>CONS ENER LUBRICAN.GYE.</v>
          </cell>
          <cell r="J6539">
            <v>0</v>
          </cell>
        </row>
        <row r="6540">
          <cell r="H6540">
            <v>42901002</v>
          </cell>
          <cell r="I6540" t="str">
            <v>CONS ENER ELEC MANT. CIL. GYE</v>
          </cell>
          <cell r="J6540">
            <v>0</v>
          </cell>
        </row>
        <row r="6541">
          <cell r="H6541">
            <v>42901002</v>
          </cell>
          <cell r="I6541" t="str">
            <v>CONS ENER ELEC MANT. ATM. GYE</v>
          </cell>
          <cell r="J6541">
            <v>0</v>
          </cell>
        </row>
        <row r="6542">
          <cell r="H6542">
            <v>42901002</v>
          </cell>
          <cell r="I6542" t="str">
            <v>CONS ENER ELEC ENVAS. GYE.</v>
          </cell>
          <cell r="J6542">
            <v>0</v>
          </cell>
        </row>
        <row r="6543">
          <cell r="H6543">
            <v>42901002</v>
          </cell>
          <cell r="I6543" t="str">
            <v>CONS ENER ELEC ADMIN. PL. IBA</v>
          </cell>
          <cell r="J6543">
            <v>6600</v>
          </cell>
        </row>
        <row r="6544">
          <cell r="H6544">
            <v>42901002</v>
          </cell>
          <cell r="I6544" t="str">
            <v>CONS ENER ELEC MANT. CIL. IBA</v>
          </cell>
          <cell r="J6544">
            <v>9900</v>
          </cell>
        </row>
        <row r="6545">
          <cell r="H6545">
            <v>42901002</v>
          </cell>
          <cell r="I6545" t="str">
            <v>CONS ENER ELEC MANT. ATM. IBA</v>
          </cell>
          <cell r="J6545">
            <v>0</v>
          </cell>
        </row>
        <row r="6546">
          <cell r="H6546">
            <v>42901002</v>
          </cell>
          <cell r="I6546" t="str">
            <v>CONS ENER ELEC ENVAS. IBA.</v>
          </cell>
          <cell r="J6546">
            <v>17537.3</v>
          </cell>
        </row>
        <row r="6547">
          <cell r="H6547">
            <v>42901002</v>
          </cell>
          <cell r="I6547" t="str">
            <v>CONS ENER ELEC ADMIN. PL. ISD</v>
          </cell>
          <cell r="J6547">
            <v>0</v>
          </cell>
        </row>
        <row r="6548">
          <cell r="H6548">
            <v>42901002</v>
          </cell>
          <cell r="I6548" t="str">
            <v>CONS ENER ELEC MANT. CIL. ISD</v>
          </cell>
          <cell r="J6548">
            <v>0</v>
          </cell>
        </row>
        <row r="6549">
          <cell r="H6549">
            <v>42901002</v>
          </cell>
          <cell r="I6549" t="str">
            <v>CONS ENER ELEC MANT. ATM. ISD</v>
          </cell>
          <cell r="J6549">
            <v>0</v>
          </cell>
        </row>
        <row r="6550">
          <cell r="H6550">
            <v>42901002</v>
          </cell>
          <cell r="I6550" t="str">
            <v>CONS ENER ELEC ENVAS. ISD</v>
          </cell>
          <cell r="J6550">
            <v>0</v>
          </cell>
        </row>
        <row r="6551">
          <cell r="H6551">
            <v>42901002</v>
          </cell>
          <cell r="I6551" t="str">
            <v>CONS ENER ELEC COM. QTS</v>
          </cell>
          <cell r="J6551">
            <v>3214.11</v>
          </cell>
        </row>
        <row r="6552">
          <cell r="H6552">
            <v>42901002</v>
          </cell>
          <cell r="I6552" t="str">
            <v>CONS ENER ELEC COM. CCA</v>
          </cell>
          <cell r="J6552">
            <v>797.66</v>
          </cell>
        </row>
        <row r="6553">
          <cell r="H6553">
            <v>42901002</v>
          </cell>
          <cell r="I6553" t="str">
            <v>CONS ENER ELEC COM. TUL</v>
          </cell>
          <cell r="J6553">
            <v>332.59</v>
          </cell>
        </row>
        <row r="6554">
          <cell r="H6554">
            <v>42901002</v>
          </cell>
          <cell r="I6554" t="str">
            <v>CONS ENER ELEC COM. ESM</v>
          </cell>
          <cell r="J6554">
            <v>0</v>
          </cell>
        </row>
        <row r="6555">
          <cell r="H6555">
            <v>42901002</v>
          </cell>
          <cell r="I6555" t="str">
            <v>CONS ENER ELEC COM. LTG</v>
          </cell>
          <cell r="J6555">
            <v>0</v>
          </cell>
        </row>
        <row r="6556">
          <cell r="H6556">
            <v>42901002</v>
          </cell>
          <cell r="I6556" t="str">
            <v>CONS ENER ELEC COM. RBB</v>
          </cell>
          <cell r="J6556">
            <v>0</v>
          </cell>
        </row>
        <row r="6557">
          <cell r="H6557">
            <v>42901002</v>
          </cell>
          <cell r="I6557" t="str">
            <v>CONS ENER ELEC ADMIN TECNO</v>
          </cell>
          <cell r="J6557">
            <v>0</v>
          </cell>
        </row>
        <row r="6558">
          <cell r="H6558">
            <v>42901002</v>
          </cell>
          <cell r="I6558" t="str">
            <v>CONS ENER ELEC FABR CIL</v>
          </cell>
          <cell r="J6558">
            <v>0</v>
          </cell>
        </row>
        <row r="6559">
          <cell r="H6559">
            <v>42901002</v>
          </cell>
          <cell r="I6559" t="str">
            <v>CONS ENER ELEC ADMIN ESACO</v>
          </cell>
          <cell r="J6559">
            <v>0</v>
          </cell>
        </row>
        <row r="6560">
          <cell r="H6560">
            <v>42901002</v>
          </cell>
          <cell r="I6560" t="str">
            <v>CONS ENER ELEC FABR VALV</v>
          </cell>
          <cell r="J6560">
            <v>0</v>
          </cell>
        </row>
        <row r="6561">
          <cell r="H6561">
            <v>42901002</v>
          </cell>
          <cell r="I6561" t="str">
            <v>CONS ENER ELEC FABR REG</v>
          </cell>
          <cell r="J6561">
            <v>0</v>
          </cell>
        </row>
        <row r="6562">
          <cell r="H6562">
            <v>42901002</v>
          </cell>
          <cell r="I6562" t="str">
            <v>CONS ENER ELEC FABR PLAST.</v>
          </cell>
          <cell r="J6562">
            <v>0</v>
          </cell>
        </row>
        <row r="6563">
          <cell r="H6563">
            <v>42901002</v>
          </cell>
          <cell r="I6563" t="str">
            <v>CONS ENER ELEC FABR ACCES</v>
          </cell>
          <cell r="J6563">
            <v>0</v>
          </cell>
        </row>
        <row r="6564">
          <cell r="H6564">
            <v>42901003</v>
          </cell>
          <cell r="I6564" t="str">
            <v>CONSUMOS SUM OFICINA</v>
          </cell>
          <cell r="J6564">
            <v>0</v>
          </cell>
        </row>
        <row r="6565">
          <cell r="H6565">
            <v>42901003</v>
          </cell>
          <cell r="I6565" t="str">
            <v>CONS SUM OFIC MTZ</v>
          </cell>
          <cell r="J6565">
            <v>57613.84</v>
          </cell>
        </row>
        <row r="6566">
          <cell r="H6566">
            <v>42901003</v>
          </cell>
          <cell r="I6566" t="str">
            <v>CONS SUM OFIC ADMIN. PL. PIF</v>
          </cell>
          <cell r="J6566">
            <v>21817.200000000001</v>
          </cell>
        </row>
        <row r="6567">
          <cell r="H6567">
            <v>42901003</v>
          </cell>
          <cell r="I6567" t="str">
            <v>CONS SUM OFIC MANT. CIL. PIF</v>
          </cell>
          <cell r="J6567">
            <v>44.8</v>
          </cell>
        </row>
        <row r="6568">
          <cell r="H6568">
            <v>42901003</v>
          </cell>
          <cell r="I6568" t="str">
            <v>CONS SUM OFIC MANT. ATM. PIF</v>
          </cell>
          <cell r="J6568">
            <v>60</v>
          </cell>
        </row>
        <row r="6569">
          <cell r="H6569">
            <v>42901003</v>
          </cell>
          <cell r="I6569" t="str">
            <v>CONS SUM OFIC ENVAS. PIFO</v>
          </cell>
          <cell r="J6569">
            <v>885.2</v>
          </cell>
        </row>
        <row r="6570">
          <cell r="H6570">
            <v>42901003</v>
          </cell>
          <cell r="I6570" t="str">
            <v>CONS SUM OFIC ADMIN. PL. AMB.</v>
          </cell>
          <cell r="J6570">
            <v>8047.29</v>
          </cell>
        </row>
        <row r="6571">
          <cell r="H6571">
            <v>42901003</v>
          </cell>
          <cell r="I6571" t="str">
            <v>CONS SUM OFIC MANT. CIL. AMB</v>
          </cell>
          <cell r="J6571">
            <v>0</v>
          </cell>
        </row>
        <row r="6572">
          <cell r="H6572">
            <v>42901003</v>
          </cell>
          <cell r="I6572" t="str">
            <v>CONS SUM OFIC MANT. ATM. AMB.</v>
          </cell>
          <cell r="J6572">
            <v>0</v>
          </cell>
        </row>
        <row r="6573">
          <cell r="H6573">
            <v>42901003</v>
          </cell>
          <cell r="I6573" t="str">
            <v>CONS SUM OFIC ENVAS. AMB.</v>
          </cell>
          <cell r="J6573">
            <v>36.54</v>
          </cell>
        </row>
        <row r="6574">
          <cell r="H6574">
            <v>42901003</v>
          </cell>
          <cell r="I6574" t="str">
            <v>CONS SUM OFIC ADMIN. PL. GYE.</v>
          </cell>
          <cell r="J6574">
            <v>0</v>
          </cell>
        </row>
        <row r="6575">
          <cell r="H6575">
            <v>42901003</v>
          </cell>
          <cell r="I6575" t="str">
            <v>CONS SUM OFIC MANT. CIL. GYE</v>
          </cell>
          <cell r="J6575">
            <v>0</v>
          </cell>
        </row>
        <row r="6576">
          <cell r="H6576">
            <v>42901003</v>
          </cell>
          <cell r="I6576" t="str">
            <v>CONS SUM OFIC MANT. ATM. GYE.</v>
          </cell>
          <cell r="J6576">
            <v>0</v>
          </cell>
        </row>
        <row r="6577">
          <cell r="H6577">
            <v>42901003</v>
          </cell>
          <cell r="I6577" t="str">
            <v>CONS SUM OFIC ENVAS. GYE.</v>
          </cell>
          <cell r="J6577">
            <v>0</v>
          </cell>
        </row>
        <row r="6578">
          <cell r="H6578">
            <v>42901003</v>
          </cell>
          <cell r="I6578" t="str">
            <v>CONS SUM OFIC ADMIN. PL. IBA.</v>
          </cell>
          <cell r="J6578">
            <v>9007.0300000000007</v>
          </cell>
        </row>
        <row r="6579">
          <cell r="H6579">
            <v>42901003</v>
          </cell>
          <cell r="I6579" t="str">
            <v>CONS SUM OFIC MANT. CIL. IBA</v>
          </cell>
          <cell r="J6579">
            <v>0</v>
          </cell>
        </row>
        <row r="6580">
          <cell r="H6580">
            <v>42901003</v>
          </cell>
          <cell r="I6580" t="str">
            <v>CONS SUM OFIC MANT. ATM. IBA.</v>
          </cell>
          <cell r="J6580">
            <v>0</v>
          </cell>
        </row>
        <row r="6581">
          <cell r="H6581">
            <v>42901003</v>
          </cell>
          <cell r="I6581" t="str">
            <v>CONS SUM OFIC ENVAS. IBA.</v>
          </cell>
          <cell r="J6581">
            <v>34.25</v>
          </cell>
        </row>
        <row r="6582">
          <cell r="H6582">
            <v>42901003</v>
          </cell>
          <cell r="I6582" t="str">
            <v>CONS SUM OFIC ADMIN. PL. ISD</v>
          </cell>
          <cell r="J6582">
            <v>555</v>
          </cell>
        </row>
        <row r="6583">
          <cell r="H6583">
            <v>42901003</v>
          </cell>
          <cell r="I6583" t="str">
            <v>CONS SUM OFIC MANT. CILS. ISD</v>
          </cell>
          <cell r="J6583">
            <v>0</v>
          </cell>
        </row>
        <row r="6584">
          <cell r="H6584">
            <v>42901003</v>
          </cell>
          <cell r="I6584" t="str">
            <v>CONS SUM OFIC MANT. ATM. ISD</v>
          </cell>
          <cell r="J6584">
            <v>0</v>
          </cell>
        </row>
        <row r="6585">
          <cell r="H6585">
            <v>42901003</v>
          </cell>
          <cell r="I6585" t="str">
            <v>CONS SUM OFIC ENVAS. ISD</v>
          </cell>
          <cell r="J6585">
            <v>0</v>
          </cell>
        </row>
        <row r="6586">
          <cell r="H6586">
            <v>42901003</v>
          </cell>
          <cell r="I6586" t="str">
            <v>CONS SUM OFIC COM. QTS</v>
          </cell>
          <cell r="J6586">
            <v>22656.5</v>
          </cell>
        </row>
        <row r="6587">
          <cell r="H6587">
            <v>42901003</v>
          </cell>
          <cell r="I6587" t="str">
            <v>CONS SUM OFIC COM. CCA</v>
          </cell>
          <cell r="J6587">
            <v>7443.17</v>
          </cell>
        </row>
        <row r="6588">
          <cell r="H6588">
            <v>42901003</v>
          </cell>
          <cell r="I6588" t="str">
            <v>CONS SUM OFIC COM. TUL</v>
          </cell>
          <cell r="J6588">
            <v>622.74</v>
          </cell>
        </row>
        <row r="6589">
          <cell r="H6589">
            <v>42901003</v>
          </cell>
          <cell r="I6589" t="str">
            <v>CONS SUM OFIC COM. ESM</v>
          </cell>
          <cell r="J6589">
            <v>0</v>
          </cell>
        </row>
        <row r="6590">
          <cell r="H6590">
            <v>42901003</v>
          </cell>
          <cell r="I6590" t="str">
            <v>CONS SUM OFIC COM. LTG</v>
          </cell>
          <cell r="J6590">
            <v>0</v>
          </cell>
        </row>
        <row r="6591">
          <cell r="H6591">
            <v>42901003</v>
          </cell>
          <cell r="I6591" t="str">
            <v>CONS SUM OFIC COM. RBB</v>
          </cell>
          <cell r="J6591">
            <v>0</v>
          </cell>
        </row>
        <row r="6592">
          <cell r="H6592">
            <v>42901003</v>
          </cell>
          <cell r="I6592" t="str">
            <v>CONS SUM OFIC ADMIN TECN</v>
          </cell>
          <cell r="J6592">
            <v>0</v>
          </cell>
        </row>
        <row r="6593">
          <cell r="H6593">
            <v>42901003</v>
          </cell>
          <cell r="I6593" t="str">
            <v>CONS SUM OFIC FABR CIL</v>
          </cell>
          <cell r="J6593">
            <v>0</v>
          </cell>
        </row>
        <row r="6594">
          <cell r="H6594">
            <v>42901003</v>
          </cell>
          <cell r="I6594" t="str">
            <v>CONS SUM OFIC ADMIN ESAC</v>
          </cell>
          <cell r="J6594">
            <v>0</v>
          </cell>
        </row>
        <row r="6595">
          <cell r="H6595">
            <v>42901003</v>
          </cell>
          <cell r="I6595" t="str">
            <v>CONS SUM OFIC FABR VALV</v>
          </cell>
          <cell r="J6595">
            <v>0</v>
          </cell>
        </row>
        <row r="6596">
          <cell r="H6596">
            <v>42901003</v>
          </cell>
          <cell r="I6596" t="str">
            <v>CONS SUM OFIC FABR REG</v>
          </cell>
          <cell r="J6596">
            <v>0</v>
          </cell>
        </row>
        <row r="6597">
          <cell r="H6597">
            <v>42901003</v>
          </cell>
          <cell r="I6597" t="str">
            <v>CONS SUM OFIC FABR PLAST.</v>
          </cell>
          <cell r="J6597">
            <v>0</v>
          </cell>
        </row>
        <row r="6598">
          <cell r="H6598">
            <v>42901003</v>
          </cell>
          <cell r="I6598" t="str">
            <v>CONS SUM OFIC FABR ACCES</v>
          </cell>
          <cell r="J6598">
            <v>0</v>
          </cell>
        </row>
        <row r="6599">
          <cell r="H6599">
            <v>42901004</v>
          </cell>
          <cell r="I6599" t="str">
            <v>CONSUMO TELEFONO Y FAX</v>
          </cell>
          <cell r="J6599">
            <v>0</v>
          </cell>
        </row>
        <row r="6600">
          <cell r="H6600">
            <v>42901004</v>
          </cell>
          <cell r="I6600" t="str">
            <v>CONS TELF Y FAX GER.GENERAL</v>
          </cell>
          <cell r="J6600">
            <v>3012.8</v>
          </cell>
        </row>
        <row r="6601">
          <cell r="H6601">
            <v>42901004</v>
          </cell>
          <cell r="I6601" t="str">
            <v>CONS TELF Y FAX RR.HH.</v>
          </cell>
          <cell r="J6601">
            <v>7169.7</v>
          </cell>
        </row>
        <row r="6602">
          <cell r="H6602">
            <v>42901004</v>
          </cell>
          <cell r="I6602" t="str">
            <v>CONS TELF Y FAX CONTRALORIA</v>
          </cell>
          <cell r="J6602">
            <v>4175.6899999999996</v>
          </cell>
        </row>
        <row r="6603">
          <cell r="H6603">
            <v>42901004</v>
          </cell>
          <cell r="I6603" t="str">
            <v>CONS TELF Y FAX TESORERIA</v>
          </cell>
          <cell r="J6603">
            <v>1483.65</v>
          </cell>
        </row>
        <row r="6604">
          <cell r="H6604">
            <v>42901004</v>
          </cell>
          <cell r="I6604" t="str">
            <v>CONS TELF Y FAX SISTEMAS</v>
          </cell>
          <cell r="J6604">
            <v>2199.09</v>
          </cell>
        </row>
        <row r="6605">
          <cell r="H6605">
            <v>42901004</v>
          </cell>
          <cell r="I6605" t="str">
            <v>CONS TELF Y FAX PRESUPUESTOS</v>
          </cell>
          <cell r="J6605">
            <v>2677.94</v>
          </cell>
        </row>
        <row r="6606">
          <cell r="H6606">
            <v>42901004</v>
          </cell>
          <cell r="I6606" t="str">
            <v>CONS TELF Y FAX COMPRAS</v>
          </cell>
          <cell r="J6606">
            <v>2325.14</v>
          </cell>
        </row>
        <row r="6607">
          <cell r="H6607">
            <v>42901004</v>
          </cell>
          <cell r="I6607" t="str">
            <v>CONS TELF Y FAX AUDITORIA</v>
          </cell>
          <cell r="J6607">
            <v>436.44</v>
          </cell>
        </row>
        <row r="6608">
          <cell r="H6608">
            <v>42901004</v>
          </cell>
          <cell r="I6608" t="str">
            <v>CONS TELF FAX TELEC MTZ (ICE)</v>
          </cell>
          <cell r="J6608">
            <v>0</v>
          </cell>
        </row>
        <row r="6609">
          <cell r="H6609">
            <v>42901004</v>
          </cell>
          <cell r="I6609" t="str">
            <v>CONS TELF Y FAX COM.</v>
          </cell>
          <cell r="J6609">
            <v>6212.16</v>
          </cell>
        </row>
        <row r="6610">
          <cell r="H6610">
            <v>42901004</v>
          </cell>
          <cell r="I6610" t="str">
            <v>CONS TELF Y FAX INSTALACIONES</v>
          </cell>
          <cell r="J6610">
            <v>1889.54</v>
          </cell>
        </row>
        <row r="6611">
          <cell r="H6611">
            <v>42901004</v>
          </cell>
          <cell r="I6611" t="str">
            <v>CONS TELF Y FAX LUBRICAN.MTZ</v>
          </cell>
          <cell r="J6611">
            <v>0</v>
          </cell>
        </row>
        <row r="6612">
          <cell r="H6612">
            <v>42901004</v>
          </cell>
          <cell r="I6612" t="str">
            <v>CONS TELF Y FAX AREA TECNICA</v>
          </cell>
          <cell r="J6612">
            <v>6872.34</v>
          </cell>
        </row>
        <row r="6613">
          <cell r="H6613">
            <v>42901004</v>
          </cell>
          <cell r="I6613" t="str">
            <v>CONS TELF Y FAX CRTL CALIDAD</v>
          </cell>
          <cell r="J6613">
            <v>0</v>
          </cell>
        </row>
        <row r="6614">
          <cell r="H6614">
            <v>42901004</v>
          </cell>
          <cell r="I6614" t="str">
            <v>CONS TELF Y FAX ADMIN.PL.PIF</v>
          </cell>
          <cell r="J6614">
            <v>415.2</v>
          </cell>
        </row>
        <row r="6615">
          <cell r="H6615">
            <v>42901004</v>
          </cell>
          <cell r="I6615" t="str">
            <v>CONS TELF Y FAX LUBRICAN.PIF</v>
          </cell>
          <cell r="J6615">
            <v>0</v>
          </cell>
        </row>
        <row r="6616">
          <cell r="H6616">
            <v>42901004</v>
          </cell>
          <cell r="I6616" t="str">
            <v>CONS TELF Y FAX TRP CIL.PIF</v>
          </cell>
          <cell r="J6616">
            <v>0</v>
          </cell>
        </row>
        <row r="6617">
          <cell r="H6617">
            <v>42901004</v>
          </cell>
          <cell r="I6617" t="str">
            <v>CONS TELF Y FAX AREA TEC. PIF</v>
          </cell>
          <cell r="J6617">
            <v>0</v>
          </cell>
        </row>
        <row r="6618">
          <cell r="H6618">
            <v>42901004</v>
          </cell>
          <cell r="I6618" t="str">
            <v>CONS TELF Y FAX MANT.PL.PIF</v>
          </cell>
          <cell r="J6618">
            <v>0</v>
          </cell>
        </row>
        <row r="6619">
          <cell r="H6619">
            <v>42901004</v>
          </cell>
          <cell r="I6619" t="str">
            <v>CONS TELF Y FAX MANT.CIL PIFO</v>
          </cell>
          <cell r="J6619">
            <v>0</v>
          </cell>
        </row>
        <row r="6620">
          <cell r="H6620">
            <v>42901004</v>
          </cell>
          <cell r="I6620" t="str">
            <v>CONS TELF Y FAX MANT.ATM.PIF</v>
          </cell>
          <cell r="J6620">
            <v>390.07</v>
          </cell>
        </row>
        <row r="6621">
          <cell r="H6621">
            <v>42901004</v>
          </cell>
          <cell r="I6621" t="str">
            <v>CONS TELFAX SERV.GLP IND.PIF</v>
          </cell>
          <cell r="J6621">
            <v>0</v>
          </cell>
        </row>
        <row r="6622">
          <cell r="H6622">
            <v>42901004</v>
          </cell>
          <cell r="I6622" t="str">
            <v>CONS TELF Y FAX ENVAS. PIFO</v>
          </cell>
          <cell r="J6622">
            <v>1515.51</v>
          </cell>
        </row>
        <row r="6623">
          <cell r="H6623">
            <v>42901004</v>
          </cell>
          <cell r="I6623" t="str">
            <v>CONS TELF Y FAX ADMIN.PL.AMB.</v>
          </cell>
          <cell r="J6623">
            <v>2476.15</v>
          </cell>
        </row>
        <row r="6624">
          <cell r="H6624">
            <v>42901004</v>
          </cell>
          <cell r="I6624" t="str">
            <v>CONS TELF Y FAX LUBRICAN.AMB.</v>
          </cell>
          <cell r="J6624">
            <v>0</v>
          </cell>
        </row>
        <row r="6625">
          <cell r="H6625">
            <v>42901004</v>
          </cell>
          <cell r="I6625" t="str">
            <v>CONS TELF Y FAX TRP CIL.AMB</v>
          </cell>
          <cell r="J6625">
            <v>0</v>
          </cell>
        </row>
        <row r="6626">
          <cell r="H6626">
            <v>42901004</v>
          </cell>
          <cell r="I6626" t="str">
            <v>CONS TELF Y FAX AREA TEC. AMB</v>
          </cell>
          <cell r="J6626">
            <v>0</v>
          </cell>
        </row>
        <row r="6627">
          <cell r="H6627">
            <v>42901004</v>
          </cell>
          <cell r="I6627" t="str">
            <v>CONS TELF Y FAX MANT.PL.AMB.</v>
          </cell>
          <cell r="J6627">
            <v>0</v>
          </cell>
        </row>
        <row r="6628">
          <cell r="H6628">
            <v>42901004</v>
          </cell>
          <cell r="I6628" t="str">
            <v>CONS TELF Y FAX MANT.CIL AMB.</v>
          </cell>
          <cell r="J6628">
            <v>0</v>
          </cell>
        </row>
        <row r="6629">
          <cell r="H6629">
            <v>42901004</v>
          </cell>
          <cell r="I6629" t="str">
            <v>CONS TELFAX SERV.GLP IND.AMB</v>
          </cell>
          <cell r="J6629">
            <v>0</v>
          </cell>
        </row>
        <row r="6630">
          <cell r="H6630">
            <v>42901004</v>
          </cell>
          <cell r="I6630" t="str">
            <v>CONS TELF Y FAX ENVAS. AMB.</v>
          </cell>
          <cell r="J6630">
            <v>250</v>
          </cell>
        </row>
        <row r="6631">
          <cell r="H6631">
            <v>42901004</v>
          </cell>
          <cell r="I6631" t="str">
            <v>CONS TELF Y FAX ADMIN.PL.GYE.</v>
          </cell>
          <cell r="J6631">
            <v>2048.37</v>
          </cell>
        </row>
        <row r="6632">
          <cell r="H6632">
            <v>42901004</v>
          </cell>
          <cell r="I6632" t="str">
            <v>CONS TELF Y FAX LUBRICAN.GYE.</v>
          </cell>
          <cell r="J6632">
            <v>0</v>
          </cell>
        </row>
        <row r="6633">
          <cell r="H6633">
            <v>42901004</v>
          </cell>
          <cell r="I6633" t="str">
            <v>CONS TELF Y FAX TRP CIL.GYE</v>
          </cell>
          <cell r="J6633">
            <v>303.04000000000002</v>
          </cell>
        </row>
        <row r="6634">
          <cell r="H6634">
            <v>42901004</v>
          </cell>
          <cell r="I6634" t="str">
            <v>CONS TELF Y FAX AREA TEC. GYE</v>
          </cell>
          <cell r="J6634">
            <v>303.04000000000002</v>
          </cell>
        </row>
        <row r="6635">
          <cell r="H6635">
            <v>42901004</v>
          </cell>
          <cell r="I6635" t="str">
            <v>CONS TELF Y FAX MANT.PL.GYE.</v>
          </cell>
          <cell r="J6635">
            <v>0</v>
          </cell>
        </row>
        <row r="6636">
          <cell r="H6636">
            <v>42901004</v>
          </cell>
          <cell r="I6636" t="str">
            <v>CONS TELF Y FAX MANT.CIL GYE.</v>
          </cell>
          <cell r="J6636">
            <v>0</v>
          </cell>
        </row>
        <row r="6637">
          <cell r="H6637">
            <v>42901004</v>
          </cell>
          <cell r="I6637" t="str">
            <v>CONS TELF Y FAX MANT.ATM.GYE.</v>
          </cell>
          <cell r="J6637">
            <v>0</v>
          </cell>
        </row>
        <row r="6638">
          <cell r="H6638">
            <v>42901004</v>
          </cell>
          <cell r="I6638" t="str">
            <v>CONS TELFAX SERV.GLP IND.GYE</v>
          </cell>
          <cell r="J6638">
            <v>0</v>
          </cell>
        </row>
        <row r="6639">
          <cell r="H6639">
            <v>42901004</v>
          </cell>
          <cell r="I6639" t="str">
            <v>CONS TELF Y FAX ENVAS. GYE.</v>
          </cell>
          <cell r="J6639">
            <v>0</v>
          </cell>
        </row>
        <row r="6640">
          <cell r="H6640">
            <v>42901004</v>
          </cell>
          <cell r="I6640" t="str">
            <v>CONS TELF Y FAX ADMIN.PL.IBA.</v>
          </cell>
          <cell r="J6640">
            <v>2541.9699999999998</v>
          </cell>
        </row>
        <row r="6641">
          <cell r="H6641">
            <v>42901004</v>
          </cell>
          <cell r="I6641" t="str">
            <v>CONS TELF Y FAX LUBRICAN.IBA.</v>
          </cell>
          <cell r="J6641">
            <v>0</v>
          </cell>
        </row>
        <row r="6642">
          <cell r="H6642">
            <v>42901004</v>
          </cell>
          <cell r="I6642" t="str">
            <v>CONS TELF Y FAX TRP CIL.IBA.</v>
          </cell>
          <cell r="J6642">
            <v>0</v>
          </cell>
        </row>
        <row r="6643">
          <cell r="H6643">
            <v>42901004</v>
          </cell>
          <cell r="I6643" t="str">
            <v>CONS TELF Y FAX AREA TEC. IBA</v>
          </cell>
          <cell r="J6643">
            <v>0</v>
          </cell>
        </row>
        <row r="6644">
          <cell r="H6644">
            <v>42901004</v>
          </cell>
          <cell r="I6644" t="str">
            <v>CONS TELF Y FAX MANT.PL.IBA.</v>
          </cell>
          <cell r="J6644">
            <v>0</v>
          </cell>
        </row>
        <row r="6645">
          <cell r="H6645">
            <v>42901004</v>
          </cell>
          <cell r="I6645" t="str">
            <v>CONS TELF Y FAX MANT.CIL IBA.</v>
          </cell>
          <cell r="J6645">
            <v>0</v>
          </cell>
        </row>
        <row r="6646">
          <cell r="H6646">
            <v>42901004</v>
          </cell>
          <cell r="I6646" t="str">
            <v>CONS TELFAX SERV.GLP IND.IBA</v>
          </cell>
          <cell r="J6646">
            <v>0</v>
          </cell>
        </row>
        <row r="6647">
          <cell r="H6647">
            <v>42901004</v>
          </cell>
          <cell r="I6647" t="str">
            <v>CONS TELF Y FAX ENVAS. IBA.</v>
          </cell>
          <cell r="J6647">
            <v>250.04</v>
          </cell>
        </row>
        <row r="6648">
          <cell r="H6648">
            <v>42901004</v>
          </cell>
          <cell r="I6648" t="str">
            <v>CONS TELF Y FAX ADMIN.PL.ISD</v>
          </cell>
          <cell r="J6648">
            <v>698.57</v>
          </cell>
        </row>
        <row r="6649">
          <cell r="H6649">
            <v>42901004</v>
          </cell>
          <cell r="I6649" t="str">
            <v>CONS TELF Y FAX LUBRICAN.ISD</v>
          </cell>
          <cell r="J6649">
            <v>0</v>
          </cell>
        </row>
        <row r="6650">
          <cell r="H6650">
            <v>42901004</v>
          </cell>
          <cell r="I6650" t="str">
            <v>CONS TELF Y FAX TRP CIL.ISD</v>
          </cell>
          <cell r="J6650">
            <v>0</v>
          </cell>
        </row>
        <row r="6651">
          <cell r="H6651">
            <v>42901004</v>
          </cell>
          <cell r="I6651" t="str">
            <v>CONS TELF Y FAX AREA TEC. ISD</v>
          </cell>
          <cell r="J6651">
            <v>0</v>
          </cell>
        </row>
        <row r="6652">
          <cell r="H6652">
            <v>42901004</v>
          </cell>
          <cell r="I6652" t="str">
            <v>CONS TELF Y FAX MANT.PL .ISD</v>
          </cell>
          <cell r="J6652">
            <v>0</v>
          </cell>
        </row>
        <row r="6653">
          <cell r="H6653">
            <v>42901004</v>
          </cell>
          <cell r="I6653" t="str">
            <v>CONS TELF Y FAX MANT.CIL ISD</v>
          </cell>
          <cell r="J6653">
            <v>0</v>
          </cell>
        </row>
        <row r="6654">
          <cell r="H6654">
            <v>42901004</v>
          </cell>
          <cell r="I6654" t="str">
            <v>CONS TELF Y FAX MANT.ATM.ISD</v>
          </cell>
          <cell r="J6654">
            <v>0</v>
          </cell>
        </row>
        <row r="6655">
          <cell r="H6655">
            <v>42901004</v>
          </cell>
          <cell r="I6655" t="str">
            <v>CONS TELFAX SERV.GLP IND ISD</v>
          </cell>
          <cell r="J6655">
            <v>867.38</v>
          </cell>
        </row>
        <row r="6656">
          <cell r="H6656">
            <v>42901004</v>
          </cell>
          <cell r="I6656" t="str">
            <v>CONS TELF Y FAX ENVAS. ISD</v>
          </cell>
          <cell r="J6656">
            <v>1422.77</v>
          </cell>
        </row>
        <row r="6657">
          <cell r="H6657">
            <v>42901004</v>
          </cell>
          <cell r="I6657" t="str">
            <v>CONS TELF Y FAX ADMIN.QTS</v>
          </cell>
          <cell r="J6657">
            <v>1014.83</v>
          </cell>
        </row>
        <row r="6658">
          <cell r="H6658">
            <v>42901004</v>
          </cell>
          <cell r="I6658" t="str">
            <v>CONS TELF Y FAX LUBRICAN.QTS</v>
          </cell>
          <cell r="J6658">
            <v>0</v>
          </cell>
        </row>
        <row r="6659">
          <cell r="H6659">
            <v>42901004</v>
          </cell>
          <cell r="I6659" t="str">
            <v>CONS TELF Y FAX TRP CIL.QTS</v>
          </cell>
          <cell r="J6659">
            <v>2022.32</v>
          </cell>
        </row>
        <row r="6660">
          <cell r="H6660">
            <v>42901004</v>
          </cell>
          <cell r="I6660" t="str">
            <v>CONS TELFAX SERV GLP IND QTS</v>
          </cell>
          <cell r="J6660">
            <v>1555.25</v>
          </cell>
        </row>
        <row r="6661">
          <cell r="H6661">
            <v>42901004</v>
          </cell>
          <cell r="I6661" t="str">
            <v>CONS TELF Y FAX ADMIN.CCA</v>
          </cell>
          <cell r="J6661">
            <v>1312.42</v>
          </cell>
        </row>
        <row r="6662">
          <cell r="H6662">
            <v>42901004</v>
          </cell>
          <cell r="I6662" t="str">
            <v>CONS TELF Y FAX LUBRICAN.CCA</v>
          </cell>
          <cell r="J6662">
            <v>0</v>
          </cell>
        </row>
        <row r="6663">
          <cell r="H6663">
            <v>42901004</v>
          </cell>
          <cell r="I6663" t="str">
            <v>CONS TELF Y FAX TRP CIL.CCA</v>
          </cell>
          <cell r="J6663">
            <v>0</v>
          </cell>
        </row>
        <row r="6664">
          <cell r="H6664">
            <v>42901004</v>
          </cell>
          <cell r="I6664" t="str">
            <v>CONS TELF Y FAX ADMIN.TUL</v>
          </cell>
          <cell r="J6664">
            <v>715.89</v>
          </cell>
        </row>
        <row r="6665">
          <cell r="H6665">
            <v>42901004</v>
          </cell>
          <cell r="I6665" t="str">
            <v>CONS TELF Y FAX LUBRICAN.TUL</v>
          </cell>
          <cell r="J6665">
            <v>0</v>
          </cell>
        </row>
        <row r="6666">
          <cell r="H6666">
            <v>42901004</v>
          </cell>
          <cell r="I6666" t="str">
            <v>CONS TELF Y FAX TRP CIL.TUL</v>
          </cell>
          <cell r="J6666">
            <v>0</v>
          </cell>
        </row>
        <row r="6667">
          <cell r="H6667">
            <v>42901004</v>
          </cell>
          <cell r="I6667" t="str">
            <v>CONS TELF Y FAX ADMIN.ESM</v>
          </cell>
          <cell r="J6667">
            <v>0</v>
          </cell>
        </row>
        <row r="6668">
          <cell r="H6668">
            <v>42901004</v>
          </cell>
          <cell r="I6668" t="str">
            <v>CONS TELF Y FAX LUBRICAN.ESM</v>
          </cell>
          <cell r="J6668">
            <v>0</v>
          </cell>
        </row>
        <row r="6669">
          <cell r="H6669">
            <v>42901004</v>
          </cell>
          <cell r="I6669" t="str">
            <v>CONS TELF Y FAX TRP CIL.ESM</v>
          </cell>
          <cell r="J6669">
            <v>0</v>
          </cell>
        </row>
        <row r="6670">
          <cell r="H6670">
            <v>42901004</v>
          </cell>
          <cell r="I6670" t="str">
            <v>CONS TELF Y FAX ADMIN.LTG</v>
          </cell>
          <cell r="J6670">
            <v>0</v>
          </cell>
        </row>
        <row r="6671">
          <cell r="H6671">
            <v>42901004</v>
          </cell>
          <cell r="I6671" t="str">
            <v>CONS TELF Y FAX LUBRICAN.LTG</v>
          </cell>
          <cell r="J6671">
            <v>0</v>
          </cell>
        </row>
        <row r="6672">
          <cell r="H6672">
            <v>42901004</v>
          </cell>
          <cell r="I6672" t="str">
            <v>CONS TELF Y FAX TRP CIL.LTG</v>
          </cell>
          <cell r="J6672">
            <v>0</v>
          </cell>
        </row>
        <row r="6673">
          <cell r="H6673">
            <v>42901004</v>
          </cell>
          <cell r="I6673" t="str">
            <v>CONS TELF Y FAX ADMIN.RBB</v>
          </cell>
          <cell r="J6673">
            <v>0</v>
          </cell>
        </row>
        <row r="6674">
          <cell r="H6674">
            <v>42901004</v>
          </cell>
          <cell r="I6674" t="str">
            <v>CONS TELF Y FAX LUBRICAN.RBB</v>
          </cell>
          <cell r="J6674">
            <v>0</v>
          </cell>
        </row>
        <row r="6675">
          <cell r="H6675">
            <v>42901004</v>
          </cell>
          <cell r="I6675" t="str">
            <v>CONS TELF Y FAX TRP CIL.RBB</v>
          </cell>
          <cell r="J6675">
            <v>0</v>
          </cell>
        </row>
        <row r="6676">
          <cell r="H6676">
            <v>42901004</v>
          </cell>
          <cell r="I6676" t="str">
            <v>CONS TELF Y FAX ADMIN TECN</v>
          </cell>
          <cell r="J6676">
            <v>0</v>
          </cell>
        </row>
        <row r="6677">
          <cell r="H6677">
            <v>42901004</v>
          </cell>
          <cell r="I6677" t="str">
            <v>CONS TELF Y FAX TRP CIL.TEC</v>
          </cell>
          <cell r="J6677">
            <v>0</v>
          </cell>
        </row>
        <row r="6678">
          <cell r="H6678">
            <v>42901004</v>
          </cell>
          <cell r="I6678" t="str">
            <v>CONS TELF Y FAX MANT. DE PL.</v>
          </cell>
          <cell r="J6678">
            <v>0</v>
          </cell>
        </row>
        <row r="6679">
          <cell r="H6679">
            <v>42901004</v>
          </cell>
          <cell r="I6679" t="str">
            <v>CONS TELF Y FAX FABRIC CIL.</v>
          </cell>
          <cell r="J6679">
            <v>0</v>
          </cell>
        </row>
        <row r="6680">
          <cell r="H6680">
            <v>42901004</v>
          </cell>
          <cell r="I6680" t="str">
            <v>CONS TELF Y FAX ADMIN ESAC</v>
          </cell>
          <cell r="J6680">
            <v>0</v>
          </cell>
        </row>
        <row r="6681">
          <cell r="H6681">
            <v>42901004</v>
          </cell>
          <cell r="I6681" t="str">
            <v>CONS TELF Y FAX MANT. DE PL.</v>
          </cell>
          <cell r="J6681">
            <v>0</v>
          </cell>
        </row>
        <row r="6682">
          <cell r="H6682">
            <v>42901004</v>
          </cell>
          <cell r="I6682" t="str">
            <v>CONS TELF Y FAX FABRIC VALV</v>
          </cell>
          <cell r="J6682">
            <v>0</v>
          </cell>
        </row>
        <row r="6683">
          <cell r="H6683">
            <v>42901004</v>
          </cell>
          <cell r="I6683" t="str">
            <v>CONS TELF Y FAX FABRIC REG</v>
          </cell>
          <cell r="J6683">
            <v>0</v>
          </cell>
        </row>
        <row r="6684">
          <cell r="H6684">
            <v>42901004</v>
          </cell>
          <cell r="I6684" t="str">
            <v>CONS TELF Y FAX FABRIC PLAST</v>
          </cell>
          <cell r="J6684">
            <v>0</v>
          </cell>
        </row>
        <row r="6685">
          <cell r="H6685">
            <v>42901004</v>
          </cell>
          <cell r="I6685" t="str">
            <v>CONS TELF Y FAX FABRIC ACCES</v>
          </cell>
          <cell r="J6685">
            <v>0</v>
          </cell>
        </row>
        <row r="6686">
          <cell r="H6686">
            <v>42901005</v>
          </cell>
          <cell r="I6686" t="str">
            <v>CONSUMO CORREO</v>
          </cell>
          <cell r="J6686">
            <v>0</v>
          </cell>
        </row>
        <row r="6687">
          <cell r="H6687">
            <v>42901005</v>
          </cell>
          <cell r="I6687" t="str">
            <v>CONS CORREO MTZ</v>
          </cell>
          <cell r="J6687">
            <v>401.67</v>
          </cell>
        </row>
        <row r="6688">
          <cell r="H6688">
            <v>42901005</v>
          </cell>
          <cell r="I6688" t="str">
            <v>CONS CORREO PIFO</v>
          </cell>
          <cell r="J6688">
            <v>45</v>
          </cell>
        </row>
        <row r="6689">
          <cell r="H6689">
            <v>42901005</v>
          </cell>
          <cell r="I6689" t="str">
            <v>CONS CORREO AMB.</v>
          </cell>
          <cell r="J6689">
            <v>1306.47</v>
          </cell>
        </row>
        <row r="6690">
          <cell r="H6690">
            <v>42901005</v>
          </cell>
          <cell r="I6690" t="str">
            <v>CONS CORREO GYE.</v>
          </cell>
          <cell r="J6690">
            <v>0</v>
          </cell>
        </row>
        <row r="6691">
          <cell r="H6691">
            <v>42901005</v>
          </cell>
          <cell r="I6691" t="str">
            <v>CONS CORREO IBA.</v>
          </cell>
          <cell r="J6691">
            <v>1649.51</v>
          </cell>
        </row>
        <row r="6692">
          <cell r="H6692">
            <v>42901005</v>
          </cell>
          <cell r="I6692" t="str">
            <v>CONS CORREO ISD</v>
          </cell>
          <cell r="J6692">
            <v>3597.57</v>
          </cell>
        </row>
        <row r="6693">
          <cell r="H6693">
            <v>42901005</v>
          </cell>
          <cell r="I6693" t="str">
            <v>CONS CORREO QTS</v>
          </cell>
          <cell r="J6693">
            <v>193.55</v>
          </cell>
        </row>
        <row r="6694">
          <cell r="H6694">
            <v>42901005</v>
          </cell>
          <cell r="I6694" t="str">
            <v>CONS CORREO CCA</v>
          </cell>
          <cell r="J6694">
            <v>858.02</v>
          </cell>
        </row>
        <row r="6695">
          <cell r="H6695">
            <v>42901005</v>
          </cell>
          <cell r="I6695" t="str">
            <v>CONS CORREOTUL</v>
          </cell>
          <cell r="J6695">
            <v>0</v>
          </cell>
        </row>
        <row r="6696">
          <cell r="H6696">
            <v>42901005</v>
          </cell>
          <cell r="I6696" t="str">
            <v>CONS CORREO ESM</v>
          </cell>
          <cell r="J6696">
            <v>0</v>
          </cell>
        </row>
        <row r="6697">
          <cell r="H6697">
            <v>42901005</v>
          </cell>
          <cell r="I6697" t="str">
            <v>CONS CORREO LTG</v>
          </cell>
          <cell r="J6697">
            <v>0</v>
          </cell>
        </row>
        <row r="6698">
          <cell r="H6698">
            <v>42901005</v>
          </cell>
          <cell r="I6698" t="str">
            <v>CONS CORREO RBB</v>
          </cell>
          <cell r="J6698">
            <v>0</v>
          </cell>
        </row>
        <row r="6699">
          <cell r="H6699">
            <v>42901005</v>
          </cell>
          <cell r="I6699" t="str">
            <v>CONS CORREO TECNOESA</v>
          </cell>
          <cell r="J6699">
            <v>0</v>
          </cell>
        </row>
        <row r="6700">
          <cell r="H6700">
            <v>42901005</v>
          </cell>
          <cell r="I6700" t="str">
            <v>CONS CORREO ESACONTROL</v>
          </cell>
          <cell r="J6700">
            <v>0</v>
          </cell>
        </row>
        <row r="6701">
          <cell r="H6701">
            <v>42901006</v>
          </cell>
          <cell r="I6701" t="str">
            <v>GASTOS DIVERSOS</v>
          </cell>
          <cell r="J6701">
            <v>0</v>
          </cell>
        </row>
        <row r="6702">
          <cell r="H6702">
            <v>42901006</v>
          </cell>
          <cell r="I6702" t="str">
            <v>GTOS DIVERSOS MATRIZ</v>
          </cell>
          <cell r="J6702">
            <v>46790.39</v>
          </cell>
        </row>
        <row r="6703">
          <cell r="H6703">
            <v>42901006</v>
          </cell>
          <cell r="I6703" t="str">
            <v>GTOS DIVERSOS PIFO</v>
          </cell>
          <cell r="J6703">
            <v>19627.75</v>
          </cell>
        </row>
        <row r="6704">
          <cell r="H6704">
            <v>42901006</v>
          </cell>
          <cell r="I6704" t="str">
            <v>GTOS DIVERSOS AMB</v>
          </cell>
          <cell r="J6704">
            <v>6157.46</v>
          </cell>
        </row>
        <row r="6705">
          <cell r="H6705">
            <v>42901006</v>
          </cell>
          <cell r="I6705" t="str">
            <v>GTOS DIVERSOS GYE</v>
          </cell>
          <cell r="J6705">
            <v>0</v>
          </cell>
        </row>
        <row r="6706">
          <cell r="H6706">
            <v>42901006</v>
          </cell>
          <cell r="I6706" t="str">
            <v>GTOS DIVERSOS IBA</v>
          </cell>
          <cell r="J6706">
            <v>5975.42</v>
          </cell>
        </row>
        <row r="6707">
          <cell r="H6707">
            <v>42901006</v>
          </cell>
          <cell r="I6707" t="str">
            <v>GTOS DIVERSOS ISD</v>
          </cell>
          <cell r="J6707">
            <v>307.29000000000002</v>
          </cell>
        </row>
        <row r="6708">
          <cell r="H6708">
            <v>42901006</v>
          </cell>
          <cell r="I6708" t="str">
            <v>GTOS DIVERSOS QTS</v>
          </cell>
          <cell r="J6708">
            <v>4401.2</v>
          </cell>
        </row>
        <row r="6709">
          <cell r="H6709">
            <v>42901006</v>
          </cell>
          <cell r="I6709" t="str">
            <v>GTOS DIVERSOS CCA</v>
          </cell>
          <cell r="J6709">
            <v>844.43</v>
          </cell>
        </row>
        <row r="6710">
          <cell r="H6710">
            <v>42901006</v>
          </cell>
          <cell r="I6710" t="str">
            <v>GTOS DIVERSOSTUL</v>
          </cell>
          <cell r="J6710">
            <v>33.520000000000003</v>
          </cell>
        </row>
        <row r="6711">
          <cell r="H6711">
            <v>42901006</v>
          </cell>
          <cell r="I6711" t="str">
            <v>GTOS DIVERSOS ESM</v>
          </cell>
          <cell r="J6711">
            <v>0</v>
          </cell>
        </row>
        <row r="6712">
          <cell r="H6712">
            <v>42901006</v>
          </cell>
          <cell r="I6712" t="str">
            <v>GTOS DIVERSOS LTG</v>
          </cell>
          <cell r="J6712">
            <v>0</v>
          </cell>
        </row>
        <row r="6713">
          <cell r="H6713">
            <v>42901006</v>
          </cell>
          <cell r="I6713" t="str">
            <v>GTOS DIVERSOS RBB</v>
          </cell>
          <cell r="J6713">
            <v>0</v>
          </cell>
        </row>
        <row r="6714">
          <cell r="H6714">
            <v>42901006</v>
          </cell>
          <cell r="I6714" t="str">
            <v>GTOS DIVERSOS ADMIN TECN</v>
          </cell>
          <cell r="J6714">
            <v>0</v>
          </cell>
        </row>
        <row r="6715">
          <cell r="H6715">
            <v>42901006</v>
          </cell>
          <cell r="I6715" t="str">
            <v>GTOS DIVERSOS FAB CIL TECN</v>
          </cell>
          <cell r="J6715">
            <v>0</v>
          </cell>
        </row>
        <row r="6716">
          <cell r="H6716">
            <v>42901006</v>
          </cell>
          <cell r="I6716" t="str">
            <v>GTOS DIVERSOS ADMIN ESAC</v>
          </cell>
          <cell r="J6716">
            <v>0</v>
          </cell>
        </row>
        <row r="6717">
          <cell r="H6717">
            <v>42901006</v>
          </cell>
          <cell r="I6717" t="str">
            <v>GTOS DIVERSOS FAB ACC ESAC</v>
          </cell>
          <cell r="J6717">
            <v>0</v>
          </cell>
        </row>
        <row r="6718">
          <cell r="H6718">
            <v>42901007</v>
          </cell>
          <cell r="I6718" t="str">
            <v>CONS COMUNIC TRANSM DATOS MTZ</v>
          </cell>
          <cell r="J6718">
            <v>969.06</v>
          </cell>
        </row>
        <row r="6719">
          <cell r="H6719">
            <v>42901007</v>
          </cell>
          <cell r="I6719" t="str">
            <v>CONS COMUNIC TRANSM DATOS PIF</v>
          </cell>
          <cell r="J6719">
            <v>16576.09</v>
          </cell>
        </row>
        <row r="6720">
          <cell r="H6720">
            <v>42901007</v>
          </cell>
          <cell r="I6720" t="str">
            <v>CONS COMUNIC TRANSM DATOS AMB</v>
          </cell>
          <cell r="J6720">
            <v>12867.01</v>
          </cell>
        </row>
        <row r="6721">
          <cell r="H6721">
            <v>42901007</v>
          </cell>
          <cell r="I6721" t="str">
            <v>CONS COMUNIC TRANSM DATOS GYE</v>
          </cell>
          <cell r="J6721">
            <v>0</v>
          </cell>
        </row>
        <row r="6722">
          <cell r="H6722">
            <v>42901007</v>
          </cell>
          <cell r="I6722" t="str">
            <v>CONS COMUNIC TRANSM DATOS IBA</v>
          </cell>
          <cell r="J6722">
            <v>11750.4</v>
          </cell>
        </row>
        <row r="6723">
          <cell r="H6723">
            <v>42901007</v>
          </cell>
          <cell r="I6723" t="str">
            <v>CONS COMUNIC TRANSM DATOS ISD</v>
          </cell>
          <cell r="J6723">
            <v>538.03</v>
          </cell>
        </row>
        <row r="6724">
          <cell r="H6724">
            <v>42901007</v>
          </cell>
          <cell r="I6724" t="str">
            <v>CONS COMUNIC TRANSM DATOS QTS</v>
          </cell>
          <cell r="J6724">
            <v>4483.0200000000004</v>
          </cell>
        </row>
        <row r="6725">
          <cell r="H6725">
            <v>42901007</v>
          </cell>
          <cell r="I6725" t="str">
            <v>CONS COMUNIC TRANSM DATOS CCA</v>
          </cell>
          <cell r="J6725">
            <v>2093.46</v>
          </cell>
        </row>
        <row r="6726">
          <cell r="H6726">
            <v>42901007</v>
          </cell>
          <cell r="I6726" t="str">
            <v>CONS COMUNIC TRANSM DATOS TUL</v>
          </cell>
          <cell r="J6726">
            <v>4291.57</v>
          </cell>
        </row>
        <row r="6727">
          <cell r="H6727">
            <v>43001001</v>
          </cell>
          <cell r="I6727" t="str">
            <v>CONS COMB GER. GENERAL</v>
          </cell>
          <cell r="J6727">
            <v>2838.99</v>
          </cell>
        </row>
        <row r="6728">
          <cell r="H6728">
            <v>43001001</v>
          </cell>
          <cell r="I6728" t="str">
            <v>CONS COMB RR.HH.</v>
          </cell>
          <cell r="J6728">
            <v>1240.03</v>
          </cell>
        </row>
        <row r="6729">
          <cell r="H6729">
            <v>43001001</v>
          </cell>
          <cell r="I6729" t="str">
            <v>CONS COMB CONTRALORIA</v>
          </cell>
          <cell r="J6729">
            <v>1077.48</v>
          </cell>
        </row>
        <row r="6730">
          <cell r="H6730">
            <v>43001001</v>
          </cell>
          <cell r="I6730" t="str">
            <v>CONS COMB TESORERIA</v>
          </cell>
          <cell r="J6730">
            <v>0</v>
          </cell>
        </row>
        <row r="6731">
          <cell r="H6731">
            <v>43001001</v>
          </cell>
          <cell r="I6731" t="str">
            <v>CONS COMB SISTEMAS</v>
          </cell>
          <cell r="J6731">
            <v>0</v>
          </cell>
        </row>
        <row r="6732">
          <cell r="H6732">
            <v>43001001</v>
          </cell>
          <cell r="I6732" t="str">
            <v>CONS COMB PRESUPUESTOS</v>
          </cell>
          <cell r="J6732">
            <v>0</v>
          </cell>
        </row>
        <row r="6733">
          <cell r="H6733">
            <v>43001001</v>
          </cell>
          <cell r="I6733" t="str">
            <v>CONS COMB COMPRAS</v>
          </cell>
          <cell r="J6733">
            <v>833.53</v>
          </cell>
        </row>
        <row r="6734">
          <cell r="H6734">
            <v>43001001</v>
          </cell>
          <cell r="I6734" t="str">
            <v>CONS COMB AUDITORIA</v>
          </cell>
          <cell r="J6734">
            <v>0</v>
          </cell>
        </row>
        <row r="6735">
          <cell r="H6735">
            <v>43001001</v>
          </cell>
          <cell r="I6735" t="str">
            <v>CONS COMB COMERCIAL</v>
          </cell>
          <cell r="J6735">
            <v>978.72</v>
          </cell>
        </row>
        <row r="6736">
          <cell r="H6736">
            <v>43001001</v>
          </cell>
          <cell r="I6736" t="str">
            <v>CONS COMB INSTALACIONES</v>
          </cell>
          <cell r="J6736">
            <v>1770.17</v>
          </cell>
        </row>
        <row r="6737">
          <cell r="H6737">
            <v>43001001</v>
          </cell>
          <cell r="I6737" t="str">
            <v>CONS COMB LUBRICAN. MTZ</v>
          </cell>
          <cell r="J6737">
            <v>0</v>
          </cell>
        </row>
        <row r="6738">
          <cell r="H6738">
            <v>43001001</v>
          </cell>
          <cell r="I6738" t="str">
            <v>CONS COMB AREA TECNICA</v>
          </cell>
          <cell r="J6738">
            <v>1768.86</v>
          </cell>
        </row>
        <row r="6739">
          <cell r="H6739">
            <v>43001001</v>
          </cell>
          <cell r="I6739" t="str">
            <v>CONS COMB CONTROL DE CALIDAD</v>
          </cell>
          <cell r="J6739">
            <v>0</v>
          </cell>
        </row>
        <row r="6740">
          <cell r="H6740">
            <v>43001001</v>
          </cell>
          <cell r="I6740" t="str">
            <v>CONS COMB ADMIN. PL. PIF</v>
          </cell>
          <cell r="J6740">
            <v>0</v>
          </cell>
        </row>
        <row r="6741">
          <cell r="H6741">
            <v>43001001</v>
          </cell>
          <cell r="I6741" t="str">
            <v>CONS COMB LUBRICAN. PIF</v>
          </cell>
          <cell r="J6741">
            <v>0</v>
          </cell>
        </row>
        <row r="6742">
          <cell r="H6742">
            <v>43001001</v>
          </cell>
          <cell r="I6742" t="str">
            <v>CONS COMB TRP. DE CIL. PIF</v>
          </cell>
          <cell r="J6742">
            <v>0</v>
          </cell>
        </row>
        <row r="6743">
          <cell r="H6743">
            <v>43001001</v>
          </cell>
          <cell r="I6743" t="str">
            <v>CONS COMB AREA TECNICA PIF</v>
          </cell>
          <cell r="J6743">
            <v>12530.54</v>
          </cell>
        </row>
        <row r="6744">
          <cell r="H6744">
            <v>43001001</v>
          </cell>
          <cell r="I6744" t="str">
            <v>CONS COMB MANT. DE PL. PIF</v>
          </cell>
          <cell r="J6744">
            <v>0</v>
          </cell>
        </row>
        <row r="6745">
          <cell r="H6745">
            <v>43001001</v>
          </cell>
          <cell r="I6745" t="str">
            <v>CONS COMB MANT.CIL PIF</v>
          </cell>
          <cell r="J6745">
            <v>0</v>
          </cell>
        </row>
        <row r="6746">
          <cell r="H6746">
            <v>43001001</v>
          </cell>
          <cell r="I6746" t="str">
            <v>CONS COMB MANT. ATM. PIF</v>
          </cell>
          <cell r="J6746">
            <v>2701.94</v>
          </cell>
        </row>
        <row r="6747">
          <cell r="H6747">
            <v>43001001</v>
          </cell>
          <cell r="I6747" t="str">
            <v>CONS COMB SERV. GLP IND. PIF</v>
          </cell>
          <cell r="J6747">
            <v>0</v>
          </cell>
        </row>
        <row r="6748">
          <cell r="H6748">
            <v>43001001</v>
          </cell>
          <cell r="I6748" t="str">
            <v>CONS COMB ENVAS. PIFO</v>
          </cell>
          <cell r="J6748">
            <v>127.68</v>
          </cell>
        </row>
        <row r="6749">
          <cell r="H6749">
            <v>43001001</v>
          </cell>
          <cell r="I6749" t="str">
            <v>CONS COMB ADMIN. PL. AMB.</v>
          </cell>
          <cell r="J6749">
            <v>36.82</v>
          </cell>
        </row>
        <row r="6750">
          <cell r="H6750">
            <v>43001001</v>
          </cell>
          <cell r="I6750" t="str">
            <v>CONS COMB LUBRICAN. AMB.</v>
          </cell>
          <cell r="J6750">
            <v>0</v>
          </cell>
        </row>
        <row r="6751">
          <cell r="H6751">
            <v>43001001</v>
          </cell>
          <cell r="I6751" t="str">
            <v>CONS COMB TRP. DE CIL. AMB.</v>
          </cell>
          <cell r="J6751">
            <v>0</v>
          </cell>
        </row>
        <row r="6752">
          <cell r="H6752">
            <v>43001001</v>
          </cell>
          <cell r="I6752" t="str">
            <v>CONS COMB AREA TECNICA AMB.</v>
          </cell>
          <cell r="J6752">
            <v>1581.76</v>
          </cell>
        </row>
        <row r="6753">
          <cell r="H6753">
            <v>43001001</v>
          </cell>
          <cell r="I6753" t="str">
            <v>CONS COMB MANT. DE PL. AMB.</v>
          </cell>
          <cell r="J6753">
            <v>17.5</v>
          </cell>
        </row>
        <row r="6754">
          <cell r="H6754">
            <v>43001001</v>
          </cell>
          <cell r="I6754" t="str">
            <v>CONS COMB MANT.CIL AMB.</v>
          </cell>
          <cell r="J6754">
            <v>0</v>
          </cell>
        </row>
        <row r="6755">
          <cell r="H6755">
            <v>43001001</v>
          </cell>
          <cell r="I6755" t="str">
            <v>CONS COMB SERV. GLP IND. AMB</v>
          </cell>
          <cell r="J6755">
            <v>4087.67</v>
          </cell>
        </row>
        <row r="6756">
          <cell r="H6756">
            <v>43001001</v>
          </cell>
          <cell r="I6756" t="str">
            <v>CONS COMB ENVAS. AMB.</v>
          </cell>
          <cell r="J6756">
            <v>1160.6600000000001</v>
          </cell>
        </row>
        <row r="6757">
          <cell r="H6757">
            <v>43001001</v>
          </cell>
          <cell r="I6757" t="str">
            <v>CONS COMB ADMIN. PL. GYE.</v>
          </cell>
          <cell r="J6757">
            <v>0</v>
          </cell>
        </row>
        <row r="6758">
          <cell r="H6758">
            <v>43001001</v>
          </cell>
          <cell r="I6758" t="str">
            <v>CONS COMB LUBRICAN. GYE.</v>
          </cell>
          <cell r="J6758">
            <v>0</v>
          </cell>
        </row>
        <row r="6759">
          <cell r="H6759">
            <v>43001001</v>
          </cell>
          <cell r="I6759" t="str">
            <v>CONS COMB TRP. DE CIL. GYE.</v>
          </cell>
          <cell r="J6759">
            <v>0</v>
          </cell>
        </row>
        <row r="6760">
          <cell r="H6760">
            <v>43001001</v>
          </cell>
          <cell r="I6760" t="str">
            <v>CONS COMB AREA TECNICA GYE.</v>
          </cell>
          <cell r="J6760">
            <v>0</v>
          </cell>
        </row>
        <row r="6761">
          <cell r="H6761">
            <v>43001001</v>
          </cell>
          <cell r="I6761" t="str">
            <v>CONS COMB MANT. DE PL. GYE.</v>
          </cell>
          <cell r="J6761">
            <v>0</v>
          </cell>
        </row>
        <row r="6762">
          <cell r="H6762">
            <v>43001001</v>
          </cell>
          <cell r="I6762" t="str">
            <v>CONS COMB MANT.CIL GYE.</v>
          </cell>
          <cell r="J6762">
            <v>0</v>
          </cell>
        </row>
        <row r="6763">
          <cell r="H6763">
            <v>43001001</v>
          </cell>
          <cell r="I6763" t="str">
            <v>CONS COMB MANT. ATM. GYE.</v>
          </cell>
          <cell r="J6763">
            <v>0</v>
          </cell>
        </row>
        <row r="6764">
          <cell r="H6764">
            <v>43001001</v>
          </cell>
          <cell r="I6764" t="str">
            <v>CONS COMB SERV. GLP IND. GYE</v>
          </cell>
          <cell r="J6764">
            <v>0</v>
          </cell>
        </row>
        <row r="6765">
          <cell r="H6765">
            <v>43001001</v>
          </cell>
          <cell r="I6765" t="str">
            <v>CONS COMB ENVAS. GYE.</v>
          </cell>
          <cell r="J6765">
            <v>0</v>
          </cell>
        </row>
        <row r="6766">
          <cell r="H6766">
            <v>43001001</v>
          </cell>
          <cell r="I6766" t="str">
            <v>CONS COMB ADMIN. PL. IBA.</v>
          </cell>
          <cell r="J6766">
            <v>97.5</v>
          </cell>
        </row>
        <row r="6767">
          <cell r="H6767">
            <v>43001001</v>
          </cell>
          <cell r="I6767" t="str">
            <v>CONS COMB LUBRICAN. IBA.</v>
          </cell>
          <cell r="J6767">
            <v>0</v>
          </cell>
        </row>
        <row r="6768">
          <cell r="H6768">
            <v>43001001</v>
          </cell>
          <cell r="I6768" t="str">
            <v>CONS COMB TRP. DE CIL. IBA.</v>
          </cell>
          <cell r="J6768">
            <v>0</v>
          </cell>
        </row>
        <row r="6769">
          <cell r="H6769">
            <v>43001001</v>
          </cell>
          <cell r="I6769" t="str">
            <v>CONS COMB AREA TECNICA IBA.</v>
          </cell>
          <cell r="J6769">
            <v>2134.21</v>
          </cell>
        </row>
        <row r="6770">
          <cell r="H6770">
            <v>43001001</v>
          </cell>
          <cell r="I6770" t="str">
            <v>CONS COMB MANT. DE PL. IBA.</v>
          </cell>
          <cell r="J6770">
            <v>40.5</v>
          </cell>
        </row>
        <row r="6771">
          <cell r="H6771">
            <v>43001001</v>
          </cell>
          <cell r="I6771" t="str">
            <v>CONS COMB MANT.CIL IBA.</v>
          </cell>
          <cell r="J6771">
            <v>10</v>
          </cell>
        </row>
        <row r="6772">
          <cell r="H6772">
            <v>43001001</v>
          </cell>
          <cell r="I6772" t="str">
            <v>CONS COMB SERV. GLP IND. IBA</v>
          </cell>
          <cell r="J6772">
            <v>0</v>
          </cell>
        </row>
        <row r="6773">
          <cell r="H6773">
            <v>43001001</v>
          </cell>
          <cell r="I6773" t="str">
            <v>CONS COMB ENVAS. IBA.</v>
          </cell>
          <cell r="J6773">
            <v>442.49</v>
          </cell>
        </row>
        <row r="6774">
          <cell r="H6774">
            <v>43001001</v>
          </cell>
          <cell r="I6774" t="str">
            <v>CONS COMB ADMIN. PL. ISD</v>
          </cell>
          <cell r="J6774">
            <v>0</v>
          </cell>
        </row>
        <row r="6775">
          <cell r="H6775">
            <v>43001001</v>
          </cell>
          <cell r="I6775" t="str">
            <v>CONS COMB LUBRICAN. ISD</v>
          </cell>
          <cell r="J6775">
            <v>0</v>
          </cell>
        </row>
        <row r="6776">
          <cell r="H6776">
            <v>43001001</v>
          </cell>
          <cell r="I6776" t="str">
            <v>CONS COMB TRP. DE CIL. ISD</v>
          </cell>
          <cell r="J6776">
            <v>0</v>
          </cell>
        </row>
        <row r="6777">
          <cell r="H6777">
            <v>43001001</v>
          </cell>
          <cell r="I6777" t="str">
            <v>CONS COMB AREA TECNICA ISD</v>
          </cell>
          <cell r="J6777">
            <v>0</v>
          </cell>
        </row>
        <row r="6778">
          <cell r="H6778">
            <v>43001001</v>
          </cell>
          <cell r="I6778" t="str">
            <v>CONS COMB MANT. DE PL. ISD</v>
          </cell>
          <cell r="J6778">
            <v>0</v>
          </cell>
        </row>
        <row r="6779">
          <cell r="H6779">
            <v>43001001</v>
          </cell>
          <cell r="I6779" t="str">
            <v>CONS COMB MANT.CIL ISD</v>
          </cell>
          <cell r="J6779">
            <v>0</v>
          </cell>
        </row>
        <row r="6780">
          <cell r="H6780">
            <v>43001001</v>
          </cell>
          <cell r="I6780" t="str">
            <v>CONS COMB MANT. ATM. ISD</v>
          </cell>
          <cell r="J6780">
            <v>0</v>
          </cell>
        </row>
        <row r="6781">
          <cell r="H6781">
            <v>43001001</v>
          </cell>
          <cell r="I6781" t="str">
            <v>CONS COMB SERV. GLP IND. ISD</v>
          </cell>
          <cell r="J6781">
            <v>52381.17</v>
          </cell>
        </row>
        <row r="6782">
          <cell r="H6782">
            <v>43001001</v>
          </cell>
          <cell r="I6782" t="str">
            <v>CONS COMB ENVAS. ISD</v>
          </cell>
          <cell r="J6782">
            <v>0</v>
          </cell>
        </row>
        <row r="6783">
          <cell r="H6783">
            <v>43001001</v>
          </cell>
          <cell r="I6783" t="str">
            <v>CONS COMB ADMIN. QTS</v>
          </cell>
          <cell r="J6783">
            <v>2100.25</v>
          </cell>
        </row>
        <row r="6784">
          <cell r="H6784">
            <v>43001001</v>
          </cell>
          <cell r="I6784" t="str">
            <v>CONS COMB LUBRICAN. QTS</v>
          </cell>
          <cell r="J6784">
            <v>0</v>
          </cell>
        </row>
        <row r="6785">
          <cell r="H6785">
            <v>43001001</v>
          </cell>
          <cell r="I6785" t="str">
            <v>CONS COMB TRP. DE CIL. QTS</v>
          </cell>
          <cell r="J6785">
            <v>0</v>
          </cell>
        </row>
        <row r="6786">
          <cell r="H6786">
            <v>43001001</v>
          </cell>
          <cell r="I6786" t="str">
            <v>CONS COMB MANT. DE PL. QTS.</v>
          </cell>
          <cell r="J6786">
            <v>624.47</v>
          </cell>
        </row>
        <row r="6787">
          <cell r="H6787">
            <v>43001001</v>
          </cell>
          <cell r="I6787" t="str">
            <v>CONS COMB SERV. GLP IND. QTS</v>
          </cell>
          <cell r="J6787">
            <v>49416.52</v>
          </cell>
        </row>
        <row r="6788">
          <cell r="H6788">
            <v>43001001</v>
          </cell>
          <cell r="I6788" t="str">
            <v>CONS COMB ADMIN. CCA</v>
          </cell>
          <cell r="J6788">
            <v>55</v>
          </cell>
        </row>
        <row r="6789">
          <cell r="H6789">
            <v>43001001</v>
          </cell>
          <cell r="I6789" t="str">
            <v>CONS COMB LUBRICAN. CCA</v>
          </cell>
          <cell r="J6789">
            <v>0</v>
          </cell>
        </row>
        <row r="6790">
          <cell r="H6790">
            <v>43001001</v>
          </cell>
          <cell r="I6790" t="str">
            <v>CONS COMB TRP. DE CIL. CCA</v>
          </cell>
          <cell r="J6790">
            <v>0</v>
          </cell>
        </row>
        <row r="6791">
          <cell r="H6791">
            <v>43001001</v>
          </cell>
          <cell r="I6791" t="str">
            <v>CONS COMB ADMIN. TUL</v>
          </cell>
          <cell r="J6791">
            <v>0</v>
          </cell>
        </row>
        <row r="6792">
          <cell r="H6792">
            <v>43001001</v>
          </cell>
          <cell r="I6792" t="str">
            <v>CONS COMB LUBRICAN. TUL</v>
          </cell>
          <cell r="J6792">
            <v>0</v>
          </cell>
        </row>
        <row r="6793">
          <cell r="H6793">
            <v>43001001</v>
          </cell>
          <cell r="I6793" t="str">
            <v>CONS COMB TRP. DE CIL. TUL</v>
          </cell>
          <cell r="J6793">
            <v>0</v>
          </cell>
        </row>
        <row r="6794">
          <cell r="H6794">
            <v>43001001</v>
          </cell>
          <cell r="I6794" t="str">
            <v>CONS COMB ADMIN. ESM</v>
          </cell>
          <cell r="J6794">
            <v>0</v>
          </cell>
        </row>
        <row r="6795">
          <cell r="H6795">
            <v>43001001</v>
          </cell>
          <cell r="I6795" t="str">
            <v>CONS COMB LUBRICAN. ESM</v>
          </cell>
          <cell r="J6795">
            <v>0</v>
          </cell>
        </row>
        <row r="6796">
          <cell r="H6796">
            <v>43001001</v>
          </cell>
          <cell r="I6796" t="str">
            <v>CONS COMB TRP. DE CIL. ESM</v>
          </cell>
          <cell r="J6796">
            <v>0</v>
          </cell>
        </row>
        <row r="6797">
          <cell r="H6797">
            <v>43001001</v>
          </cell>
          <cell r="I6797" t="str">
            <v>CONS COMB ADMIN. LTG</v>
          </cell>
          <cell r="J6797">
            <v>0</v>
          </cell>
        </row>
        <row r="6798">
          <cell r="H6798">
            <v>43001001</v>
          </cell>
          <cell r="I6798" t="str">
            <v>CONS COMB LUBRICAN. LTG</v>
          </cell>
          <cell r="J6798">
            <v>0</v>
          </cell>
        </row>
        <row r="6799">
          <cell r="H6799">
            <v>43001001</v>
          </cell>
          <cell r="I6799" t="str">
            <v>CONS COMB TRP. DE CIL. LTG</v>
          </cell>
          <cell r="J6799">
            <v>0</v>
          </cell>
        </row>
        <row r="6800">
          <cell r="H6800">
            <v>43001001</v>
          </cell>
          <cell r="I6800" t="str">
            <v>CONS COMB ADMIN. RBB</v>
          </cell>
          <cell r="J6800">
            <v>0</v>
          </cell>
        </row>
        <row r="6801">
          <cell r="H6801">
            <v>43001001</v>
          </cell>
          <cell r="I6801" t="str">
            <v>CONS COMB LUBRICAN. RBB</v>
          </cell>
          <cell r="J6801">
            <v>0</v>
          </cell>
        </row>
        <row r="6802">
          <cell r="H6802">
            <v>43001001</v>
          </cell>
          <cell r="I6802" t="str">
            <v>CONS COMB TRP. DE CIL. RBB</v>
          </cell>
          <cell r="J6802">
            <v>0</v>
          </cell>
        </row>
        <row r="6803">
          <cell r="H6803">
            <v>43001001</v>
          </cell>
          <cell r="I6803" t="str">
            <v>CONS COMB ADMIN TECN</v>
          </cell>
          <cell r="J6803">
            <v>0</v>
          </cell>
        </row>
        <row r="6804">
          <cell r="H6804">
            <v>43001001</v>
          </cell>
          <cell r="I6804" t="str">
            <v>CONS COMB TRP. DE CIL. TEC</v>
          </cell>
          <cell r="J6804">
            <v>0</v>
          </cell>
        </row>
        <row r="6805">
          <cell r="H6805">
            <v>43001001</v>
          </cell>
          <cell r="I6805" t="str">
            <v>CONS COMB MANT. DE PL.</v>
          </cell>
          <cell r="J6805">
            <v>0</v>
          </cell>
        </row>
        <row r="6806">
          <cell r="H6806">
            <v>43001001</v>
          </cell>
          <cell r="I6806" t="str">
            <v>CONS COMB FABR CIL.</v>
          </cell>
          <cell r="J6806">
            <v>0</v>
          </cell>
        </row>
        <row r="6807">
          <cell r="H6807">
            <v>43001001</v>
          </cell>
          <cell r="I6807" t="str">
            <v>CONS COMB ADMIN ESAC</v>
          </cell>
          <cell r="J6807">
            <v>0</v>
          </cell>
        </row>
        <row r="6808">
          <cell r="H6808">
            <v>43001001</v>
          </cell>
          <cell r="I6808" t="str">
            <v>CONS COMB MANT. DE PL.</v>
          </cell>
          <cell r="J6808">
            <v>0</v>
          </cell>
        </row>
        <row r="6809">
          <cell r="H6809">
            <v>43001001</v>
          </cell>
          <cell r="I6809" t="str">
            <v>CONS COMB FABR VALV</v>
          </cell>
          <cell r="J6809">
            <v>0</v>
          </cell>
        </row>
        <row r="6810">
          <cell r="H6810">
            <v>43001001</v>
          </cell>
          <cell r="I6810" t="str">
            <v>CONS COMB FABR REG</v>
          </cell>
          <cell r="J6810">
            <v>0</v>
          </cell>
        </row>
        <row r="6811">
          <cell r="H6811">
            <v>43001001</v>
          </cell>
          <cell r="I6811" t="str">
            <v>CONS COMB FABR PLAST.</v>
          </cell>
          <cell r="J6811">
            <v>0</v>
          </cell>
        </row>
        <row r="6812">
          <cell r="H6812">
            <v>43001001</v>
          </cell>
          <cell r="I6812" t="str">
            <v>CONS COMB FABR ACCES</v>
          </cell>
          <cell r="J6812">
            <v>0</v>
          </cell>
        </row>
        <row r="6813">
          <cell r="H6813">
            <v>43101001</v>
          </cell>
          <cell r="I6813" t="str">
            <v>CUERPO DE BOMBEROS</v>
          </cell>
          <cell r="J6813">
            <v>0</v>
          </cell>
        </row>
        <row r="6814">
          <cell r="H6814">
            <v>43101001</v>
          </cell>
          <cell r="I6814" t="str">
            <v>CUERPO DE BOMBEROS COMER. PIF</v>
          </cell>
          <cell r="J6814">
            <v>425</v>
          </cell>
        </row>
        <row r="6815">
          <cell r="H6815">
            <v>43101001</v>
          </cell>
          <cell r="I6815" t="str">
            <v>CUERPO DE BOMBEROS ENVAS. PIF</v>
          </cell>
          <cell r="J6815">
            <v>0</v>
          </cell>
        </row>
        <row r="6816">
          <cell r="H6816">
            <v>43101001</v>
          </cell>
          <cell r="I6816" t="str">
            <v>CUERPO DE BOMBEROS COMER. AMB</v>
          </cell>
          <cell r="J6816">
            <v>0</v>
          </cell>
        </row>
        <row r="6817">
          <cell r="H6817">
            <v>43101001</v>
          </cell>
          <cell r="I6817" t="str">
            <v>CUERPO DE BOMBEROS ENVAS. AMB</v>
          </cell>
          <cell r="J6817">
            <v>600</v>
          </cell>
        </row>
        <row r="6818">
          <cell r="H6818">
            <v>43101001</v>
          </cell>
          <cell r="I6818" t="str">
            <v>CUERPO DE BOMBEROS COMER. GYE</v>
          </cell>
          <cell r="J6818">
            <v>0</v>
          </cell>
        </row>
        <row r="6819">
          <cell r="H6819">
            <v>43101001</v>
          </cell>
          <cell r="I6819" t="str">
            <v>CUERPO DE BOMBEROS ENVAS. GYE</v>
          </cell>
          <cell r="J6819">
            <v>0</v>
          </cell>
        </row>
        <row r="6820">
          <cell r="H6820">
            <v>43101001</v>
          </cell>
          <cell r="I6820" t="str">
            <v>CUERPO DE BOMBEROS COMER. IBA</v>
          </cell>
          <cell r="J6820">
            <v>0</v>
          </cell>
        </row>
        <row r="6821">
          <cell r="H6821">
            <v>43101001</v>
          </cell>
          <cell r="I6821" t="str">
            <v>CUERPO DE BOMBEROS ENVAS. IBA</v>
          </cell>
          <cell r="J6821">
            <v>1500</v>
          </cell>
        </row>
        <row r="6822">
          <cell r="H6822">
            <v>43101001</v>
          </cell>
          <cell r="I6822" t="str">
            <v>CUERPO DE BOMBEROS COMER. ISD</v>
          </cell>
          <cell r="J6822">
            <v>0</v>
          </cell>
        </row>
        <row r="6823">
          <cell r="H6823">
            <v>43101001</v>
          </cell>
          <cell r="I6823" t="str">
            <v>CUERPO DE BOMBEROS ENVAS. ISD</v>
          </cell>
          <cell r="J6823">
            <v>0</v>
          </cell>
        </row>
        <row r="6824">
          <cell r="H6824">
            <v>43101001</v>
          </cell>
          <cell r="I6824" t="str">
            <v>CUERPO DE BOMBEROS COMER. QTS</v>
          </cell>
          <cell r="J6824">
            <v>0</v>
          </cell>
        </row>
        <row r="6825">
          <cell r="H6825">
            <v>43101001</v>
          </cell>
          <cell r="I6825" t="str">
            <v>CUERPO DE BOMBEROS COMER. CCA</v>
          </cell>
          <cell r="J6825">
            <v>300</v>
          </cell>
        </row>
        <row r="6826">
          <cell r="H6826">
            <v>43101001</v>
          </cell>
          <cell r="I6826" t="str">
            <v>CUERPO DE BOMBEROS COMER. TUL</v>
          </cell>
          <cell r="J6826">
            <v>30</v>
          </cell>
        </row>
        <row r="6827">
          <cell r="H6827">
            <v>43101001</v>
          </cell>
          <cell r="I6827" t="str">
            <v>CUERPO DE BOMBEROS COMER. ESM</v>
          </cell>
          <cell r="J6827">
            <v>0</v>
          </cell>
        </row>
        <row r="6828">
          <cell r="H6828">
            <v>43101001</v>
          </cell>
          <cell r="I6828" t="str">
            <v>CUERPO DE BOMBEROS COMER. LTG</v>
          </cell>
          <cell r="J6828">
            <v>0</v>
          </cell>
        </row>
        <row r="6829">
          <cell r="H6829">
            <v>43101001</v>
          </cell>
          <cell r="I6829" t="str">
            <v>CUERPO DE BOMBEROS COMER. RBB</v>
          </cell>
          <cell r="J6829">
            <v>0</v>
          </cell>
        </row>
        <row r="6830">
          <cell r="H6830">
            <v>43101002</v>
          </cell>
          <cell r="I6830" t="str">
            <v>SUPERINTENDENCIA DE COMPAÑIAS</v>
          </cell>
          <cell r="J6830">
            <v>0</v>
          </cell>
        </row>
        <row r="6831">
          <cell r="H6831">
            <v>43101002</v>
          </cell>
          <cell r="I6831" t="str">
            <v>IMPUESTO SUP INT COMP. MTZ</v>
          </cell>
          <cell r="J6831">
            <v>15850.02</v>
          </cell>
        </row>
        <row r="6832">
          <cell r="H6832">
            <v>43101002</v>
          </cell>
          <cell r="I6832" t="str">
            <v>SUPERCIAS ADMIN TECNOESA</v>
          </cell>
          <cell r="J6832">
            <v>0</v>
          </cell>
        </row>
        <row r="6833">
          <cell r="H6833">
            <v>43101002</v>
          </cell>
          <cell r="I6833" t="str">
            <v>SUPERCIAS ADMIN ESACONTROL</v>
          </cell>
          <cell r="J6833">
            <v>0</v>
          </cell>
        </row>
        <row r="6834">
          <cell r="H6834">
            <v>43101003</v>
          </cell>
          <cell r="I6834" t="str">
            <v>IMPUESTO PATENTES</v>
          </cell>
          <cell r="J6834">
            <v>0</v>
          </cell>
        </row>
        <row r="6835">
          <cell r="H6835">
            <v>43101003</v>
          </cell>
          <cell r="I6835" t="str">
            <v>IMPUESTO PATENTES PIFO</v>
          </cell>
          <cell r="J6835">
            <v>4080.96</v>
          </cell>
        </row>
        <row r="6836">
          <cell r="H6836">
            <v>43101003</v>
          </cell>
          <cell r="I6836" t="str">
            <v>IMPUESTO PATENTES AMB.</v>
          </cell>
          <cell r="J6836">
            <v>2433.23</v>
          </cell>
        </row>
        <row r="6837">
          <cell r="H6837">
            <v>43101003</v>
          </cell>
          <cell r="I6837" t="str">
            <v>IMPUESTO PATENTES GYE.</v>
          </cell>
          <cell r="J6837">
            <v>0</v>
          </cell>
        </row>
        <row r="6838">
          <cell r="H6838">
            <v>43101003</v>
          </cell>
          <cell r="I6838" t="str">
            <v>IMPUESTO PATENTES IBA.</v>
          </cell>
          <cell r="J6838">
            <v>5000.5</v>
          </cell>
        </row>
        <row r="6839">
          <cell r="H6839">
            <v>43101003</v>
          </cell>
          <cell r="I6839" t="str">
            <v>IMPUESTO PATENTES ISD</v>
          </cell>
          <cell r="J6839">
            <v>0</v>
          </cell>
        </row>
        <row r="6840">
          <cell r="H6840">
            <v>43101003</v>
          </cell>
          <cell r="I6840" t="str">
            <v>IMPUESTO PATENTES QTS</v>
          </cell>
          <cell r="J6840">
            <v>1020.24</v>
          </cell>
        </row>
        <row r="6841">
          <cell r="H6841">
            <v>43101003</v>
          </cell>
          <cell r="I6841" t="str">
            <v>IMPUESTO PATENTES CCA</v>
          </cell>
          <cell r="J6841">
            <v>560.91999999999996</v>
          </cell>
        </row>
        <row r="6842">
          <cell r="H6842">
            <v>43101003</v>
          </cell>
          <cell r="I6842" t="str">
            <v>IMPUESTO PATENTES TUL</v>
          </cell>
          <cell r="J6842">
            <v>312.77999999999997</v>
          </cell>
        </row>
        <row r="6843">
          <cell r="H6843">
            <v>43101003</v>
          </cell>
          <cell r="I6843" t="str">
            <v>IMPUESTO PATENTES ESM</v>
          </cell>
          <cell r="J6843">
            <v>0</v>
          </cell>
        </row>
        <row r="6844">
          <cell r="H6844">
            <v>43101003</v>
          </cell>
          <cell r="I6844" t="str">
            <v>IMPUESTO PATENTES LTG</v>
          </cell>
          <cell r="J6844">
            <v>0</v>
          </cell>
        </row>
        <row r="6845">
          <cell r="H6845">
            <v>43101003</v>
          </cell>
          <cell r="I6845" t="str">
            <v>IMPUESTO PATENTES RBB</v>
          </cell>
          <cell r="J6845">
            <v>0</v>
          </cell>
        </row>
        <row r="6846">
          <cell r="H6846">
            <v>43101003</v>
          </cell>
          <cell r="I6846" t="str">
            <v>IMPUESTO PATENTE ADM. TECN</v>
          </cell>
          <cell r="J6846">
            <v>0</v>
          </cell>
        </row>
        <row r="6847">
          <cell r="H6847">
            <v>43101003</v>
          </cell>
          <cell r="I6847" t="str">
            <v>IMPUESTO PATENTES TECNOESA</v>
          </cell>
          <cell r="J6847">
            <v>0</v>
          </cell>
        </row>
        <row r="6848">
          <cell r="H6848">
            <v>43101003</v>
          </cell>
          <cell r="I6848" t="str">
            <v>IMPUESTO PATENTE ADM. ESAC.</v>
          </cell>
          <cell r="J6848">
            <v>0</v>
          </cell>
        </row>
        <row r="6849">
          <cell r="H6849">
            <v>43101003</v>
          </cell>
          <cell r="I6849" t="str">
            <v>IMPUESTO PATENTES ESACONTROL</v>
          </cell>
          <cell r="J6849">
            <v>0</v>
          </cell>
        </row>
        <row r="6850">
          <cell r="H6850">
            <v>43101004</v>
          </cell>
          <cell r="I6850" t="str">
            <v>IMPUESTO SOBRE ACTIVOS</v>
          </cell>
          <cell r="J6850">
            <v>0</v>
          </cell>
        </row>
        <row r="6851">
          <cell r="H6851">
            <v>43101004</v>
          </cell>
          <cell r="I6851" t="str">
            <v>IMPUESTO SOBRE ACTIVOS MTZ</v>
          </cell>
          <cell r="J6851">
            <v>8509.69</v>
          </cell>
        </row>
        <row r="6852">
          <cell r="H6852">
            <v>43101004</v>
          </cell>
          <cell r="I6852" t="str">
            <v>IMPUESTO ACTIVOS PIFO</v>
          </cell>
          <cell r="J6852">
            <v>0</v>
          </cell>
        </row>
        <row r="6853">
          <cell r="H6853">
            <v>43101004</v>
          </cell>
          <cell r="I6853" t="str">
            <v>IMPUESTO ACTIVOS AMB.</v>
          </cell>
          <cell r="J6853">
            <v>3035.23</v>
          </cell>
        </row>
        <row r="6854">
          <cell r="H6854">
            <v>43101004</v>
          </cell>
          <cell r="I6854" t="str">
            <v>IMPUESTO ACTIVOS GYE.</v>
          </cell>
          <cell r="J6854">
            <v>0</v>
          </cell>
        </row>
        <row r="6855">
          <cell r="H6855">
            <v>43101004</v>
          </cell>
          <cell r="I6855" t="str">
            <v>IMPUESTO ACTIVOS IBA.</v>
          </cell>
          <cell r="J6855">
            <v>1218.27</v>
          </cell>
        </row>
        <row r="6856">
          <cell r="H6856">
            <v>43101004</v>
          </cell>
          <cell r="I6856" t="str">
            <v>IMPUESTO ACTIVOS ISD</v>
          </cell>
          <cell r="J6856">
            <v>2350.34</v>
          </cell>
        </row>
        <row r="6857">
          <cell r="H6857">
            <v>43101004</v>
          </cell>
          <cell r="I6857" t="str">
            <v>IMPUESTO ACTIVOS QTS</v>
          </cell>
          <cell r="J6857">
            <v>0</v>
          </cell>
        </row>
        <row r="6858">
          <cell r="H6858">
            <v>43101004</v>
          </cell>
          <cell r="I6858" t="str">
            <v>IMPUESTO ACTIVOS CCA</v>
          </cell>
          <cell r="J6858">
            <v>696.06</v>
          </cell>
        </row>
        <row r="6859">
          <cell r="H6859">
            <v>43101004</v>
          </cell>
          <cell r="I6859" t="str">
            <v>IMPUESTO ACTIVOS TUL</v>
          </cell>
          <cell r="J6859">
            <v>423.35</v>
          </cell>
        </row>
        <row r="6860">
          <cell r="H6860">
            <v>43101004</v>
          </cell>
          <cell r="I6860" t="str">
            <v>IMPUESTO ACTIVOS ESM</v>
          </cell>
          <cell r="J6860">
            <v>0</v>
          </cell>
        </row>
        <row r="6861">
          <cell r="H6861">
            <v>43101004</v>
          </cell>
          <cell r="I6861" t="str">
            <v>IMPUESTO ACTIVOS LTG</v>
          </cell>
          <cell r="J6861">
            <v>0</v>
          </cell>
        </row>
        <row r="6862">
          <cell r="H6862">
            <v>43101004</v>
          </cell>
          <cell r="I6862" t="str">
            <v>IMPUESTO ACTIVOS RBB</v>
          </cell>
          <cell r="J6862">
            <v>0</v>
          </cell>
        </row>
        <row r="6863">
          <cell r="H6863">
            <v>43101004</v>
          </cell>
          <cell r="I6863" t="str">
            <v>IMPUESTO ACTIVOS TECNOESA</v>
          </cell>
          <cell r="J6863">
            <v>0</v>
          </cell>
        </row>
        <row r="6864">
          <cell r="H6864">
            <v>43101004</v>
          </cell>
          <cell r="I6864" t="str">
            <v>IMPUESTO ACTIVOS TECNOESA</v>
          </cell>
          <cell r="J6864">
            <v>0</v>
          </cell>
        </row>
        <row r="6865">
          <cell r="H6865">
            <v>43101004</v>
          </cell>
          <cell r="I6865" t="str">
            <v>IMPUESTO ACTIVOS ESACONTROL</v>
          </cell>
          <cell r="J6865">
            <v>0</v>
          </cell>
        </row>
        <row r="6866">
          <cell r="H6866">
            <v>43101004</v>
          </cell>
          <cell r="I6866" t="str">
            <v>IMPUESTO ACTIVOS ESACONTROL</v>
          </cell>
          <cell r="J6866">
            <v>0</v>
          </cell>
        </row>
        <row r="6867">
          <cell r="H6867">
            <v>43101005</v>
          </cell>
          <cell r="I6867" t="str">
            <v>IMPUESTO VARIOS</v>
          </cell>
          <cell r="J6867">
            <v>0</v>
          </cell>
        </row>
        <row r="6868">
          <cell r="H6868">
            <v>43101005</v>
          </cell>
          <cell r="I6868" t="str">
            <v>IMPUESTO VARIOS MTZ</v>
          </cell>
          <cell r="J6868">
            <v>44340.24</v>
          </cell>
        </row>
        <row r="6869">
          <cell r="H6869">
            <v>43101005</v>
          </cell>
          <cell r="I6869" t="str">
            <v>IMPUESTO VARIOS PIFO</v>
          </cell>
          <cell r="J6869">
            <v>38112.550000000003</v>
          </cell>
        </row>
        <row r="6870">
          <cell r="H6870">
            <v>43101005</v>
          </cell>
          <cell r="I6870" t="str">
            <v>IMPUESTO VARIOS AMB.</v>
          </cell>
          <cell r="J6870">
            <v>18518.759999999998</v>
          </cell>
        </row>
        <row r="6871">
          <cell r="H6871">
            <v>43101005</v>
          </cell>
          <cell r="I6871" t="str">
            <v>IMPUESTO VARIOS GYE.</v>
          </cell>
          <cell r="J6871">
            <v>0</v>
          </cell>
        </row>
        <row r="6872">
          <cell r="H6872">
            <v>43101005</v>
          </cell>
          <cell r="I6872" t="str">
            <v>IMPUESTO VARIOS IBA.</v>
          </cell>
          <cell r="J6872">
            <v>20598.439999999999</v>
          </cell>
        </row>
        <row r="6873">
          <cell r="H6873">
            <v>43101005</v>
          </cell>
          <cell r="I6873" t="str">
            <v>IMPUESTO VARIOS ISD</v>
          </cell>
          <cell r="J6873">
            <v>16219.94</v>
          </cell>
        </row>
        <row r="6874">
          <cell r="H6874">
            <v>43101005</v>
          </cell>
          <cell r="I6874" t="str">
            <v>IMPUESTO VARIOS QTS</v>
          </cell>
          <cell r="J6874">
            <v>14295.59</v>
          </cell>
        </row>
        <row r="6875">
          <cell r="H6875">
            <v>43101005</v>
          </cell>
          <cell r="I6875" t="str">
            <v>IMPUESTO VARIOS CCA</v>
          </cell>
          <cell r="J6875">
            <v>315.87</v>
          </cell>
        </row>
        <row r="6876">
          <cell r="H6876">
            <v>43101005</v>
          </cell>
          <cell r="I6876" t="str">
            <v>IMPUESTO VARIOS TUL</v>
          </cell>
          <cell r="J6876">
            <v>300</v>
          </cell>
        </row>
        <row r="6877">
          <cell r="H6877">
            <v>43101005</v>
          </cell>
          <cell r="I6877" t="str">
            <v>IMPUESTO VARIOS ESM</v>
          </cell>
          <cell r="J6877">
            <v>0</v>
          </cell>
        </row>
        <row r="6878">
          <cell r="H6878">
            <v>43101005</v>
          </cell>
          <cell r="I6878" t="str">
            <v>IMPUESTO VARIOS LTG</v>
          </cell>
          <cell r="J6878">
            <v>0</v>
          </cell>
        </row>
        <row r="6879">
          <cell r="H6879">
            <v>43101005</v>
          </cell>
          <cell r="I6879" t="str">
            <v>IMPUESTO VARIOS RBB</v>
          </cell>
          <cell r="J6879">
            <v>0</v>
          </cell>
        </row>
        <row r="6880">
          <cell r="H6880">
            <v>43101005</v>
          </cell>
          <cell r="I6880" t="str">
            <v>IMPUESTOS VARIOS TECNOESA</v>
          </cell>
          <cell r="J6880">
            <v>0</v>
          </cell>
        </row>
        <row r="6881">
          <cell r="H6881">
            <v>43101005</v>
          </cell>
          <cell r="I6881" t="str">
            <v>IMPUESTO VARIOS TECNOESA</v>
          </cell>
          <cell r="J6881">
            <v>0</v>
          </cell>
        </row>
        <row r="6882">
          <cell r="H6882">
            <v>43101005</v>
          </cell>
          <cell r="I6882" t="str">
            <v>IMPUESTOS VARIOS ESACON</v>
          </cell>
          <cell r="J6882">
            <v>0</v>
          </cell>
        </row>
        <row r="6883">
          <cell r="H6883">
            <v>43101005</v>
          </cell>
          <cell r="I6883" t="str">
            <v>IMPUESTO VARIOS ESACONTROL</v>
          </cell>
          <cell r="J6883">
            <v>0</v>
          </cell>
        </row>
        <row r="6884">
          <cell r="H6884">
            <v>43101006</v>
          </cell>
          <cell r="I6884" t="str">
            <v>CONTRIBUCIONES</v>
          </cell>
          <cell r="J6884">
            <v>0</v>
          </cell>
        </row>
        <row r="6885">
          <cell r="H6885">
            <v>43101006</v>
          </cell>
          <cell r="I6885" t="str">
            <v>CONTRIBUCIONES MTZ</v>
          </cell>
          <cell r="J6885">
            <v>31550.25</v>
          </cell>
        </row>
        <row r="6886">
          <cell r="H6886">
            <v>43101006</v>
          </cell>
          <cell r="I6886" t="str">
            <v>CONTRIBUCIONES PIFO</v>
          </cell>
          <cell r="J6886">
            <v>0</v>
          </cell>
        </row>
        <row r="6887">
          <cell r="H6887">
            <v>43101006</v>
          </cell>
          <cell r="I6887" t="str">
            <v>CONTRIBUCIONES AMB.</v>
          </cell>
          <cell r="J6887">
            <v>420</v>
          </cell>
        </row>
        <row r="6888">
          <cell r="H6888">
            <v>43101006</v>
          </cell>
          <cell r="I6888" t="str">
            <v>CONTRIBUCIONES GYE.</v>
          </cell>
          <cell r="J6888">
            <v>0</v>
          </cell>
        </row>
        <row r="6889">
          <cell r="H6889">
            <v>43101006</v>
          </cell>
          <cell r="I6889" t="str">
            <v>CONTRIBUCIONES IBA.</v>
          </cell>
          <cell r="J6889">
            <v>75</v>
          </cell>
        </row>
        <row r="6890">
          <cell r="H6890">
            <v>43101006</v>
          </cell>
          <cell r="I6890" t="str">
            <v>CONTRIBUCIONES ISD</v>
          </cell>
          <cell r="J6890">
            <v>0</v>
          </cell>
        </row>
        <row r="6891">
          <cell r="H6891">
            <v>43101006</v>
          </cell>
          <cell r="I6891" t="str">
            <v>CONTRIBUCIONES QTS</v>
          </cell>
          <cell r="J6891">
            <v>0</v>
          </cell>
        </row>
        <row r="6892">
          <cell r="H6892">
            <v>43101006</v>
          </cell>
          <cell r="I6892" t="str">
            <v>CONTRIBUCIONES CCA</v>
          </cell>
          <cell r="J6892">
            <v>0</v>
          </cell>
        </row>
        <row r="6893">
          <cell r="H6893">
            <v>43101006</v>
          </cell>
          <cell r="I6893" t="str">
            <v>CONTRIBUCIONES TUL</v>
          </cell>
          <cell r="J6893">
            <v>0</v>
          </cell>
        </row>
        <row r="6894">
          <cell r="H6894">
            <v>43101006</v>
          </cell>
          <cell r="I6894" t="str">
            <v>CONTRIBUCIONES ESM</v>
          </cell>
          <cell r="J6894">
            <v>0</v>
          </cell>
        </row>
        <row r="6895">
          <cell r="H6895">
            <v>43101006</v>
          </cell>
          <cell r="I6895" t="str">
            <v>CONTRIBUCIONES LTG</v>
          </cell>
          <cell r="J6895">
            <v>0</v>
          </cell>
        </row>
        <row r="6896">
          <cell r="H6896">
            <v>43101006</v>
          </cell>
          <cell r="I6896" t="str">
            <v>CONTRIBUCIONES RBB</v>
          </cell>
          <cell r="J6896">
            <v>0</v>
          </cell>
        </row>
        <row r="6897">
          <cell r="H6897">
            <v>43101006</v>
          </cell>
          <cell r="I6897" t="str">
            <v>CONTRIBUCIONES ADM. TECNO</v>
          </cell>
          <cell r="J6897">
            <v>0</v>
          </cell>
        </row>
        <row r="6898">
          <cell r="H6898">
            <v>43101006</v>
          </cell>
          <cell r="I6898" t="str">
            <v>CONTRIBUCIONES TECNOESA</v>
          </cell>
          <cell r="J6898">
            <v>0</v>
          </cell>
        </row>
        <row r="6899">
          <cell r="H6899">
            <v>43101006</v>
          </cell>
          <cell r="I6899" t="str">
            <v>CONTRIBUCIONES ADM. ESACO</v>
          </cell>
          <cell r="J6899">
            <v>0</v>
          </cell>
        </row>
        <row r="6900">
          <cell r="H6900">
            <v>43101006</v>
          </cell>
          <cell r="I6900" t="str">
            <v>CONTRIBUCIONES ESACONTROL</v>
          </cell>
          <cell r="J6900">
            <v>0</v>
          </cell>
        </row>
        <row r="6901">
          <cell r="H6901">
            <v>43101007</v>
          </cell>
          <cell r="I6901" t="str">
            <v>I.V.A. EN COMPRAS</v>
          </cell>
          <cell r="J6901">
            <v>0</v>
          </cell>
        </row>
        <row r="6902">
          <cell r="H6902">
            <v>43101007</v>
          </cell>
          <cell r="I6902" t="str">
            <v>IVA COMPRAS MTZ</v>
          </cell>
          <cell r="J6902">
            <v>0</v>
          </cell>
        </row>
        <row r="6903">
          <cell r="H6903">
            <v>43101007</v>
          </cell>
          <cell r="I6903" t="str">
            <v>IVA COMPRAS PIF</v>
          </cell>
          <cell r="J6903">
            <v>0</v>
          </cell>
        </row>
        <row r="6904">
          <cell r="H6904">
            <v>43101007</v>
          </cell>
          <cell r="I6904" t="str">
            <v>IVA COMPRAS AMB</v>
          </cell>
          <cell r="J6904">
            <v>0</v>
          </cell>
        </row>
        <row r="6905">
          <cell r="H6905">
            <v>43101007</v>
          </cell>
          <cell r="I6905" t="str">
            <v>IVA COMPRAS IBA</v>
          </cell>
          <cell r="J6905">
            <v>0</v>
          </cell>
        </row>
        <row r="6906">
          <cell r="H6906">
            <v>43101007</v>
          </cell>
          <cell r="I6906" t="str">
            <v>IVA COMPRAS ISD</v>
          </cell>
          <cell r="J6906">
            <v>0</v>
          </cell>
        </row>
        <row r="6907">
          <cell r="H6907">
            <v>43101007</v>
          </cell>
          <cell r="I6907" t="str">
            <v>IVA COMPRAS QTS</v>
          </cell>
          <cell r="J6907">
            <v>0</v>
          </cell>
        </row>
        <row r="6908">
          <cell r="H6908">
            <v>43101007</v>
          </cell>
          <cell r="I6908" t="str">
            <v>IVA COMPRAS CCA</v>
          </cell>
          <cell r="J6908">
            <v>0</v>
          </cell>
        </row>
        <row r="6909">
          <cell r="H6909">
            <v>43101007</v>
          </cell>
          <cell r="I6909" t="str">
            <v>IVA COMPRAS TECNOESA</v>
          </cell>
          <cell r="J6909">
            <v>0</v>
          </cell>
        </row>
        <row r="6910">
          <cell r="H6910">
            <v>43101007</v>
          </cell>
          <cell r="I6910" t="str">
            <v>IVA COMPRAS ESACONT</v>
          </cell>
          <cell r="J6910">
            <v>0</v>
          </cell>
        </row>
        <row r="6911">
          <cell r="H6911">
            <v>43201001</v>
          </cell>
          <cell r="I6911" t="str">
            <v>PUBLICIDAD</v>
          </cell>
          <cell r="J6911">
            <v>0</v>
          </cell>
        </row>
        <row r="6912">
          <cell r="H6912">
            <v>43201001</v>
          </cell>
          <cell r="I6912" t="str">
            <v>PUBLICIDAD MTZ</v>
          </cell>
          <cell r="J6912">
            <v>2045</v>
          </cell>
        </row>
        <row r="6913">
          <cell r="H6913">
            <v>43201001</v>
          </cell>
          <cell r="I6913" t="str">
            <v>PUBLICIDAD LUBRICANTES</v>
          </cell>
          <cell r="J6913">
            <v>0</v>
          </cell>
        </row>
        <row r="6914">
          <cell r="H6914">
            <v>43201001</v>
          </cell>
          <cell r="I6914" t="str">
            <v>PUBLICIDAD PIFO</v>
          </cell>
          <cell r="J6914">
            <v>0</v>
          </cell>
        </row>
        <row r="6915">
          <cell r="H6915">
            <v>43201001</v>
          </cell>
          <cell r="I6915" t="str">
            <v>PUBLICIDAD AMB.</v>
          </cell>
          <cell r="J6915">
            <v>803.48</v>
          </cell>
        </row>
        <row r="6916">
          <cell r="H6916">
            <v>43201001</v>
          </cell>
          <cell r="I6916" t="str">
            <v>PUBLICIDAD GYE.</v>
          </cell>
          <cell r="J6916">
            <v>0</v>
          </cell>
        </row>
        <row r="6917">
          <cell r="H6917">
            <v>43201001</v>
          </cell>
          <cell r="I6917" t="str">
            <v>PUBLICIDAD IBA.</v>
          </cell>
          <cell r="J6917">
            <v>0</v>
          </cell>
        </row>
        <row r="6918">
          <cell r="H6918">
            <v>43201001</v>
          </cell>
          <cell r="I6918" t="str">
            <v>PUBLICIDAD ISD</v>
          </cell>
          <cell r="J6918">
            <v>2927.15</v>
          </cell>
        </row>
        <row r="6919">
          <cell r="H6919">
            <v>43201001</v>
          </cell>
          <cell r="I6919" t="str">
            <v>PUBLICIDAD QTS</v>
          </cell>
          <cell r="J6919">
            <v>7508.91</v>
          </cell>
        </row>
        <row r="6920">
          <cell r="H6920">
            <v>43201001</v>
          </cell>
          <cell r="I6920" t="str">
            <v>PUBLICIDAD CCA</v>
          </cell>
          <cell r="J6920">
            <v>0</v>
          </cell>
        </row>
        <row r="6921">
          <cell r="H6921">
            <v>43201001</v>
          </cell>
          <cell r="I6921" t="str">
            <v>PUBLICIDAD TUL</v>
          </cell>
          <cell r="J6921">
            <v>0</v>
          </cell>
        </row>
        <row r="6922">
          <cell r="H6922">
            <v>43201001</v>
          </cell>
          <cell r="I6922" t="str">
            <v>PUBLICIDAD ESM</v>
          </cell>
          <cell r="J6922">
            <v>0</v>
          </cell>
        </row>
        <row r="6923">
          <cell r="H6923">
            <v>43201001</v>
          </cell>
          <cell r="I6923" t="str">
            <v>PUBLICIDAD LTG</v>
          </cell>
          <cell r="J6923">
            <v>36.869999999999997</v>
          </cell>
        </row>
        <row r="6924">
          <cell r="H6924">
            <v>43201001</v>
          </cell>
          <cell r="I6924" t="str">
            <v>PUBLICIDAD RBB</v>
          </cell>
          <cell r="J6924">
            <v>0</v>
          </cell>
        </row>
        <row r="6925">
          <cell r="H6925">
            <v>43201001</v>
          </cell>
          <cell r="I6925" t="str">
            <v>PUBLICIDAD TECNOESA</v>
          </cell>
          <cell r="J6925">
            <v>0</v>
          </cell>
        </row>
        <row r="6926">
          <cell r="H6926">
            <v>43201001</v>
          </cell>
          <cell r="I6926" t="str">
            <v>PUBLICIDAD ESACONTROL</v>
          </cell>
          <cell r="J6926">
            <v>0</v>
          </cell>
        </row>
        <row r="6927">
          <cell r="H6927">
            <v>43301001</v>
          </cell>
          <cell r="I6927" t="str">
            <v>AUDITORIA EXTERNA</v>
          </cell>
          <cell r="J6927">
            <v>0</v>
          </cell>
        </row>
        <row r="6928">
          <cell r="H6928">
            <v>43301001</v>
          </cell>
          <cell r="I6928" t="str">
            <v>AUDITORIA EXTERNA MTZ</v>
          </cell>
          <cell r="J6928">
            <v>66331.77</v>
          </cell>
        </row>
        <row r="6929">
          <cell r="H6929">
            <v>43301001</v>
          </cell>
          <cell r="I6929" t="str">
            <v>AUDITORIA EXTERNA AGIP DNH GEN</v>
          </cell>
          <cell r="J6929">
            <v>6051.05</v>
          </cell>
        </row>
        <row r="6930">
          <cell r="H6930">
            <v>43301001</v>
          </cell>
          <cell r="I6930" t="str">
            <v>AUDITORIA EXTERNA AGIP DNH COM</v>
          </cell>
          <cell r="J6930">
            <v>6051.05</v>
          </cell>
        </row>
        <row r="6931">
          <cell r="H6931">
            <v>43301001</v>
          </cell>
          <cell r="I6931" t="str">
            <v>AUDITORIA EXTERNA AGIP DNH IND</v>
          </cell>
          <cell r="J6931">
            <v>18153.16</v>
          </cell>
        </row>
        <row r="6932">
          <cell r="H6932">
            <v>43301001</v>
          </cell>
          <cell r="I6932" t="str">
            <v>AUDITORIA EXTERNA TECNOESA</v>
          </cell>
          <cell r="J6932">
            <v>0</v>
          </cell>
        </row>
        <row r="6933">
          <cell r="H6933">
            <v>43301001</v>
          </cell>
          <cell r="I6933" t="str">
            <v>AUDITORIA EXTERNA ESACONTROL</v>
          </cell>
          <cell r="J6933">
            <v>0</v>
          </cell>
        </row>
        <row r="6934">
          <cell r="H6934">
            <v>43301002</v>
          </cell>
          <cell r="I6934" t="str">
            <v>ASESORIAS</v>
          </cell>
          <cell r="J6934">
            <v>0</v>
          </cell>
        </row>
        <row r="6935">
          <cell r="H6935">
            <v>43301002</v>
          </cell>
          <cell r="I6935" t="str">
            <v>ASESORIAS LEGALES MTZ</v>
          </cell>
          <cell r="J6935">
            <v>187644.73</v>
          </cell>
        </row>
        <row r="6936">
          <cell r="H6936">
            <v>43301002</v>
          </cell>
          <cell r="I6936" t="str">
            <v>ASESORIAS COMERCIALES MTZ</v>
          </cell>
          <cell r="J6936">
            <v>157628.66</v>
          </cell>
        </row>
        <row r="6937">
          <cell r="H6937">
            <v>43301002</v>
          </cell>
          <cell r="I6937" t="str">
            <v>ASESORIAS TECNICAS MTZ</v>
          </cell>
          <cell r="J6937">
            <v>11977.42</v>
          </cell>
        </row>
        <row r="6938">
          <cell r="H6938">
            <v>43301002</v>
          </cell>
          <cell r="I6938" t="str">
            <v>ASESORIAS LEGALES TECNO</v>
          </cell>
          <cell r="J6938">
            <v>0</v>
          </cell>
        </row>
        <row r="6939">
          <cell r="H6939">
            <v>43301002</v>
          </cell>
          <cell r="I6939" t="str">
            <v>ASESORIAS LEGALES ESACON</v>
          </cell>
          <cell r="J6939">
            <v>0</v>
          </cell>
        </row>
        <row r="6940">
          <cell r="H6940">
            <v>43301003</v>
          </cell>
          <cell r="I6940" t="str">
            <v>SERV GERENCIAL CIAS RELACIONAD</v>
          </cell>
          <cell r="J6940">
            <v>0</v>
          </cell>
        </row>
        <row r="6941">
          <cell r="H6941">
            <v>43301003</v>
          </cell>
          <cell r="I6941" t="str">
            <v>SERV GERENCIAL CIAS RELACIONAD</v>
          </cell>
          <cell r="J6941">
            <v>0</v>
          </cell>
        </row>
        <row r="6942">
          <cell r="H6942">
            <v>43301003</v>
          </cell>
          <cell r="I6942" t="str">
            <v>SERV. GEREN. TECNOESA</v>
          </cell>
          <cell r="J6942">
            <v>0</v>
          </cell>
        </row>
        <row r="6943">
          <cell r="H6943">
            <v>43301003</v>
          </cell>
          <cell r="I6943" t="str">
            <v>SERV. GEREN. ESACONTROL</v>
          </cell>
          <cell r="J6943">
            <v>0</v>
          </cell>
        </row>
        <row r="6944">
          <cell r="H6944">
            <v>43301004</v>
          </cell>
          <cell r="I6944" t="str">
            <v>HONORA.PROFES.TECNOESA</v>
          </cell>
          <cell r="J6944">
            <v>0</v>
          </cell>
        </row>
        <row r="6945">
          <cell r="H6945">
            <v>43301004</v>
          </cell>
          <cell r="I6945" t="str">
            <v>HONORA.PROFES.ESACONTROL</v>
          </cell>
          <cell r="J6945">
            <v>0</v>
          </cell>
        </row>
        <row r="6946">
          <cell r="H6946">
            <v>43401001</v>
          </cell>
          <cell r="I6946" t="str">
            <v>COSTO ENVAS. OTRAS CIAS</v>
          </cell>
          <cell r="J6946">
            <v>0</v>
          </cell>
        </row>
        <row r="6947">
          <cell r="H6947">
            <v>43401001</v>
          </cell>
          <cell r="I6947" t="str">
            <v>COSTO ENVASADO PETROCOMERCIAL</v>
          </cell>
          <cell r="J6947">
            <v>0</v>
          </cell>
        </row>
        <row r="6948">
          <cell r="H6948">
            <v>43401001</v>
          </cell>
          <cell r="I6948" t="str">
            <v>COSTO ENVAS. PFO PETROCOMERCIA</v>
          </cell>
          <cell r="J6948">
            <v>0</v>
          </cell>
        </row>
        <row r="6949">
          <cell r="H6949">
            <v>43401001</v>
          </cell>
          <cell r="I6949" t="str">
            <v>COSTO ENVASADO GYE</v>
          </cell>
          <cell r="J6949">
            <v>0</v>
          </cell>
        </row>
        <row r="6950">
          <cell r="H6950">
            <v>43401001</v>
          </cell>
          <cell r="I6950" t="str">
            <v>COSTO ENVASADO ISD</v>
          </cell>
          <cell r="J6950">
            <v>224457.48</v>
          </cell>
        </row>
        <row r="6951">
          <cell r="H6951">
            <v>43401001</v>
          </cell>
          <cell r="I6951" t="str">
            <v>COSTO ENVASADO INDUSTRIAL ISD</v>
          </cell>
          <cell r="J6951">
            <v>0</v>
          </cell>
        </row>
        <row r="6952">
          <cell r="H6952">
            <v>43401001</v>
          </cell>
          <cell r="I6952" t="str">
            <v>COSTO ENVASADO AGROINDUST ISD</v>
          </cell>
          <cell r="J6952">
            <v>0</v>
          </cell>
        </row>
        <row r="6953">
          <cell r="H6953">
            <v>43401001</v>
          </cell>
          <cell r="I6953" t="str">
            <v>COSTO ENVAS. QTS PETROCOMERCIA</v>
          </cell>
          <cell r="J6953">
            <v>0</v>
          </cell>
        </row>
        <row r="6954">
          <cell r="H6954">
            <v>43401001</v>
          </cell>
          <cell r="I6954" t="str">
            <v>COSTO ENVAS. CCA AUSTROGAS</v>
          </cell>
          <cell r="J6954">
            <v>117787.06</v>
          </cell>
        </row>
        <row r="6955">
          <cell r="H6955">
            <v>43401001</v>
          </cell>
          <cell r="I6955" t="str">
            <v>COSTO ENVAS. ESM PETROCOMERCIA</v>
          </cell>
          <cell r="J6955">
            <v>0</v>
          </cell>
        </row>
        <row r="6956">
          <cell r="H6956">
            <v>43401002</v>
          </cell>
          <cell r="I6956" t="str">
            <v>CILS. CON FUGA</v>
          </cell>
          <cell r="J6956">
            <v>0</v>
          </cell>
        </row>
        <row r="6957">
          <cell r="H6957">
            <v>43401002</v>
          </cell>
          <cell r="I6957" t="str">
            <v>CILS. FUGA PIFO</v>
          </cell>
          <cell r="J6957">
            <v>2090.1</v>
          </cell>
        </row>
        <row r="6958">
          <cell r="H6958">
            <v>43401002</v>
          </cell>
          <cell r="I6958" t="str">
            <v>CILS. FUGA AMB.</v>
          </cell>
          <cell r="J6958">
            <v>0</v>
          </cell>
        </row>
        <row r="6959">
          <cell r="H6959">
            <v>43401002</v>
          </cell>
          <cell r="I6959" t="str">
            <v>CILS. FUGA GYE.</v>
          </cell>
          <cell r="J6959">
            <v>0</v>
          </cell>
        </row>
        <row r="6960">
          <cell r="H6960">
            <v>43401002</v>
          </cell>
          <cell r="I6960" t="str">
            <v>CILS. FUGA IBA.</v>
          </cell>
          <cell r="J6960">
            <v>1364.56</v>
          </cell>
        </row>
        <row r="6961">
          <cell r="H6961">
            <v>43401002</v>
          </cell>
          <cell r="I6961" t="str">
            <v>CILS. FUGA ISD</v>
          </cell>
          <cell r="J6961">
            <v>0</v>
          </cell>
        </row>
        <row r="6962">
          <cell r="H6962">
            <v>43401002</v>
          </cell>
          <cell r="I6962" t="str">
            <v>CILS. FUGA QTS</v>
          </cell>
          <cell r="J6962">
            <v>2203.62</v>
          </cell>
        </row>
        <row r="6963">
          <cell r="H6963">
            <v>43401002</v>
          </cell>
          <cell r="I6963" t="str">
            <v>CILS. FUGA CCA</v>
          </cell>
          <cell r="J6963">
            <v>0</v>
          </cell>
        </row>
        <row r="6964">
          <cell r="H6964">
            <v>43401002</v>
          </cell>
          <cell r="I6964" t="str">
            <v>CILS. FUGA TUL</v>
          </cell>
          <cell r="J6964">
            <v>0</v>
          </cell>
        </row>
        <row r="6965">
          <cell r="H6965">
            <v>43401002</v>
          </cell>
          <cell r="I6965" t="str">
            <v>CILS. FUGA ESM</v>
          </cell>
          <cell r="J6965">
            <v>0</v>
          </cell>
        </row>
        <row r="6966">
          <cell r="H6966">
            <v>43401002</v>
          </cell>
          <cell r="I6966" t="str">
            <v>CILS. FUGA LTG</v>
          </cell>
          <cell r="J6966">
            <v>0</v>
          </cell>
        </row>
        <row r="6967">
          <cell r="H6967">
            <v>43401002</v>
          </cell>
          <cell r="I6967" t="str">
            <v>CILS. FUGA RBB</v>
          </cell>
          <cell r="J6967">
            <v>0</v>
          </cell>
        </row>
        <row r="6968">
          <cell r="H6968">
            <v>43401003</v>
          </cell>
          <cell r="I6968" t="str">
            <v>FUGAS GLP GRANEL PIFO</v>
          </cell>
          <cell r="J6968">
            <v>5437.71</v>
          </cell>
        </row>
        <row r="6969">
          <cell r="H6969">
            <v>43401003</v>
          </cell>
          <cell r="I6969" t="str">
            <v>FUGAS GLP GRANEL AMB.</v>
          </cell>
          <cell r="J6969">
            <v>0</v>
          </cell>
        </row>
        <row r="6970">
          <cell r="H6970">
            <v>43401003</v>
          </cell>
          <cell r="I6970" t="str">
            <v>FUGAS GLP GRANEL GYE.</v>
          </cell>
          <cell r="J6970">
            <v>0</v>
          </cell>
        </row>
        <row r="6971">
          <cell r="H6971">
            <v>43401003</v>
          </cell>
          <cell r="I6971" t="str">
            <v>FUGAS GLP GRANEL IBA.</v>
          </cell>
          <cell r="J6971">
            <v>652.19000000000005</v>
          </cell>
        </row>
        <row r="6972">
          <cell r="H6972">
            <v>43401003</v>
          </cell>
          <cell r="I6972" t="str">
            <v>FUGAS GLP GRANEL ISD</v>
          </cell>
          <cell r="J6972">
            <v>6264.08</v>
          </cell>
        </row>
        <row r="6973">
          <cell r="H6973">
            <v>43401003</v>
          </cell>
          <cell r="I6973" t="str">
            <v>FUGAS GLP GRANEL QTS</v>
          </cell>
          <cell r="J6973">
            <v>317.43</v>
          </cell>
        </row>
        <row r="6974">
          <cell r="H6974">
            <v>43401003</v>
          </cell>
          <cell r="I6974" t="str">
            <v>FUGAS GLP GRANEL CCA</v>
          </cell>
          <cell r="J6974">
            <v>3569.89</v>
          </cell>
        </row>
        <row r="6975">
          <cell r="H6975">
            <v>43401003</v>
          </cell>
          <cell r="I6975" t="str">
            <v>FUGAS GLP GRANEL TUL</v>
          </cell>
          <cell r="J6975">
            <v>0</v>
          </cell>
        </row>
        <row r="6976">
          <cell r="H6976">
            <v>43401003</v>
          </cell>
          <cell r="I6976" t="str">
            <v>FUGAS GLP GRANEL ESM</v>
          </cell>
          <cell r="J6976">
            <v>0</v>
          </cell>
        </row>
        <row r="6977">
          <cell r="H6977">
            <v>43401003</v>
          </cell>
          <cell r="I6977" t="str">
            <v>FUGAS GLP GRANEL LTG</v>
          </cell>
          <cell r="J6977">
            <v>0</v>
          </cell>
        </row>
        <row r="6978">
          <cell r="H6978">
            <v>43401003</v>
          </cell>
          <cell r="I6978" t="str">
            <v>FUGAS GLP GRANEL RBB</v>
          </cell>
          <cell r="J6978">
            <v>0</v>
          </cell>
        </row>
        <row r="6979">
          <cell r="H6979">
            <v>43501001</v>
          </cell>
          <cell r="I6979" t="str">
            <v>VARIACION CTRL INVENTARIO</v>
          </cell>
          <cell r="J6979">
            <v>0</v>
          </cell>
        </row>
        <row r="6980">
          <cell r="H6980">
            <v>43501001</v>
          </cell>
          <cell r="I6980" t="str">
            <v>AUTOCONSUMO GLP PFO</v>
          </cell>
          <cell r="J6980">
            <v>5379.52</v>
          </cell>
        </row>
        <row r="6981">
          <cell r="H6981">
            <v>43501001</v>
          </cell>
          <cell r="I6981" t="str">
            <v>AUTOCONSUMO GLP AMB</v>
          </cell>
          <cell r="J6981">
            <v>257.14</v>
          </cell>
        </row>
        <row r="6982">
          <cell r="H6982">
            <v>43501001</v>
          </cell>
          <cell r="I6982" t="str">
            <v>AUTOCONSUMO GLP GYE</v>
          </cell>
          <cell r="J6982">
            <v>0</v>
          </cell>
        </row>
        <row r="6983">
          <cell r="H6983">
            <v>43501001</v>
          </cell>
          <cell r="I6983" t="str">
            <v>AUTOCONSUMO GLP IBA</v>
          </cell>
          <cell r="J6983">
            <v>114.29</v>
          </cell>
        </row>
        <row r="6984">
          <cell r="H6984">
            <v>43501001</v>
          </cell>
          <cell r="I6984" t="str">
            <v>AUTOCONSUMO GLP ISD</v>
          </cell>
          <cell r="J6984">
            <v>2850</v>
          </cell>
        </row>
        <row r="6985">
          <cell r="H6985">
            <v>43501001</v>
          </cell>
          <cell r="I6985" t="str">
            <v>AUTOCONSUMO GLP QTS</v>
          </cell>
          <cell r="J6985">
            <v>275.70999999999998</v>
          </cell>
        </row>
        <row r="6986">
          <cell r="H6986">
            <v>43501001</v>
          </cell>
          <cell r="I6986" t="str">
            <v>AUTOCONSUMO GLP CCA</v>
          </cell>
          <cell r="J6986">
            <v>0</v>
          </cell>
        </row>
        <row r="6987">
          <cell r="H6987">
            <v>43501002</v>
          </cell>
          <cell r="I6987" t="str">
            <v>VARIAC CTRL INV GLP COM</v>
          </cell>
          <cell r="J6987">
            <v>0</v>
          </cell>
        </row>
        <row r="6988">
          <cell r="H6988">
            <v>43501002</v>
          </cell>
          <cell r="I6988" t="str">
            <v>VARIAC.CTRL.INV.GLP COM PFO</v>
          </cell>
          <cell r="J6988">
            <v>0</v>
          </cell>
        </row>
        <row r="6989">
          <cell r="H6989">
            <v>43501002</v>
          </cell>
          <cell r="I6989" t="str">
            <v>VARIAC.CTRL.INV.GLP COM AMB</v>
          </cell>
          <cell r="J6989">
            <v>0</v>
          </cell>
        </row>
        <row r="6990">
          <cell r="H6990">
            <v>43501002</v>
          </cell>
          <cell r="I6990" t="str">
            <v>VARIAC.CTRL.INV.GLP COM GYE</v>
          </cell>
          <cell r="J6990">
            <v>0</v>
          </cell>
        </row>
        <row r="6991">
          <cell r="H6991">
            <v>43501002</v>
          </cell>
          <cell r="I6991" t="str">
            <v>VARIAC.CTRL.INV.GLP COM IBA</v>
          </cell>
          <cell r="J6991">
            <v>0</v>
          </cell>
        </row>
        <row r="6992">
          <cell r="H6992">
            <v>43501002</v>
          </cell>
          <cell r="I6992" t="str">
            <v>VARIAC.CTRL.INV.GLP COM ISD</v>
          </cell>
          <cell r="J6992">
            <v>0</v>
          </cell>
        </row>
        <row r="6993">
          <cell r="H6993">
            <v>43501002</v>
          </cell>
          <cell r="I6993" t="str">
            <v>VARIAC.CTRL.INV.GLP COM QTS</v>
          </cell>
          <cell r="J6993">
            <v>0</v>
          </cell>
        </row>
        <row r="6994">
          <cell r="H6994">
            <v>43501002</v>
          </cell>
          <cell r="I6994" t="str">
            <v>VARIAC.CTRL.INV.GLP COM CCA</v>
          </cell>
          <cell r="J6994">
            <v>0</v>
          </cell>
        </row>
        <row r="6995">
          <cell r="H6995">
            <v>43501002</v>
          </cell>
          <cell r="I6995" t="str">
            <v>VARIAC.CTRL.INV.GLP COM TUL</v>
          </cell>
          <cell r="J6995">
            <v>0</v>
          </cell>
        </row>
        <row r="6996">
          <cell r="H6996">
            <v>43501002</v>
          </cell>
          <cell r="I6996" t="str">
            <v>VARIAC.CTRL.INV.GLP COM LTG</v>
          </cell>
          <cell r="J6996">
            <v>0</v>
          </cell>
        </row>
        <row r="6997">
          <cell r="H6997">
            <v>43501003</v>
          </cell>
          <cell r="I6997" t="str">
            <v>VARIAC CTRL INV GLP DOM</v>
          </cell>
          <cell r="J6997">
            <v>0</v>
          </cell>
        </row>
        <row r="6998">
          <cell r="H6998">
            <v>43501003</v>
          </cell>
          <cell r="I6998" t="str">
            <v>VARIAC.CTRL.INV.GLP DOM PFO</v>
          </cell>
          <cell r="J6998">
            <v>0</v>
          </cell>
        </row>
        <row r="6999">
          <cell r="H6999">
            <v>43501003</v>
          </cell>
          <cell r="I6999" t="str">
            <v>VARIAC.CTRL.INV.GLP DOM AMB</v>
          </cell>
          <cell r="J6999">
            <v>0</v>
          </cell>
        </row>
        <row r="7000">
          <cell r="H7000">
            <v>43501003</v>
          </cell>
          <cell r="I7000" t="str">
            <v>VARIAC.CTRL.INV.GLP DOM GYE</v>
          </cell>
          <cell r="J7000">
            <v>0</v>
          </cell>
        </row>
        <row r="7001">
          <cell r="H7001">
            <v>43501003</v>
          </cell>
          <cell r="I7001" t="str">
            <v>VARIAC.CTRL.INV.GLP DOM IBA</v>
          </cell>
          <cell r="J7001">
            <v>0</v>
          </cell>
        </row>
        <row r="7002">
          <cell r="H7002">
            <v>43501003</v>
          </cell>
          <cell r="I7002" t="str">
            <v>VARIAC.CTRL.INV.GLP DOM ISD</v>
          </cell>
          <cell r="J7002">
            <v>0</v>
          </cell>
        </row>
        <row r="7003">
          <cell r="H7003">
            <v>43501003</v>
          </cell>
          <cell r="I7003" t="str">
            <v>VARIAC.CTRL.INV.GLP DOM QTS</v>
          </cell>
          <cell r="J7003">
            <v>0</v>
          </cell>
        </row>
        <row r="7004">
          <cell r="H7004">
            <v>43501003</v>
          </cell>
          <cell r="I7004" t="str">
            <v>VARIAC.CTRL.INV.GLP DOM CCA</v>
          </cell>
          <cell r="J7004">
            <v>0</v>
          </cell>
        </row>
        <row r="7005">
          <cell r="H7005">
            <v>43501003</v>
          </cell>
          <cell r="I7005" t="str">
            <v>VARIAC.CTRL.INV.GLP DOM TUL</v>
          </cell>
          <cell r="J7005">
            <v>0</v>
          </cell>
        </row>
        <row r="7006">
          <cell r="H7006">
            <v>43501003</v>
          </cell>
          <cell r="I7006" t="str">
            <v>VARIAC.CTRL.INV.GLP DOM LTG</v>
          </cell>
          <cell r="J7006">
            <v>0</v>
          </cell>
        </row>
        <row r="7007">
          <cell r="H7007">
            <v>43501004</v>
          </cell>
          <cell r="I7007" t="str">
            <v>VARIAC CTRL INV GLP IND</v>
          </cell>
          <cell r="J7007">
            <v>0</v>
          </cell>
        </row>
        <row r="7008">
          <cell r="H7008">
            <v>43501004</v>
          </cell>
          <cell r="I7008" t="str">
            <v>VARIAC.CTRL.INV.GLP IND PFO</v>
          </cell>
          <cell r="J7008">
            <v>0</v>
          </cell>
        </row>
        <row r="7009">
          <cell r="H7009">
            <v>43501004</v>
          </cell>
          <cell r="I7009" t="str">
            <v>VARIAC.CTRL.INV.GLP IND AMB</v>
          </cell>
          <cell r="J7009">
            <v>0</v>
          </cell>
        </row>
        <row r="7010">
          <cell r="H7010">
            <v>43501004</v>
          </cell>
          <cell r="I7010" t="str">
            <v>VARIAC.CTRL.INV.GLP IND GYE</v>
          </cell>
          <cell r="J7010">
            <v>0</v>
          </cell>
        </row>
        <row r="7011">
          <cell r="H7011">
            <v>43501004</v>
          </cell>
          <cell r="I7011" t="str">
            <v>VARIAC.CTRL.INV.GLP IND IBA</v>
          </cell>
          <cell r="J7011">
            <v>0</v>
          </cell>
        </row>
        <row r="7012">
          <cell r="H7012">
            <v>43501004</v>
          </cell>
          <cell r="I7012" t="str">
            <v>VARIAC.CTRL.INV.GLP IND ISD</v>
          </cell>
          <cell r="J7012">
            <v>0</v>
          </cell>
        </row>
        <row r="7013">
          <cell r="H7013">
            <v>43501004</v>
          </cell>
          <cell r="I7013" t="str">
            <v>VARIAC.CTRL.INV.GLP IND QTS</v>
          </cell>
          <cell r="J7013">
            <v>0</v>
          </cell>
        </row>
        <row r="7014">
          <cell r="H7014">
            <v>43501004</v>
          </cell>
          <cell r="I7014" t="str">
            <v>VARIAC.CTRL.INV.GLP IND CCA</v>
          </cell>
          <cell r="J7014">
            <v>0</v>
          </cell>
        </row>
        <row r="7015">
          <cell r="H7015">
            <v>43501005</v>
          </cell>
          <cell r="I7015" t="str">
            <v>VARIAC CTRL INV PTNP</v>
          </cell>
          <cell r="J7015">
            <v>0</v>
          </cell>
        </row>
        <row r="7016">
          <cell r="H7016">
            <v>43501005</v>
          </cell>
          <cell r="I7016" t="str">
            <v>VARIAC.CTRL.INV.PTNP PFO</v>
          </cell>
          <cell r="J7016">
            <v>0</v>
          </cell>
        </row>
        <row r="7017">
          <cell r="H7017">
            <v>43501005</v>
          </cell>
          <cell r="I7017" t="str">
            <v>VARIAC.CTRL.INV.PTNP AMB</v>
          </cell>
          <cell r="J7017">
            <v>0</v>
          </cell>
        </row>
        <row r="7018">
          <cell r="H7018">
            <v>43501005</v>
          </cell>
          <cell r="I7018" t="str">
            <v>VARIAC.CTRL.INV.PTNP GYE</v>
          </cell>
          <cell r="J7018">
            <v>0</v>
          </cell>
        </row>
        <row r="7019">
          <cell r="H7019">
            <v>43501005</v>
          </cell>
          <cell r="I7019" t="str">
            <v>VARIAC.CTRL.INV.PTNP IBA</v>
          </cell>
          <cell r="J7019">
            <v>0</v>
          </cell>
        </row>
        <row r="7020">
          <cell r="H7020">
            <v>43501005</v>
          </cell>
          <cell r="I7020" t="str">
            <v>VARIAC.CTRL.INV.PTNP ISD</v>
          </cell>
          <cell r="J7020">
            <v>0</v>
          </cell>
        </row>
        <row r="7021">
          <cell r="H7021">
            <v>43501005</v>
          </cell>
          <cell r="I7021" t="str">
            <v>VARIAC.CTRL.INV.PTNP QTS</v>
          </cell>
          <cell r="J7021">
            <v>0</v>
          </cell>
        </row>
        <row r="7022">
          <cell r="H7022">
            <v>43501005</v>
          </cell>
          <cell r="I7022" t="str">
            <v>VARIAC.CTRL.INV.PTNP CCA</v>
          </cell>
          <cell r="J7022">
            <v>0</v>
          </cell>
        </row>
        <row r="7023">
          <cell r="H7023">
            <v>43501005</v>
          </cell>
          <cell r="I7023" t="str">
            <v>VARIAC.CTRL.INV.PTNP TUL</v>
          </cell>
          <cell r="J7023">
            <v>0</v>
          </cell>
        </row>
        <row r="7024">
          <cell r="H7024">
            <v>43501005</v>
          </cell>
          <cell r="I7024" t="str">
            <v>VARIAC.CTRL.INV.PTNP LTG</v>
          </cell>
          <cell r="J7024">
            <v>0</v>
          </cell>
        </row>
        <row r="7025">
          <cell r="H7025">
            <v>43501006</v>
          </cell>
          <cell r="I7025" t="str">
            <v>VARIAC CTRL INV REP SUM</v>
          </cell>
          <cell r="J7025">
            <v>0</v>
          </cell>
        </row>
        <row r="7026">
          <cell r="H7026">
            <v>43501006</v>
          </cell>
          <cell r="I7026" t="str">
            <v>VARIAC.CTRL.INV.REP.SUM.MTZ</v>
          </cell>
          <cell r="J7026">
            <v>0</v>
          </cell>
        </row>
        <row r="7027">
          <cell r="H7027">
            <v>43501006</v>
          </cell>
          <cell r="I7027" t="str">
            <v>VARIAC.CTRL.INV.REP.SUM.PFO</v>
          </cell>
          <cell r="J7027">
            <v>309.98</v>
          </cell>
        </row>
        <row r="7028">
          <cell r="H7028">
            <v>43501006</v>
          </cell>
          <cell r="I7028" t="str">
            <v>VARIAC.CTRL.INV.REP.SUM.AMB</v>
          </cell>
          <cell r="J7028">
            <v>0</v>
          </cell>
        </row>
        <row r="7029">
          <cell r="H7029">
            <v>43501006</v>
          </cell>
          <cell r="I7029" t="str">
            <v>VARIAC.CTRL.INV.REP.SUM.GYE</v>
          </cell>
          <cell r="J7029">
            <v>0</v>
          </cell>
        </row>
        <row r="7030">
          <cell r="H7030">
            <v>43501006</v>
          </cell>
          <cell r="I7030" t="str">
            <v>VARIAC.CTRL.INV.REP.SUM.IBA</v>
          </cell>
          <cell r="J7030">
            <v>0.11</v>
          </cell>
        </row>
        <row r="7031">
          <cell r="H7031">
            <v>43501006</v>
          </cell>
          <cell r="I7031" t="str">
            <v>VARIAC.CTRL.INV.REP.SUM.ISD</v>
          </cell>
          <cell r="J7031">
            <v>0.08</v>
          </cell>
        </row>
        <row r="7032">
          <cell r="H7032">
            <v>43501006</v>
          </cell>
          <cell r="I7032" t="str">
            <v>VARIAC.CTRL.INV.REP.SUM.QTS</v>
          </cell>
          <cell r="J7032">
            <v>0.01</v>
          </cell>
        </row>
        <row r="7033">
          <cell r="H7033">
            <v>43501006</v>
          </cell>
          <cell r="I7033" t="str">
            <v>VARIAC.CTRL.INV.REP.SUM.CCA</v>
          </cell>
          <cell r="J7033">
            <v>0</v>
          </cell>
        </row>
        <row r="7034">
          <cell r="H7034">
            <v>43501006</v>
          </cell>
          <cell r="I7034" t="str">
            <v>VARIAC.CTRL.INV.REP.SUM.TUL</v>
          </cell>
          <cell r="J7034">
            <v>0</v>
          </cell>
        </row>
        <row r="7035">
          <cell r="H7035">
            <v>43501006</v>
          </cell>
          <cell r="I7035" t="str">
            <v>VARIAC.CTRL.INV.REP.SUM.LTG</v>
          </cell>
          <cell r="J7035">
            <v>0</v>
          </cell>
        </row>
        <row r="7036">
          <cell r="H7036">
            <v>43501007</v>
          </cell>
          <cell r="I7036" t="str">
            <v>VARIAC CTRL INV LUB</v>
          </cell>
          <cell r="J7036">
            <v>0</v>
          </cell>
        </row>
        <row r="7037">
          <cell r="H7037">
            <v>43501007</v>
          </cell>
          <cell r="I7037" t="str">
            <v>VARIAC.CTRL.INV.LUB.PFO</v>
          </cell>
          <cell r="J7037">
            <v>0</v>
          </cell>
        </row>
        <row r="7038">
          <cell r="H7038">
            <v>43501007</v>
          </cell>
          <cell r="I7038" t="str">
            <v>VARIAC.CTRL.INV.LUB.AMB</v>
          </cell>
          <cell r="J7038">
            <v>0</v>
          </cell>
        </row>
        <row r="7039">
          <cell r="H7039">
            <v>43501007</v>
          </cell>
          <cell r="I7039" t="str">
            <v>VARIAC.CTRL.INV.LUB.GYE</v>
          </cell>
          <cell r="J7039">
            <v>0</v>
          </cell>
        </row>
        <row r="7040">
          <cell r="H7040">
            <v>43501007</v>
          </cell>
          <cell r="I7040" t="str">
            <v>VARIAC.CTRL.INV.LUB.IBA</v>
          </cell>
          <cell r="J7040">
            <v>0</v>
          </cell>
        </row>
        <row r="7041">
          <cell r="H7041">
            <v>43501007</v>
          </cell>
          <cell r="I7041" t="str">
            <v>VARIAC.CTRL.INV.LUB.ISD</v>
          </cell>
          <cell r="J7041">
            <v>0</v>
          </cell>
        </row>
        <row r="7042">
          <cell r="H7042">
            <v>43501007</v>
          </cell>
          <cell r="I7042" t="str">
            <v>VARIAC.CTRL.INV.LUB.QTS</v>
          </cell>
          <cell r="J7042">
            <v>0</v>
          </cell>
        </row>
        <row r="7043">
          <cell r="H7043">
            <v>43501007</v>
          </cell>
          <cell r="I7043" t="str">
            <v>VARIAC.CTRL.INV.LUB.CCA</v>
          </cell>
          <cell r="J7043">
            <v>0</v>
          </cell>
        </row>
        <row r="7044">
          <cell r="H7044">
            <v>43501007</v>
          </cell>
          <cell r="I7044" t="str">
            <v>VARIAC.CTRL.INV.LUB.TUL</v>
          </cell>
          <cell r="J7044">
            <v>0</v>
          </cell>
        </row>
        <row r="7045">
          <cell r="H7045">
            <v>43501007</v>
          </cell>
          <cell r="I7045" t="str">
            <v>VARIAC.CTRL.INV.LUB.LTG</v>
          </cell>
          <cell r="J7045">
            <v>0</v>
          </cell>
        </row>
        <row r="7046">
          <cell r="H7046">
            <v>43501008</v>
          </cell>
          <cell r="I7046" t="str">
            <v>VARIAC CTRL INV TECNOESA</v>
          </cell>
          <cell r="J7046">
            <v>0</v>
          </cell>
        </row>
        <row r="7047">
          <cell r="H7047">
            <v>43601001</v>
          </cell>
          <cell r="I7047" t="str">
            <v>PERDIDA (ROBO) DE CILINDROS</v>
          </cell>
          <cell r="J7047">
            <v>0</v>
          </cell>
        </row>
        <row r="7048">
          <cell r="H7048">
            <v>43601001</v>
          </cell>
          <cell r="I7048" t="str">
            <v>PERDIDA (ROBO) CILINDROS PFO</v>
          </cell>
          <cell r="J7048">
            <v>0</v>
          </cell>
        </row>
        <row r="7049">
          <cell r="H7049">
            <v>43601001</v>
          </cell>
          <cell r="I7049" t="str">
            <v>PERDIDA (ROBO) CILINDROS AMB</v>
          </cell>
          <cell r="J7049">
            <v>0</v>
          </cell>
        </row>
        <row r="7050">
          <cell r="H7050">
            <v>43601001</v>
          </cell>
          <cell r="I7050" t="str">
            <v>PERDIDA (ROBO) CILINDROS GYE</v>
          </cell>
          <cell r="J7050">
            <v>0</v>
          </cell>
        </row>
        <row r="7051">
          <cell r="H7051">
            <v>43601001</v>
          </cell>
          <cell r="I7051" t="str">
            <v>PERDIDA (ROBO) CILINDROS IBA</v>
          </cell>
          <cell r="J7051">
            <v>0</v>
          </cell>
        </row>
        <row r="7052">
          <cell r="H7052">
            <v>43601001</v>
          </cell>
          <cell r="I7052" t="str">
            <v>PERDIDA (ROBO) CILINDROS ISD</v>
          </cell>
          <cell r="J7052">
            <v>0</v>
          </cell>
        </row>
        <row r="7053">
          <cell r="H7053">
            <v>43601001</v>
          </cell>
          <cell r="I7053" t="str">
            <v>PERDIDA (ROBO) CILINDROS QTS</v>
          </cell>
          <cell r="J7053">
            <v>0</v>
          </cell>
        </row>
        <row r="7054">
          <cell r="H7054">
            <v>43601001</v>
          </cell>
          <cell r="I7054" t="str">
            <v>PERDIDA (ROBO) CILINDROS CCA</v>
          </cell>
          <cell r="J7054">
            <v>0</v>
          </cell>
        </row>
        <row r="7055">
          <cell r="H7055">
            <v>43601001</v>
          </cell>
          <cell r="I7055" t="str">
            <v>PERDIDA (ROBO) CILINDROS TUL</v>
          </cell>
          <cell r="J7055">
            <v>0</v>
          </cell>
        </row>
        <row r="7056">
          <cell r="H7056">
            <v>43601001</v>
          </cell>
          <cell r="I7056" t="str">
            <v>PERDIDA (ROBO) CILINDROS LTG</v>
          </cell>
          <cell r="J7056">
            <v>0</v>
          </cell>
        </row>
        <row r="7057">
          <cell r="H7057">
            <v>43701001</v>
          </cell>
          <cell r="I7057" t="str">
            <v>DESTRUCCION CILINDROS PFO</v>
          </cell>
          <cell r="J7057">
            <v>142275.63</v>
          </cell>
        </row>
        <row r="7058">
          <cell r="H7058">
            <v>43701001</v>
          </cell>
          <cell r="I7058" t="str">
            <v>DESTRUCCION CILINDROS AMB</v>
          </cell>
          <cell r="J7058">
            <v>0</v>
          </cell>
        </row>
        <row r="7059">
          <cell r="H7059">
            <v>43701001</v>
          </cell>
          <cell r="I7059" t="str">
            <v>DESTRUCCION CILINDROS GYE</v>
          </cell>
          <cell r="J7059">
            <v>0</v>
          </cell>
        </row>
        <row r="7060">
          <cell r="H7060">
            <v>43701001</v>
          </cell>
          <cell r="I7060" t="str">
            <v>DESTRUCCION CILINDROS IBA</v>
          </cell>
          <cell r="J7060">
            <v>0</v>
          </cell>
        </row>
        <row r="7061">
          <cell r="H7061">
            <v>43701001</v>
          </cell>
          <cell r="I7061" t="str">
            <v>DESTRUCCION CILINDROS ISD</v>
          </cell>
          <cell r="J7061">
            <v>0</v>
          </cell>
        </row>
        <row r="7062">
          <cell r="H7062">
            <v>43701001</v>
          </cell>
          <cell r="I7062" t="str">
            <v>DESTRUCCION CILINDROS QTS</v>
          </cell>
          <cell r="J7062">
            <v>186635.24</v>
          </cell>
        </row>
        <row r="7063">
          <cell r="H7063">
            <v>43701001</v>
          </cell>
          <cell r="I7063" t="str">
            <v>DESTRUCCION CILINDROS CCA</v>
          </cell>
          <cell r="J7063">
            <v>0</v>
          </cell>
        </row>
        <row r="7064">
          <cell r="H7064">
            <v>45001001</v>
          </cell>
          <cell r="I7064" t="str">
            <v>PROMOCION VENTAS PIFO</v>
          </cell>
          <cell r="J7064">
            <v>0</v>
          </cell>
        </row>
        <row r="7065">
          <cell r="H7065">
            <v>45001001</v>
          </cell>
          <cell r="I7065" t="str">
            <v>PROMOCION VENTAS AMB.</v>
          </cell>
          <cell r="J7065">
            <v>0</v>
          </cell>
        </row>
        <row r="7066">
          <cell r="H7066">
            <v>45001001</v>
          </cell>
          <cell r="I7066" t="str">
            <v>PROMOCION VENTAS GYE.</v>
          </cell>
          <cell r="J7066">
            <v>0</v>
          </cell>
        </row>
        <row r="7067">
          <cell r="H7067">
            <v>45001001</v>
          </cell>
          <cell r="I7067" t="str">
            <v>PROMOCION VENTAS IBA.</v>
          </cell>
          <cell r="J7067">
            <v>0</v>
          </cell>
        </row>
        <row r="7068">
          <cell r="H7068">
            <v>45001001</v>
          </cell>
          <cell r="I7068" t="str">
            <v>PROMOCION VENTAS ISD</v>
          </cell>
          <cell r="J7068">
            <v>0</v>
          </cell>
        </row>
        <row r="7069">
          <cell r="H7069">
            <v>45001001</v>
          </cell>
          <cell r="I7069" t="str">
            <v>PROMOCION VENTAS QTS</v>
          </cell>
          <cell r="J7069">
            <v>11162.03</v>
          </cell>
        </row>
        <row r="7070">
          <cell r="H7070">
            <v>45001001</v>
          </cell>
          <cell r="I7070" t="str">
            <v>PROMOCION VENTAS CCA</v>
          </cell>
          <cell r="J7070">
            <v>2.2000000000000002</v>
          </cell>
        </row>
        <row r="7071">
          <cell r="H7071">
            <v>45001001</v>
          </cell>
          <cell r="I7071" t="str">
            <v>PROMOCION VENTAS TUL</v>
          </cell>
          <cell r="J7071">
            <v>0</v>
          </cell>
        </row>
        <row r="7072">
          <cell r="H7072">
            <v>45001001</v>
          </cell>
          <cell r="I7072" t="str">
            <v>PROMOCION VENTAS ESM</v>
          </cell>
          <cell r="J7072">
            <v>0</v>
          </cell>
        </row>
        <row r="7073">
          <cell r="H7073">
            <v>45001001</v>
          </cell>
          <cell r="I7073" t="str">
            <v>PROMOCION VENTAS LTG</v>
          </cell>
          <cell r="J7073">
            <v>0</v>
          </cell>
        </row>
        <row r="7074">
          <cell r="H7074">
            <v>45001001</v>
          </cell>
          <cell r="I7074" t="str">
            <v>PROMOCION VENTAS RBB</v>
          </cell>
          <cell r="J7074">
            <v>0</v>
          </cell>
        </row>
        <row r="7075">
          <cell r="H7075">
            <v>45001001</v>
          </cell>
          <cell r="I7075" t="str">
            <v>PROMOCION VENTAS CILS.</v>
          </cell>
          <cell r="J7075">
            <v>0</v>
          </cell>
        </row>
        <row r="7076">
          <cell r="H7076">
            <v>45001001</v>
          </cell>
          <cell r="I7076" t="str">
            <v>PROMOCION VENTAS VALVULAS</v>
          </cell>
          <cell r="J7076">
            <v>0</v>
          </cell>
        </row>
        <row r="7077">
          <cell r="H7077">
            <v>45001001</v>
          </cell>
          <cell r="I7077" t="str">
            <v>PROMOCION VENTAS REGULADORES</v>
          </cell>
          <cell r="J7077">
            <v>0</v>
          </cell>
        </row>
        <row r="7078">
          <cell r="H7078">
            <v>45001001</v>
          </cell>
          <cell r="I7078" t="str">
            <v>PROMOCION VENTAS PLASTICOS</v>
          </cell>
          <cell r="J7078">
            <v>0</v>
          </cell>
        </row>
        <row r="7079">
          <cell r="H7079">
            <v>45001001</v>
          </cell>
          <cell r="I7079" t="str">
            <v>PROMOCION VENTAS ACCESORIOS</v>
          </cell>
          <cell r="J7079">
            <v>0</v>
          </cell>
        </row>
        <row r="7080">
          <cell r="H7080">
            <v>45001002</v>
          </cell>
          <cell r="I7080" t="str">
            <v>CREDITO PARA INCOBRABLES</v>
          </cell>
          <cell r="J7080">
            <v>0</v>
          </cell>
        </row>
        <row r="7081">
          <cell r="H7081">
            <v>45001002</v>
          </cell>
          <cell r="I7081" t="str">
            <v>CREDITOS INCOBRABLES PIFO</v>
          </cell>
          <cell r="J7081">
            <v>0</v>
          </cell>
        </row>
        <row r="7082">
          <cell r="H7082">
            <v>45001002</v>
          </cell>
          <cell r="I7082" t="str">
            <v>CREDITOS INCOBRABLES AMB.</v>
          </cell>
          <cell r="J7082">
            <v>0</v>
          </cell>
        </row>
        <row r="7083">
          <cell r="H7083">
            <v>45001002</v>
          </cell>
          <cell r="I7083" t="str">
            <v>CREDITOS INCOBRABLES GYE.</v>
          </cell>
          <cell r="J7083">
            <v>0</v>
          </cell>
        </row>
        <row r="7084">
          <cell r="H7084">
            <v>45001002</v>
          </cell>
          <cell r="I7084" t="str">
            <v>CREDITOS INCOBRABLES IBA.</v>
          </cell>
          <cell r="J7084">
            <v>0</v>
          </cell>
        </row>
        <row r="7085">
          <cell r="H7085">
            <v>45001002</v>
          </cell>
          <cell r="I7085" t="str">
            <v>CREDITOS INCOBRABLES ISD</v>
          </cell>
          <cell r="J7085">
            <v>0</v>
          </cell>
        </row>
        <row r="7086">
          <cell r="H7086">
            <v>45001002</v>
          </cell>
          <cell r="I7086" t="str">
            <v>CREDITOS INCOBRABLES QTS</v>
          </cell>
          <cell r="J7086">
            <v>0</v>
          </cell>
        </row>
        <row r="7087">
          <cell r="H7087">
            <v>45001002</v>
          </cell>
          <cell r="I7087" t="str">
            <v>CREDITOS INCOBRABLES CCA</v>
          </cell>
          <cell r="J7087">
            <v>0</v>
          </cell>
        </row>
        <row r="7088">
          <cell r="H7088">
            <v>45001002</v>
          </cell>
          <cell r="I7088" t="str">
            <v>CREDITOS INCOBRABLES TUL</v>
          </cell>
          <cell r="J7088">
            <v>0</v>
          </cell>
        </row>
        <row r="7089">
          <cell r="H7089">
            <v>45001002</v>
          </cell>
          <cell r="I7089" t="str">
            <v>CREDITOS INCOBRABLES ESM</v>
          </cell>
          <cell r="J7089">
            <v>0</v>
          </cell>
        </row>
        <row r="7090">
          <cell r="H7090">
            <v>45001002</v>
          </cell>
          <cell r="I7090" t="str">
            <v>CREDITOS INCOBRABLES LTG</v>
          </cell>
          <cell r="J7090">
            <v>0</v>
          </cell>
        </row>
        <row r="7091">
          <cell r="H7091">
            <v>45001002</v>
          </cell>
          <cell r="I7091" t="str">
            <v>CREDITOS INCOBRABLES RBB</v>
          </cell>
          <cell r="J7091">
            <v>0</v>
          </cell>
        </row>
        <row r="7092">
          <cell r="H7092">
            <v>45001002</v>
          </cell>
          <cell r="I7092" t="str">
            <v>CREDITOS INCOBRABLES CILS.</v>
          </cell>
          <cell r="J7092">
            <v>0</v>
          </cell>
        </row>
        <row r="7093">
          <cell r="H7093">
            <v>45001002</v>
          </cell>
          <cell r="I7093" t="str">
            <v>CREDITOS INCOBRABLES VALV.</v>
          </cell>
          <cell r="J7093">
            <v>0</v>
          </cell>
        </row>
        <row r="7094">
          <cell r="H7094">
            <v>45001002</v>
          </cell>
          <cell r="I7094" t="str">
            <v>CREDITOS INCOBRABLES REGUL.</v>
          </cell>
          <cell r="J7094">
            <v>0</v>
          </cell>
        </row>
        <row r="7095">
          <cell r="H7095">
            <v>45001002</v>
          </cell>
          <cell r="I7095" t="str">
            <v>CREDITOS INCOBRABLES PLASTIC.</v>
          </cell>
          <cell r="J7095">
            <v>0</v>
          </cell>
        </row>
        <row r="7096">
          <cell r="H7096">
            <v>45001002</v>
          </cell>
          <cell r="I7096" t="str">
            <v>CREDITOS INCOBRABLES ACCESOR.</v>
          </cell>
          <cell r="J7096">
            <v>0</v>
          </cell>
        </row>
        <row r="7097">
          <cell r="H7097">
            <v>45001003</v>
          </cell>
          <cell r="I7097" t="str">
            <v>OTROS GASTOS DE VENTA SRI</v>
          </cell>
          <cell r="J7097">
            <v>0</v>
          </cell>
        </row>
        <row r="7098">
          <cell r="H7098">
            <v>45001003</v>
          </cell>
          <cell r="I7098" t="str">
            <v>IMPUEST SIN TARIFA 0% EN TRP.</v>
          </cell>
          <cell r="J7098">
            <v>0</v>
          </cell>
        </row>
        <row r="7099">
          <cell r="H7099">
            <v>45001004</v>
          </cell>
          <cell r="I7099" t="str">
            <v>VIGILANCIA Y GUARDIANIA</v>
          </cell>
          <cell r="J7099">
            <v>0</v>
          </cell>
        </row>
        <row r="7100">
          <cell r="H7100">
            <v>45001004</v>
          </cell>
          <cell r="I7100" t="str">
            <v>VIGIL.ARM. MTZ</v>
          </cell>
          <cell r="J7100">
            <v>320</v>
          </cell>
        </row>
        <row r="7101">
          <cell r="H7101">
            <v>45001004</v>
          </cell>
          <cell r="I7101" t="str">
            <v>VIGIL.ARM. ADMINIS. PL. PIF</v>
          </cell>
          <cell r="J7101">
            <v>0</v>
          </cell>
        </row>
        <row r="7102">
          <cell r="H7102">
            <v>45001004</v>
          </cell>
          <cell r="I7102" t="str">
            <v>VIGIL.ARM. LUBRICANTES PIF</v>
          </cell>
          <cell r="J7102">
            <v>0</v>
          </cell>
        </row>
        <row r="7103">
          <cell r="H7103">
            <v>45001004</v>
          </cell>
          <cell r="I7103" t="str">
            <v>VIGIL.ARM. TRP. DE CILS. PIF</v>
          </cell>
          <cell r="J7103">
            <v>0</v>
          </cell>
        </row>
        <row r="7104">
          <cell r="H7104">
            <v>45001004</v>
          </cell>
          <cell r="I7104" t="str">
            <v>VIGIL.ARM. AREA TECNICA PIF</v>
          </cell>
          <cell r="J7104">
            <v>0</v>
          </cell>
        </row>
        <row r="7105">
          <cell r="H7105">
            <v>45001004</v>
          </cell>
          <cell r="I7105" t="str">
            <v>VIGIL.ARM. MANT. DE PL. PIF</v>
          </cell>
          <cell r="J7105">
            <v>0</v>
          </cell>
        </row>
        <row r="7106">
          <cell r="H7106">
            <v>45001004</v>
          </cell>
          <cell r="I7106" t="str">
            <v>VIGIL.ARM. MANT.CIL PIF</v>
          </cell>
          <cell r="J7106">
            <v>0</v>
          </cell>
        </row>
        <row r="7107">
          <cell r="H7107">
            <v>45001004</v>
          </cell>
          <cell r="I7107" t="str">
            <v>VIGIL.ARM. MANT. AUTOM. PIF</v>
          </cell>
          <cell r="J7107">
            <v>0</v>
          </cell>
        </row>
        <row r="7108">
          <cell r="H7108">
            <v>45001004</v>
          </cell>
          <cell r="I7108" t="str">
            <v>VIGIL.ARM. SERV. GLP IND. PIF</v>
          </cell>
          <cell r="J7108">
            <v>0</v>
          </cell>
        </row>
        <row r="7109">
          <cell r="H7109">
            <v>45001004</v>
          </cell>
          <cell r="I7109" t="str">
            <v>VIGIL.ARM. ENVAS. PIF</v>
          </cell>
          <cell r="J7109">
            <v>33750</v>
          </cell>
        </row>
        <row r="7110">
          <cell r="H7110">
            <v>45001004</v>
          </cell>
          <cell r="I7110" t="str">
            <v>VIGIL.ARM. ADMINIS. PL. AMB.</v>
          </cell>
          <cell r="J7110">
            <v>0</v>
          </cell>
        </row>
        <row r="7111">
          <cell r="H7111">
            <v>45001004</v>
          </cell>
          <cell r="I7111" t="str">
            <v>VIGIL.ARM. LUBRICANTES AMB.</v>
          </cell>
          <cell r="J7111">
            <v>0</v>
          </cell>
        </row>
        <row r="7112">
          <cell r="H7112">
            <v>45001004</v>
          </cell>
          <cell r="I7112" t="str">
            <v>VIGIL.ARM. TRP. DE CILS. AMB.</v>
          </cell>
          <cell r="J7112">
            <v>0</v>
          </cell>
        </row>
        <row r="7113">
          <cell r="H7113">
            <v>45001004</v>
          </cell>
          <cell r="I7113" t="str">
            <v>VIGIL.ARM. AREA TECNICA AMB.</v>
          </cell>
          <cell r="J7113">
            <v>0</v>
          </cell>
        </row>
        <row r="7114">
          <cell r="H7114">
            <v>45001004</v>
          </cell>
          <cell r="I7114" t="str">
            <v>VIGIL.ARM. MANT. DE PL. AMB.</v>
          </cell>
          <cell r="J7114">
            <v>0</v>
          </cell>
        </row>
        <row r="7115">
          <cell r="H7115">
            <v>45001004</v>
          </cell>
          <cell r="I7115" t="str">
            <v>VIGIL.ARM. MANT.CIL AMB.</v>
          </cell>
          <cell r="J7115">
            <v>0</v>
          </cell>
        </row>
        <row r="7116">
          <cell r="H7116">
            <v>45001004</v>
          </cell>
          <cell r="I7116" t="str">
            <v>VIGIL.ARM. SERV. GLP IND. AMB</v>
          </cell>
          <cell r="J7116">
            <v>0</v>
          </cell>
        </row>
        <row r="7117">
          <cell r="H7117">
            <v>45001004</v>
          </cell>
          <cell r="I7117" t="str">
            <v>VIGIL.ARM. ENVAS. AMB.</v>
          </cell>
          <cell r="J7117">
            <v>35705</v>
          </cell>
        </row>
        <row r="7118">
          <cell r="H7118">
            <v>45001004</v>
          </cell>
          <cell r="I7118" t="str">
            <v>VIGIL.ARM. ADMINIS. PL. GYE.</v>
          </cell>
          <cell r="J7118">
            <v>20900</v>
          </cell>
        </row>
        <row r="7119">
          <cell r="H7119">
            <v>45001004</v>
          </cell>
          <cell r="I7119" t="str">
            <v>VIGIL.ARM. LUBRICANTES GYE.</v>
          </cell>
          <cell r="J7119">
            <v>0</v>
          </cell>
        </row>
        <row r="7120">
          <cell r="H7120">
            <v>45001004</v>
          </cell>
          <cell r="I7120" t="str">
            <v>VIGIL.ARM. TRP. DE CILS. GYE.</v>
          </cell>
          <cell r="J7120">
            <v>0</v>
          </cell>
        </row>
        <row r="7121">
          <cell r="H7121">
            <v>45001004</v>
          </cell>
          <cell r="I7121" t="str">
            <v>VIGIL.ARM. AREA TECNICA GYE.</v>
          </cell>
          <cell r="J7121">
            <v>0</v>
          </cell>
        </row>
        <row r="7122">
          <cell r="H7122">
            <v>45001004</v>
          </cell>
          <cell r="I7122" t="str">
            <v>VIGIL.ARM. MANT. DE PL. GYE.</v>
          </cell>
          <cell r="J7122">
            <v>0</v>
          </cell>
        </row>
        <row r="7123">
          <cell r="H7123">
            <v>45001004</v>
          </cell>
          <cell r="I7123" t="str">
            <v>VIGIL.ARM. MANT.CIL GYE.</v>
          </cell>
          <cell r="J7123">
            <v>0</v>
          </cell>
        </row>
        <row r="7124">
          <cell r="H7124">
            <v>45001004</v>
          </cell>
          <cell r="I7124" t="str">
            <v>VIGIL.ARM. MANT. AUTOM. GYE.</v>
          </cell>
          <cell r="J7124">
            <v>0</v>
          </cell>
        </row>
        <row r="7125">
          <cell r="H7125">
            <v>45001004</v>
          </cell>
          <cell r="I7125" t="str">
            <v>VIGIL.ARM. SERV GLP IND. GYE.</v>
          </cell>
          <cell r="J7125">
            <v>0</v>
          </cell>
        </row>
        <row r="7126">
          <cell r="H7126">
            <v>45001004</v>
          </cell>
          <cell r="I7126" t="str">
            <v>VIGIL.ARM. ENVAS. GYE.</v>
          </cell>
          <cell r="J7126">
            <v>0</v>
          </cell>
        </row>
        <row r="7127">
          <cell r="H7127">
            <v>45001004</v>
          </cell>
          <cell r="I7127" t="str">
            <v>VIGIL.ARM. ADMINIS PL. IBA.</v>
          </cell>
          <cell r="J7127">
            <v>0</v>
          </cell>
        </row>
        <row r="7128">
          <cell r="H7128">
            <v>45001004</v>
          </cell>
          <cell r="I7128" t="str">
            <v>VIGIL.ARM. LUBRICANTES IBA.</v>
          </cell>
          <cell r="J7128">
            <v>0</v>
          </cell>
        </row>
        <row r="7129">
          <cell r="H7129">
            <v>45001004</v>
          </cell>
          <cell r="I7129" t="str">
            <v>VIGIL.ARM. TRP. DE CILS. IBA.</v>
          </cell>
          <cell r="J7129">
            <v>0</v>
          </cell>
        </row>
        <row r="7130">
          <cell r="H7130">
            <v>45001004</v>
          </cell>
          <cell r="I7130" t="str">
            <v>VIGIL.ARM. AREA TECNICA IBA.</v>
          </cell>
          <cell r="J7130">
            <v>0</v>
          </cell>
        </row>
        <row r="7131">
          <cell r="H7131">
            <v>45001004</v>
          </cell>
          <cell r="I7131" t="str">
            <v>VIGIL.ARM. MANT. DE PL. IBA.</v>
          </cell>
          <cell r="J7131">
            <v>0</v>
          </cell>
        </row>
        <row r="7132">
          <cell r="H7132">
            <v>45001004</v>
          </cell>
          <cell r="I7132" t="str">
            <v>VIGIL.ARM. MANT.CIL IBA.</v>
          </cell>
          <cell r="J7132">
            <v>0</v>
          </cell>
        </row>
        <row r="7133">
          <cell r="H7133">
            <v>45001004</v>
          </cell>
          <cell r="I7133" t="str">
            <v>VIGIL.ARM. SERV GLP IND. IBA.</v>
          </cell>
          <cell r="J7133">
            <v>0</v>
          </cell>
        </row>
        <row r="7134">
          <cell r="H7134">
            <v>45001004</v>
          </cell>
          <cell r="I7134" t="str">
            <v>VIGIL.ARM. ENVAS. IBA.</v>
          </cell>
          <cell r="J7134">
            <v>35180</v>
          </cell>
        </row>
        <row r="7135">
          <cell r="H7135">
            <v>45001004</v>
          </cell>
          <cell r="I7135" t="str">
            <v>VIGIL.ARM. ADMINIS PL. ISD</v>
          </cell>
          <cell r="J7135">
            <v>0</v>
          </cell>
        </row>
        <row r="7136">
          <cell r="H7136">
            <v>45001004</v>
          </cell>
          <cell r="I7136" t="str">
            <v>VIGIL.ARM. LUBRICANTES ISD</v>
          </cell>
          <cell r="J7136">
            <v>0</v>
          </cell>
        </row>
        <row r="7137">
          <cell r="H7137">
            <v>45001004</v>
          </cell>
          <cell r="I7137" t="str">
            <v>VIGIL.ARM. TRP. DE CILS. ISD</v>
          </cell>
          <cell r="J7137">
            <v>0</v>
          </cell>
        </row>
        <row r="7138">
          <cell r="H7138">
            <v>45001004</v>
          </cell>
          <cell r="I7138" t="str">
            <v>VIGIL.ARM. AREA TECNICA ISD</v>
          </cell>
          <cell r="J7138">
            <v>0</v>
          </cell>
        </row>
        <row r="7139">
          <cell r="H7139">
            <v>45001004</v>
          </cell>
          <cell r="I7139" t="str">
            <v>VIGIL.ARM. MANT. DE PL. ISD</v>
          </cell>
          <cell r="J7139">
            <v>0</v>
          </cell>
        </row>
        <row r="7140">
          <cell r="H7140">
            <v>45001004</v>
          </cell>
          <cell r="I7140" t="str">
            <v>VIGIL.ARM. MANT.CIL ISD</v>
          </cell>
          <cell r="J7140">
            <v>0</v>
          </cell>
        </row>
        <row r="7141">
          <cell r="H7141">
            <v>45001004</v>
          </cell>
          <cell r="I7141" t="str">
            <v>VIGIL.ARM. MANT. AUTOM. ISD</v>
          </cell>
          <cell r="J7141">
            <v>0</v>
          </cell>
        </row>
        <row r="7142">
          <cell r="H7142">
            <v>45001004</v>
          </cell>
          <cell r="I7142" t="str">
            <v>VIGIL.ARM. SERV. GLP IND. ISD</v>
          </cell>
          <cell r="J7142">
            <v>0</v>
          </cell>
        </row>
        <row r="7143">
          <cell r="H7143">
            <v>45001004</v>
          </cell>
          <cell r="I7143" t="str">
            <v>VIGIL.ARM. ENVAS. ISD</v>
          </cell>
          <cell r="J7143">
            <v>0</v>
          </cell>
        </row>
        <row r="7144">
          <cell r="H7144">
            <v>45001004</v>
          </cell>
          <cell r="I7144" t="str">
            <v>VIGIL.ARM. ADMINISTRATIVO QTS</v>
          </cell>
          <cell r="J7144">
            <v>20900</v>
          </cell>
        </row>
        <row r="7145">
          <cell r="H7145">
            <v>45001004</v>
          </cell>
          <cell r="I7145" t="str">
            <v>VIGIL.ARM. LUBRICANTES QTS</v>
          </cell>
          <cell r="J7145">
            <v>0</v>
          </cell>
        </row>
        <row r="7146">
          <cell r="H7146">
            <v>45001004</v>
          </cell>
          <cell r="I7146" t="str">
            <v>VIGIL.ARM. TRP. DE CILS. QTS</v>
          </cell>
          <cell r="J7146">
            <v>0</v>
          </cell>
        </row>
        <row r="7147">
          <cell r="H7147">
            <v>45001004</v>
          </cell>
          <cell r="I7147" t="str">
            <v>VIGIL.ARM. SERV. GLP IND. QTS</v>
          </cell>
          <cell r="J7147">
            <v>0</v>
          </cell>
        </row>
        <row r="7148">
          <cell r="H7148">
            <v>45001004</v>
          </cell>
          <cell r="I7148" t="str">
            <v>VIGIL.ARM. ADMINISTRATIVO CCA</v>
          </cell>
          <cell r="J7148">
            <v>20900</v>
          </cell>
        </row>
        <row r="7149">
          <cell r="H7149">
            <v>45001004</v>
          </cell>
          <cell r="I7149" t="str">
            <v>VIGIL.ARM. LUBRICANTES CCA</v>
          </cell>
          <cell r="J7149">
            <v>0</v>
          </cell>
        </row>
        <row r="7150">
          <cell r="H7150">
            <v>45001004</v>
          </cell>
          <cell r="I7150" t="str">
            <v>VIGIL.ARM. TRP. DE CILS. CCA</v>
          </cell>
          <cell r="J7150">
            <v>0</v>
          </cell>
        </row>
        <row r="7151">
          <cell r="H7151">
            <v>45001004</v>
          </cell>
          <cell r="I7151" t="str">
            <v>VIGIL.ARM. ADMINISTRATIVO TUL</v>
          </cell>
          <cell r="J7151">
            <v>20900</v>
          </cell>
        </row>
        <row r="7152">
          <cell r="H7152">
            <v>45001004</v>
          </cell>
          <cell r="I7152" t="str">
            <v>VIGIL.ARM. LUBRICANTES TUL</v>
          </cell>
          <cell r="J7152">
            <v>0</v>
          </cell>
        </row>
        <row r="7153">
          <cell r="H7153">
            <v>45001004</v>
          </cell>
          <cell r="I7153" t="str">
            <v>VIGIL.ARM. TRP. DE CILS. TUL</v>
          </cell>
          <cell r="J7153">
            <v>0</v>
          </cell>
        </row>
        <row r="7154">
          <cell r="H7154">
            <v>45001004</v>
          </cell>
          <cell r="I7154" t="str">
            <v>VIGIL.ARM. ADMINISTRATIVO ESM</v>
          </cell>
          <cell r="J7154">
            <v>0</v>
          </cell>
        </row>
        <row r="7155">
          <cell r="H7155">
            <v>45001004</v>
          </cell>
          <cell r="I7155" t="str">
            <v>VIGIL.ARM. LUBRICANTES ESM</v>
          </cell>
          <cell r="J7155">
            <v>0</v>
          </cell>
        </row>
        <row r="7156">
          <cell r="H7156">
            <v>45001004</v>
          </cell>
          <cell r="I7156" t="str">
            <v>VIGIL.ARM. TRP. DE CILS. ESM</v>
          </cell>
          <cell r="J7156">
            <v>0</v>
          </cell>
        </row>
        <row r="7157">
          <cell r="H7157">
            <v>45001004</v>
          </cell>
          <cell r="I7157" t="str">
            <v>VIGIL.ARM. ADMINISTRATIVO LTG</v>
          </cell>
          <cell r="J7157">
            <v>0</v>
          </cell>
        </row>
        <row r="7158">
          <cell r="H7158">
            <v>45001004</v>
          </cell>
          <cell r="I7158" t="str">
            <v>VIGIL.ARM. LUBRICANTES LTG</v>
          </cell>
          <cell r="J7158">
            <v>0</v>
          </cell>
        </row>
        <row r="7159">
          <cell r="H7159">
            <v>45001004</v>
          </cell>
          <cell r="I7159" t="str">
            <v>VIGIL.ARM. TRP. DE CILS. LTG</v>
          </cell>
          <cell r="J7159">
            <v>0</v>
          </cell>
        </row>
        <row r="7160">
          <cell r="H7160">
            <v>45001004</v>
          </cell>
          <cell r="I7160" t="str">
            <v>VIGIL.ARM. ADMINISTRATIVO RBB</v>
          </cell>
          <cell r="J7160">
            <v>0</v>
          </cell>
        </row>
        <row r="7161">
          <cell r="H7161">
            <v>45001004</v>
          </cell>
          <cell r="I7161" t="str">
            <v>VIGIL.ARM. LUBRICANTES RBB</v>
          </cell>
          <cell r="J7161">
            <v>0</v>
          </cell>
        </row>
        <row r="7162">
          <cell r="H7162">
            <v>45001004</v>
          </cell>
          <cell r="I7162" t="str">
            <v>VIGIL.ARM. TRP. DE CILS. RBB</v>
          </cell>
          <cell r="J7162">
            <v>0</v>
          </cell>
        </row>
        <row r="7163">
          <cell r="H7163">
            <v>45001004</v>
          </cell>
          <cell r="I7163" t="str">
            <v>VIGIL. ARM. ADMIN TECNOESA</v>
          </cell>
          <cell r="J7163">
            <v>0</v>
          </cell>
        </row>
        <row r="7164">
          <cell r="H7164">
            <v>45001004</v>
          </cell>
          <cell r="I7164" t="str">
            <v>VIGIL.ARM. TRP. DE CILS. TEC.</v>
          </cell>
          <cell r="J7164">
            <v>0</v>
          </cell>
        </row>
        <row r="7165">
          <cell r="H7165">
            <v>45001004</v>
          </cell>
          <cell r="I7165" t="str">
            <v>VIGIL.ARM. MANT. DE PL.</v>
          </cell>
          <cell r="J7165">
            <v>0</v>
          </cell>
        </row>
        <row r="7166">
          <cell r="H7166">
            <v>45001004</v>
          </cell>
          <cell r="I7166" t="str">
            <v>VIGIL.ARM. FABRICACION CILS.</v>
          </cell>
          <cell r="J7166">
            <v>0</v>
          </cell>
        </row>
        <row r="7167">
          <cell r="H7167">
            <v>45001004</v>
          </cell>
          <cell r="I7167" t="str">
            <v>VIGIL. ARM. ADMIN ESACONTROL</v>
          </cell>
          <cell r="J7167">
            <v>0</v>
          </cell>
        </row>
        <row r="7168">
          <cell r="H7168">
            <v>45001004</v>
          </cell>
          <cell r="I7168" t="str">
            <v>VIGIL.ARM. MANT. DE PL.</v>
          </cell>
          <cell r="J7168">
            <v>0</v>
          </cell>
        </row>
        <row r="7169">
          <cell r="H7169">
            <v>45001004</v>
          </cell>
          <cell r="I7169" t="str">
            <v>VIGIL.ARM. FABRIC. VALVULAS</v>
          </cell>
          <cell r="J7169">
            <v>0</v>
          </cell>
        </row>
        <row r="7170">
          <cell r="H7170">
            <v>45001004</v>
          </cell>
          <cell r="I7170" t="str">
            <v>VIGIL.ARM. FABRIC. REGULADOR</v>
          </cell>
          <cell r="J7170">
            <v>0</v>
          </cell>
        </row>
        <row r="7171">
          <cell r="H7171">
            <v>45001004</v>
          </cell>
          <cell r="I7171" t="str">
            <v>VIGIL.ARM. FABRIC. PLASTICOS</v>
          </cell>
          <cell r="J7171">
            <v>0</v>
          </cell>
        </row>
        <row r="7172">
          <cell r="H7172">
            <v>45001004</v>
          </cell>
          <cell r="I7172" t="str">
            <v>VIGIL.ARM. FABRIC. ACCESORIOS</v>
          </cell>
          <cell r="J7172">
            <v>0</v>
          </cell>
        </row>
        <row r="7173">
          <cell r="H7173">
            <v>46001001</v>
          </cell>
          <cell r="I7173" t="str">
            <v>INT. PAG. CIAS RELACIONADAS</v>
          </cell>
          <cell r="J7173">
            <v>0</v>
          </cell>
        </row>
        <row r="7174">
          <cell r="H7174">
            <v>46001002</v>
          </cell>
          <cell r="I7174" t="str">
            <v>INT PAG PETROCOMERCIAL</v>
          </cell>
          <cell r="J7174">
            <v>0</v>
          </cell>
        </row>
        <row r="7175">
          <cell r="H7175">
            <v>46001002</v>
          </cell>
          <cell r="I7175" t="str">
            <v>INT. PAG. PETROCOMERCIAL</v>
          </cell>
          <cell r="J7175">
            <v>0</v>
          </cell>
        </row>
        <row r="7176">
          <cell r="H7176">
            <v>46001003</v>
          </cell>
          <cell r="I7176" t="str">
            <v>INT BANCARIOS</v>
          </cell>
          <cell r="J7176">
            <v>0</v>
          </cell>
        </row>
        <row r="7177">
          <cell r="H7177">
            <v>46001003</v>
          </cell>
          <cell r="I7177" t="str">
            <v>INT. BANCARIOS</v>
          </cell>
          <cell r="J7177">
            <v>2582.85</v>
          </cell>
        </row>
        <row r="7178">
          <cell r="H7178">
            <v>46001004</v>
          </cell>
          <cell r="I7178" t="str">
            <v>INT. PAG. INSTIT. PUBLICAS</v>
          </cell>
          <cell r="J7178">
            <v>17.48</v>
          </cell>
        </row>
        <row r="7179">
          <cell r="H7179">
            <v>46001004</v>
          </cell>
          <cell r="I7179" t="str">
            <v>MULTAS INSTITUC PUBLICAS</v>
          </cell>
          <cell r="J7179">
            <v>168922.18</v>
          </cell>
        </row>
        <row r="7180">
          <cell r="H7180">
            <v>46001005</v>
          </cell>
          <cell r="I7180" t="str">
            <v>OTROS INTERESES PAGADOS</v>
          </cell>
          <cell r="J7180">
            <v>0</v>
          </cell>
        </row>
        <row r="7181">
          <cell r="H7181">
            <v>46001005</v>
          </cell>
          <cell r="I7181" t="str">
            <v>OTROS INTERESES PAGADOS</v>
          </cell>
          <cell r="J7181">
            <v>0</v>
          </cell>
        </row>
        <row r="7182">
          <cell r="H7182">
            <v>46001006</v>
          </cell>
          <cell r="I7182" t="str">
            <v>GASTOS BANCARIOS</v>
          </cell>
          <cell r="J7182">
            <v>0</v>
          </cell>
        </row>
        <row r="7183">
          <cell r="H7183">
            <v>46001006</v>
          </cell>
          <cell r="I7183" t="str">
            <v>GASTOS BANCARIOS</v>
          </cell>
          <cell r="J7183">
            <v>236117.36</v>
          </cell>
        </row>
        <row r="7184">
          <cell r="H7184">
            <v>46001006</v>
          </cell>
          <cell r="I7184" t="str">
            <v>GASTOS BANCARIOS TECNO</v>
          </cell>
          <cell r="J7184">
            <v>0</v>
          </cell>
        </row>
        <row r="7185">
          <cell r="H7185">
            <v>46001006</v>
          </cell>
          <cell r="I7185" t="str">
            <v>GASTOS BANCARIOS ESACONTROL</v>
          </cell>
          <cell r="J7185">
            <v>0</v>
          </cell>
        </row>
        <row r="7186">
          <cell r="H7186">
            <v>46001007</v>
          </cell>
          <cell r="I7186" t="str">
            <v>COMISIONES DIVERSAS</v>
          </cell>
          <cell r="J7186">
            <v>0</v>
          </cell>
        </row>
        <row r="7187">
          <cell r="H7187">
            <v>46001007</v>
          </cell>
          <cell r="I7187" t="str">
            <v>COMISIONES DIVERSAS</v>
          </cell>
          <cell r="J7187">
            <v>0</v>
          </cell>
        </row>
        <row r="7188">
          <cell r="H7188">
            <v>46001008</v>
          </cell>
          <cell r="I7188" t="str">
            <v>DESCUENTOS Y OTROS GRAVAMENES</v>
          </cell>
          <cell r="J7188">
            <v>0</v>
          </cell>
        </row>
        <row r="7189">
          <cell r="H7189">
            <v>46001008</v>
          </cell>
          <cell r="I7189" t="str">
            <v>DESCUENTOS Y OTROS GRAVAMENES</v>
          </cell>
          <cell r="J7189">
            <v>0</v>
          </cell>
        </row>
        <row r="7190">
          <cell r="H7190">
            <v>46001009</v>
          </cell>
          <cell r="I7190" t="str">
            <v>DIFERENCIAL CAMBIARIO</v>
          </cell>
          <cell r="J7190">
            <v>0</v>
          </cell>
        </row>
        <row r="7191">
          <cell r="H7191">
            <v>46001009</v>
          </cell>
          <cell r="I7191" t="str">
            <v>DIFERENCIAL CAMBIARIOS</v>
          </cell>
          <cell r="J7191">
            <v>0</v>
          </cell>
        </row>
        <row r="7192">
          <cell r="H7192">
            <v>46001010</v>
          </cell>
          <cell r="I7192" t="str">
            <v>PERDIDA VTA ACTIVOS FIJOS</v>
          </cell>
          <cell r="J7192">
            <v>0</v>
          </cell>
        </row>
        <row r="7193">
          <cell r="H7193">
            <v>46001010</v>
          </cell>
          <cell r="I7193" t="str">
            <v>PERDIDA VTA ACTIVOS FIJOS</v>
          </cell>
          <cell r="J7193">
            <v>0</v>
          </cell>
        </row>
        <row r="7194">
          <cell r="H7194">
            <v>46001010</v>
          </cell>
          <cell r="I7194" t="str">
            <v>PERDIDA ACTIV. FIJO TECNOESA</v>
          </cell>
          <cell r="J7194">
            <v>0</v>
          </cell>
        </row>
        <row r="7195">
          <cell r="H7195">
            <v>46001010</v>
          </cell>
          <cell r="I7195" t="str">
            <v>PERDIDA ACTIV. FIJO ESACONTROL</v>
          </cell>
          <cell r="J7195">
            <v>0</v>
          </cell>
        </row>
        <row r="7196">
          <cell r="H7196">
            <v>46001011</v>
          </cell>
          <cell r="I7196" t="str">
            <v>CONTRIBUCIONES Y DONACIONES</v>
          </cell>
          <cell r="J7196">
            <v>0</v>
          </cell>
        </row>
        <row r="7197">
          <cell r="H7197">
            <v>46001012</v>
          </cell>
          <cell r="I7197" t="str">
            <v>DIVERSO GASTO NO OPERAC MATRIZ</v>
          </cell>
          <cell r="J7197">
            <v>1262.76</v>
          </cell>
        </row>
        <row r="7198">
          <cell r="H7198">
            <v>46001013</v>
          </cell>
          <cell r="I7198" t="str">
            <v>PERD BAJA/SINIES ACTIVO FIJO</v>
          </cell>
          <cell r="J7198">
            <v>0</v>
          </cell>
        </row>
        <row r="7199">
          <cell r="H7199">
            <v>46001013</v>
          </cell>
          <cell r="I7199" t="str">
            <v>PERD/BAJA INVENT MANT CIL PIF</v>
          </cell>
          <cell r="J7199">
            <v>7123.59</v>
          </cell>
        </row>
        <row r="7200">
          <cell r="H7200">
            <v>46001013</v>
          </cell>
          <cell r="I7200" t="str">
            <v>PERD/BAJA INVENT MANT AUT PIF</v>
          </cell>
          <cell r="J7200">
            <v>0</v>
          </cell>
        </row>
        <row r="7201">
          <cell r="H7201">
            <v>46001013</v>
          </cell>
          <cell r="I7201" t="str">
            <v>PERD/BAJA INVENT MANT CIL AMB</v>
          </cell>
          <cell r="J7201">
            <v>2991.8</v>
          </cell>
        </row>
        <row r="7202">
          <cell r="H7202">
            <v>46001013</v>
          </cell>
          <cell r="I7202" t="str">
            <v>PERD BAJA INVENTARIOS LUBRICAN</v>
          </cell>
          <cell r="J7202">
            <v>0</v>
          </cell>
        </row>
        <row r="7203">
          <cell r="H7203">
            <v>46001013</v>
          </cell>
          <cell r="I7203" t="str">
            <v>PERD/BAJA INVENT MANT CIL IBA</v>
          </cell>
          <cell r="J7203">
            <v>3059.42</v>
          </cell>
        </row>
        <row r="7204">
          <cell r="H7204">
            <v>46001013</v>
          </cell>
          <cell r="I7204" t="str">
            <v>PERD/BAJA INVENT MANT CIL ISD</v>
          </cell>
          <cell r="J7204">
            <v>8738.1299999999992</v>
          </cell>
        </row>
        <row r="7205">
          <cell r="H7205">
            <v>46001013</v>
          </cell>
          <cell r="I7205" t="str">
            <v>PERD/BAJA INVENT MANT CIL QTS</v>
          </cell>
          <cell r="J7205">
            <v>14989.06</v>
          </cell>
        </row>
        <row r="7206">
          <cell r="H7206">
            <v>47001001</v>
          </cell>
          <cell r="I7206" t="str">
            <v>PARTICIPACION TRABAJADORES</v>
          </cell>
          <cell r="J7206">
            <v>1084171.1299999999</v>
          </cell>
        </row>
        <row r="7207">
          <cell r="H7207">
            <v>47002001</v>
          </cell>
          <cell r="I7207" t="str">
            <v>IMPUESTO A LA RENTA</v>
          </cell>
          <cell r="J7207">
            <v>1398746.12</v>
          </cell>
        </row>
        <row r="7208">
          <cell r="H7208">
            <v>47101000</v>
          </cell>
          <cell r="I7208" t="str">
            <v>PARTICIPACION TRABAJADORES</v>
          </cell>
          <cell r="J7208">
            <v>0</v>
          </cell>
        </row>
        <row r="7209">
          <cell r="H7209">
            <v>47101001</v>
          </cell>
          <cell r="I7209" t="str">
            <v>PARTICIPACION TRABAJADORES</v>
          </cell>
          <cell r="J7209">
            <v>0</v>
          </cell>
        </row>
        <row r="7210">
          <cell r="H7210">
            <v>47102001</v>
          </cell>
          <cell r="I7210" t="str">
            <v>IMPUESTO A LA RENTA</v>
          </cell>
          <cell r="J7210">
            <v>0</v>
          </cell>
        </row>
        <row r="7211">
          <cell r="H7211">
            <v>47102002</v>
          </cell>
          <cell r="I7211" t="str">
            <v>GASTO NO DEDUCIBLE (IMP RENTA)</v>
          </cell>
          <cell r="J7211">
            <v>0</v>
          </cell>
        </row>
        <row r="7212">
          <cell r="H7212">
            <v>47103001</v>
          </cell>
          <cell r="I7212" t="str">
            <v>PERDIDA PARTICIP CIAS RELACION</v>
          </cell>
          <cell r="J7212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P&amp;G"/>
      <sheetName val="EFE "/>
      <sheetName val="C"/>
      <sheetName val="D"/>
      <sheetName val="E"/>
      <sheetName val="F"/>
      <sheetName val="G"/>
      <sheetName val="K"/>
      <sheetName val="H"/>
      <sheetName val="I"/>
      <sheetName val="N"/>
      <sheetName val="S"/>
      <sheetName val="O"/>
      <sheetName val="P"/>
      <sheetName val="Q"/>
      <sheetName val="T"/>
      <sheetName val="UA"/>
      <sheetName val="UB"/>
      <sheetName val="VA"/>
      <sheetName val="VB"/>
      <sheetName val="VC"/>
      <sheetName val="VD"/>
      <sheetName val="Bal Dic 12"/>
      <sheetName val="Bal Sept 12"/>
      <sheetName val="Ajustes 31.12.2011"/>
      <sheetName val="Balance 31 Dic 11"/>
      <sheetName val="Balance 30 Nov 11"/>
      <sheetName val="Balance 31 Ago 11"/>
      <sheetName val="Ajustes"/>
      <sheetName val="Balance 2010 Final."/>
      <sheetName val="Balance 2010"/>
      <sheetName val="Balance Sep 2010"/>
      <sheetName val="Balance 2009"/>
      <sheetName val="Balance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9">
          <cell r="V59">
            <v>204767.1399999999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830">
          <cell r="C5830" t="str">
            <v>11101010</v>
          </cell>
        </row>
      </sheetData>
      <sheetData sheetId="24">
        <row r="5832">
          <cell r="D5832" t="str">
            <v>11101010</v>
          </cell>
          <cell r="E5832">
            <v>0</v>
          </cell>
        </row>
        <row r="5833">
          <cell r="D5833" t="str">
            <v>11101015</v>
          </cell>
          <cell r="E5833">
            <v>0</v>
          </cell>
        </row>
        <row r="5834">
          <cell r="D5834" t="str">
            <v>11101020</v>
          </cell>
          <cell r="E5834">
            <v>0</v>
          </cell>
        </row>
        <row r="5835">
          <cell r="D5835" t="str">
            <v>11101025</v>
          </cell>
          <cell r="E5835">
            <v>0</v>
          </cell>
        </row>
        <row r="5836">
          <cell r="D5836" t="str">
            <v>11101030</v>
          </cell>
          <cell r="E5836">
            <v>0</v>
          </cell>
        </row>
        <row r="5837">
          <cell r="D5837" t="str">
            <v>11101035</v>
          </cell>
          <cell r="E5837">
            <v>0</v>
          </cell>
        </row>
        <row r="5838">
          <cell r="D5838" t="str">
            <v>11101040</v>
          </cell>
          <cell r="E5838">
            <v>0</v>
          </cell>
        </row>
        <row r="5839">
          <cell r="D5839" t="str">
            <v>11101045</v>
          </cell>
          <cell r="E5839">
            <v>0</v>
          </cell>
        </row>
        <row r="5840">
          <cell r="D5840" t="str">
            <v>11101050</v>
          </cell>
          <cell r="E5840">
            <v>0</v>
          </cell>
        </row>
        <row r="5841">
          <cell r="D5841" t="str">
            <v>11101055</v>
          </cell>
          <cell r="E5841">
            <v>0</v>
          </cell>
        </row>
        <row r="5842">
          <cell r="D5842" t="str">
            <v>11101060</v>
          </cell>
          <cell r="E5842">
            <v>0</v>
          </cell>
        </row>
        <row r="5843">
          <cell r="D5843" t="str">
            <v>11101065</v>
          </cell>
          <cell r="E5843">
            <v>0</v>
          </cell>
        </row>
        <row r="5844">
          <cell r="D5844" t="str">
            <v>11101070</v>
          </cell>
          <cell r="E5844">
            <v>0</v>
          </cell>
        </row>
        <row r="5845">
          <cell r="D5845" t="str">
            <v>11101080</v>
          </cell>
          <cell r="E5845">
            <v>0</v>
          </cell>
        </row>
        <row r="5846">
          <cell r="D5846" t="str">
            <v>11101090</v>
          </cell>
          <cell r="E5846">
            <v>0</v>
          </cell>
        </row>
        <row r="5847">
          <cell r="D5847" t="str">
            <v>11101100</v>
          </cell>
          <cell r="E5847">
            <v>0</v>
          </cell>
        </row>
        <row r="5848">
          <cell r="D5848" t="str">
            <v>11101110</v>
          </cell>
          <cell r="E5848">
            <v>0</v>
          </cell>
        </row>
        <row r="5849">
          <cell r="D5849" t="str">
            <v>11101120</v>
          </cell>
          <cell r="E5849">
            <v>0</v>
          </cell>
        </row>
        <row r="5850">
          <cell r="D5850" t="str">
            <v>11101125</v>
          </cell>
          <cell r="E5850">
            <v>0</v>
          </cell>
        </row>
        <row r="5851">
          <cell r="D5851" t="str">
            <v>11101130</v>
          </cell>
          <cell r="E5851">
            <v>0</v>
          </cell>
        </row>
        <row r="5852">
          <cell r="D5852" t="str">
            <v>11101135</v>
          </cell>
          <cell r="E5852">
            <v>0</v>
          </cell>
        </row>
        <row r="5853">
          <cell r="D5853" t="str">
            <v>11102010</v>
          </cell>
          <cell r="E5853">
            <v>233301.97</v>
          </cell>
        </row>
        <row r="5854">
          <cell r="D5854" t="str">
            <v>11102020</v>
          </cell>
          <cell r="E5854">
            <v>98712.960000000006</v>
          </cell>
        </row>
        <row r="5855">
          <cell r="D5855" t="str">
            <v>11102030</v>
          </cell>
          <cell r="E5855">
            <v>0</v>
          </cell>
        </row>
        <row r="5856">
          <cell r="D5856" t="str">
            <v>11102040</v>
          </cell>
          <cell r="E5856">
            <v>72155.67</v>
          </cell>
        </row>
        <row r="5857">
          <cell r="D5857" t="str">
            <v>11102050</v>
          </cell>
          <cell r="E5857">
            <v>0</v>
          </cell>
        </row>
        <row r="5858">
          <cell r="D5858" t="str">
            <v>11102060</v>
          </cell>
          <cell r="E5858">
            <v>0</v>
          </cell>
        </row>
        <row r="5859">
          <cell r="D5859" t="str">
            <v>11102080</v>
          </cell>
          <cell r="E5859">
            <v>17456.740000000002</v>
          </cell>
        </row>
        <row r="5860">
          <cell r="D5860" t="str">
            <v>11104010</v>
          </cell>
          <cell r="E5860">
            <v>3300</v>
          </cell>
        </row>
        <row r="5861">
          <cell r="D5861" t="str">
            <v>11104020</v>
          </cell>
          <cell r="E5861">
            <v>0</v>
          </cell>
        </row>
        <row r="5862">
          <cell r="D5862" t="str">
            <v>11105010</v>
          </cell>
          <cell r="E5862">
            <v>0</v>
          </cell>
        </row>
        <row r="5863">
          <cell r="D5863" t="str">
            <v>11105020</v>
          </cell>
          <cell r="E5863">
            <v>0</v>
          </cell>
        </row>
        <row r="5864">
          <cell r="D5864" t="str">
            <v>11105030</v>
          </cell>
          <cell r="E5864">
            <v>50000</v>
          </cell>
        </row>
        <row r="5865">
          <cell r="D5865" t="str">
            <v>12101010</v>
          </cell>
          <cell r="E5865">
            <v>2000</v>
          </cell>
        </row>
        <row r="5866">
          <cell r="D5866" t="str">
            <v>12101020</v>
          </cell>
          <cell r="E5866">
            <v>0</v>
          </cell>
        </row>
        <row r="5867">
          <cell r="D5867" t="str">
            <v>12101030</v>
          </cell>
          <cell r="E5867">
            <v>0</v>
          </cell>
        </row>
        <row r="5868">
          <cell r="D5868" t="str">
            <v>12102010</v>
          </cell>
          <cell r="E5868">
            <v>0</v>
          </cell>
        </row>
        <row r="5869">
          <cell r="D5869" t="str">
            <v>12102020</v>
          </cell>
          <cell r="E5869">
            <v>0</v>
          </cell>
        </row>
        <row r="5870">
          <cell r="D5870" t="str">
            <v>12102030</v>
          </cell>
          <cell r="E5870">
            <v>0</v>
          </cell>
        </row>
        <row r="5871">
          <cell r="D5871" t="str">
            <v>12102040</v>
          </cell>
          <cell r="E5871">
            <v>0</v>
          </cell>
        </row>
        <row r="5872">
          <cell r="D5872" t="str">
            <v>12102041</v>
          </cell>
          <cell r="E5872">
            <v>0</v>
          </cell>
        </row>
        <row r="5873">
          <cell r="D5873" t="str">
            <v>12102050</v>
          </cell>
          <cell r="E5873">
            <v>0</v>
          </cell>
        </row>
        <row r="5874">
          <cell r="D5874" t="str">
            <v>12102060</v>
          </cell>
          <cell r="E5874">
            <v>0</v>
          </cell>
        </row>
        <row r="5875">
          <cell r="D5875" t="str">
            <v>12102090</v>
          </cell>
          <cell r="E5875">
            <v>0</v>
          </cell>
        </row>
        <row r="5876">
          <cell r="D5876" t="str">
            <v>12103010</v>
          </cell>
          <cell r="E5876">
            <v>0</v>
          </cell>
        </row>
        <row r="5877">
          <cell r="D5877" t="str">
            <v>12103020</v>
          </cell>
          <cell r="E5877">
            <v>0</v>
          </cell>
        </row>
        <row r="5878">
          <cell r="D5878" t="str">
            <v>12103030</v>
          </cell>
          <cell r="E5878">
            <v>39547.99</v>
          </cell>
        </row>
        <row r="5879">
          <cell r="D5879" t="str">
            <v>12103040</v>
          </cell>
          <cell r="E5879">
            <v>0</v>
          </cell>
        </row>
        <row r="5880">
          <cell r="D5880" t="str">
            <v>12103050</v>
          </cell>
          <cell r="E5880">
            <v>0</v>
          </cell>
        </row>
        <row r="5881">
          <cell r="D5881" t="str">
            <v>12104010</v>
          </cell>
          <cell r="E5881">
            <v>0</v>
          </cell>
        </row>
        <row r="5882">
          <cell r="D5882" t="str">
            <v>12104011</v>
          </cell>
          <cell r="E5882">
            <v>0</v>
          </cell>
        </row>
        <row r="5883">
          <cell r="D5883" t="str">
            <v>12104012</v>
          </cell>
          <cell r="E5883">
            <v>0</v>
          </cell>
        </row>
        <row r="5884">
          <cell r="D5884" t="str">
            <v>12104013</v>
          </cell>
          <cell r="E5884">
            <v>0</v>
          </cell>
        </row>
        <row r="5885">
          <cell r="D5885" t="str">
            <v>12104014</v>
          </cell>
          <cell r="E5885">
            <v>0</v>
          </cell>
        </row>
        <row r="5886">
          <cell r="D5886" t="str">
            <v>12104015</v>
          </cell>
          <cell r="E5886">
            <v>0</v>
          </cell>
        </row>
        <row r="5887">
          <cell r="D5887" t="str">
            <v>12104016</v>
          </cell>
          <cell r="E5887">
            <v>0</v>
          </cell>
        </row>
        <row r="5888">
          <cell r="D5888" t="str">
            <v>12104017</v>
          </cell>
          <cell r="E5888">
            <v>0</v>
          </cell>
        </row>
        <row r="5889">
          <cell r="D5889" t="str">
            <v>12104020</v>
          </cell>
          <cell r="E5889">
            <v>0</v>
          </cell>
        </row>
        <row r="5890">
          <cell r="D5890" t="str">
            <v>12104030</v>
          </cell>
          <cell r="E5890">
            <v>13019.32</v>
          </cell>
        </row>
        <row r="5891">
          <cell r="D5891" t="str">
            <v>12104040</v>
          </cell>
          <cell r="E5891">
            <v>0</v>
          </cell>
        </row>
        <row r="5892">
          <cell r="D5892" t="str">
            <v>12105010</v>
          </cell>
          <cell r="E5892">
            <v>-13019.32</v>
          </cell>
        </row>
        <row r="5893">
          <cell r="D5893" t="str">
            <v>12106010</v>
          </cell>
          <cell r="E5893">
            <v>0</v>
          </cell>
        </row>
        <row r="5894">
          <cell r="D5894" t="str">
            <v>12107010</v>
          </cell>
          <cell r="E5894">
            <v>0</v>
          </cell>
        </row>
        <row r="5895">
          <cell r="D5895" t="str">
            <v>12107020</v>
          </cell>
          <cell r="E5895">
            <v>0</v>
          </cell>
        </row>
        <row r="5896">
          <cell r="D5896" t="str">
            <v>12107030</v>
          </cell>
          <cell r="E5896">
            <v>0</v>
          </cell>
        </row>
        <row r="5897">
          <cell r="D5897" t="str">
            <v>12107040</v>
          </cell>
          <cell r="E5897">
            <v>0</v>
          </cell>
        </row>
        <row r="5898">
          <cell r="D5898" t="str">
            <v>12107050</v>
          </cell>
          <cell r="E5898">
            <v>0</v>
          </cell>
        </row>
        <row r="5899">
          <cell r="D5899" t="str">
            <v>12107060</v>
          </cell>
          <cell r="E5899">
            <v>7683.73</v>
          </cell>
        </row>
        <row r="5900">
          <cell r="D5900" t="str">
            <v>12107070</v>
          </cell>
          <cell r="E5900">
            <v>0</v>
          </cell>
        </row>
        <row r="5901">
          <cell r="D5901" t="str">
            <v>13101010</v>
          </cell>
          <cell r="E5901">
            <v>7588.78</v>
          </cell>
        </row>
        <row r="5902">
          <cell r="D5902" t="str">
            <v>13102010</v>
          </cell>
          <cell r="E5902">
            <v>43865.25</v>
          </cell>
        </row>
        <row r="5903">
          <cell r="D5903" t="str">
            <v>13102020</v>
          </cell>
          <cell r="E5903">
            <v>79603.61</v>
          </cell>
        </row>
        <row r="5904">
          <cell r="D5904" t="str">
            <v>13102030</v>
          </cell>
          <cell r="E5904">
            <v>0</v>
          </cell>
        </row>
        <row r="5905">
          <cell r="D5905" t="str">
            <v>13103010</v>
          </cell>
          <cell r="E5905">
            <v>799.76</v>
          </cell>
        </row>
        <row r="5906">
          <cell r="D5906" t="str">
            <v>13103020</v>
          </cell>
          <cell r="E5906">
            <v>36946.449999999997</v>
          </cell>
        </row>
        <row r="5907">
          <cell r="D5907" t="str">
            <v>14101010</v>
          </cell>
          <cell r="E5907">
            <v>0</v>
          </cell>
        </row>
        <row r="5908">
          <cell r="D5908" t="str">
            <v>14101020</v>
          </cell>
          <cell r="E5908">
            <v>0</v>
          </cell>
        </row>
        <row r="5909">
          <cell r="D5909" t="str">
            <v>14101030</v>
          </cell>
          <cell r="E5909">
            <v>0</v>
          </cell>
        </row>
        <row r="5910">
          <cell r="D5910" t="str">
            <v>14101040</v>
          </cell>
          <cell r="E5910">
            <v>0</v>
          </cell>
        </row>
        <row r="5911">
          <cell r="D5911" t="str">
            <v>14201010</v>
          </cell>
          <cell r="E5911">
            <v>0</v>
          </cell>
        </row>
        <row r="5912">
          <cell r="D5912" t="str">
            <v>14201020</v>
          </cell>
          <cell r="E5912">
            <v>0</v>
          </cell>
        </row>
        <row r="5913">
          <cell r="D5913" t="str">
            <v>14201030</v>
          </cell>
          <cell r="E5913">
            <v>0</v>
          </cell>
        </row>
        <row r="5914">
          <cell r="D5914" t="str">
            <v>14201040</v>
          </cell>
          <cell r="E5914">
            <v>0</v>
          </cell>
        </row>
        <row r="5915">
          <cell r="D5915" t="str">
            <v>14201050</v>
          </cell>
          <cell r="E5915">
            <v>0</v>
          </cell>
        </row>
        <row r="5916">
          <cell r="D5916" t="str">
            <v>14202010</v>
          </cell>
          <cell r="E5916">
            <v>0</v>
          </cell>
        </row>
        <row r="5917">
          <cell r="D5917" t="str">
            <v>14202020</v>
          </cell>
          <cell r="E5917">
            <v>0</v>
          </cell>
        </row>
        <row r="5918">
          <cell r="D5918" t="str">
            <v>14202030</v>
          </cell>
          <cell r="E5918">
            <v>0</v>
          </cell>
        </row>
        <row r="5919">
          <cell r="D5919" t="str">
            <v>14202040</v>
          </cell>
          <cell r="E5919">
            <v>0</v>
          </cell>
        </row>
        <row r="5920">
          <cell r="D5920" t="str">
            <v>14202050</v>
          </cell>
          <cell r="E5920">
            <v>0</v>
          </cell>
        </row>
        <row r="5921">
          <cell r="D5921" t="str">
            <v>14202060</v>
          </cell>
          <cell r="E5921">
            <v>0</v>
          </cell>
        </row>
        <row r="5922">
          <cell r="D5922" t="str">
            <v>14301010</v>
          </cell>
          <cell r="E5922">
            <v>0</v>
          </cell>
        </row>
        <row r="5923">
          <cell r="D5923" t="str">
            <v>14301020</v>
          </cell>
          <cell r="E5923">
            <v>0</v>
          </cell>
        </row>
        <row r="5924">
          <cell r="D5924" t="str">
            <v>14301030</v>
          </cell>
          <cell r="E5924">
            <v>0</v>
          </cell>
        </row>
        <row r="5925">
          <cell r="D5925" t="str">
            <v>14301040</v>
          </cell>
          <cell r="E5925">
            <v>0</v>
          </cell>
        </row>
        <row r="5926">
          <cell r="D5926" t="str">
            <v>14301050</v>
          </cell>
          <cell r="E5926">
            <v>0</v>
          </cell>
        </row>
        <row r="5927">
          <cell r="D5927" t="str">
            <v>14301060</v>
          </cell>
          <cell r="E5927">
            <v>0</v>
          </cell>
        </row>
        <row r="5928">
          <cell r="D5928" t="str">
            <v>14302010</v>
          </cell>
          <cell r="E5928">
            <v>0</v>
          </cell>
        </row>
        <row r="5929">
          <cell r="D5929" t="str">
            <v>14302020</v>
          </cell>
          <cell r="E5929">
            <v>0</v>
          </cell>
        </row>
        <row r="5930">
          <cell r="D5930" t="str">
            <v>14302030</v>
          </cell>
          <cell r="E5930">
            <v>18003.650000000001</v>
          </cell>
        </row>
        <row r="5931">
          <cell r="D5931" t="str">
            <v>14302040</v>
          </cell>
          <cell r="E5931">
            <v>0</v>
          </cell>
        </row>
        <row r="5932">
          <cell r="D5932" t="str">
            <v>14302050</v>
          </cell>
          <cell r="E5932">
            <v>0</v>
          </cell>
        </row>
        <row r="5933">
          <cell r="D5933" t="str">
            <v>14302060</v>
          </cell>
          <cell r="E5933">
            <v>0</v>
          </cell>
        </row>
        <row r="5934">
          <cell r="D5934" t="str">
            <v>14302070</v>
          </cell>
          <cell r="E5934">
            <v>0</v>
          </cell>
        </row>
        <row r="5935">
          <cell r="D5935" t="str">
            <v>14302080</v>
          </cell>
          <cell r="E5935">
            <v>171297.09</v>
          </cell>
        </row>
        <row r="5936">
          <cell r="D5936" t="str">
            <v>14401010</v>
          </cell>
          <cell r="E5936">
            <v>27369.24</v>
          </cell>
        </row>
        <row r="5937">
          <cell r="D5937" t="str">
            <v>14401020</v>
          </cell>
          <cell r="E5937">
            <v>0</v>
          </cell>
        </row>
        <row r="5938">
          <cell r="D5938" t="str">
            <v>14401030</v>
          </cell>
          <cell r="E5938">
            <v>0</v>
          </cell>
        </row>
        <row r="5939">
          <cell r="D5939" t="str">
            <v>14401040</v>
          </cell>
          <cell r="E5939">
            <v>183985.51</v>
          </cell>
        </row>
        <row r="5940">
          <cell r="D5940" t="str">
            <v>14401050</v>
          </cell>
          <cell r="E5940">
            <v>0</v>
          </cell>
        </row>
        <row r="5941">
          <cell r="D5941" t="str">
            <v>14401060</v>
          </cell>
          <cell r="E5941">
            <v>2345.89</v>
          </cell>
        </row>
        <row r="5942">
          <cell r="D5942" t="str">
            <v>14401070</v>
          </cell>
          <cell r="E5942">
            <v>5526.82</v>
          </cell>
        </row>
        <row r="5943">
          <cell r="D5943" t="str">
            <v>14401080</v>
          </cell>
          <cell r="E5943">
            <v>300.81</v>
          </cell>
        </row>
        <row r="5944">
          <cell r="D5944" t="str">
            <v>14405010</v>
          </cell>
          <cell r="E5944">
            <v>0</v>
          </cell>
        </row>
        <row r="5945">
          <cell r="D5945" t="str">
            <v>14501010</v>
          </cell>
          <cell r="E5945">
            <v>0</v>
          </cell>
        </row>
        <row r="5946">
          <cell r="D5946" t="str">
            <v>14501020</v>
          </cell>
          <cell r="E5946">
            <v>0</v>
          </cell>
        </row>
        <row r="5947">
          <cell r="D5947" t="str">
            <v>14501030</v>
          </cell>
          <cell r="E5947">
            <v>0</v>
          </cell>
        </row>
        <row r="5948">
          <cell r="D5948" t="str">
            <v>14501040</v>
          </cell>
          <cell r="E5948">
            <v>0</v>
          </cell>
        </row>
        <row r="5949">
          <cell r="D5949" t="str">
            <v>14505010</v>
          </cell>
          <cell r="E5949">
            <v>0</v>
          </cell>
        </row>
        <row r="5950">
          <cell r="D5950" t="str">
            <v>14505020</v>
          </cell>
          <cell r="E5950">
            <v>0</v>
          </cell>
        </row>
        <row r="5951">
          <cell r="D5951" t="str">
            <v>14507010</v>
          </cell>
          <cell r="E5951">
            <v>0</v>
          </cell>
        </row>
        <row r="5952">
          <cell r="D5952" t="str">
            <v>14508010</v>
          </cell>
          <cell r="E5952">
            <v>0</v>
          </cell>
        </row>
        <row r="5953">
          <cell r="D5953" t="str">
            <v>14508020</v>
          </cell>
          <cell r="E5953">
            <v>0</v>
          </cell>
        </row>
        <row r="5954">
          <cell r="D5954" t="str">
            <v>14508030</v>
          </cell>
          <cell r="E5954">
            <v>0</v>
          </cell>
        </row>
        <row r="5955">
          <cell r="D5955" t="str">
            <v>14601010</v>
          </cell>
          <cell r="E5955">
            <v>2598.09</v>
          </cell>
        </row>
        <row r="5956">
          <cell r="D5956" t="str">
            <v>14601020</v>
          </cell>
          <cell r="E5956">
            <v>0</v>
          </cell>
        </row>
        <row r="5957">
          <cell r="D5957" t="str">
            <v>14601030</v>
          </cell>
          <cell r="E5957">
            <v>0</v>
          </cell>
        </row>
        <row r="5958">
          <cell r="D5958" t="str">
            <v>14601040</v>
          </cell>
          <cell r="E5958">
            <v>0</v>
          </cell>
        </row>
        <row r="5959">
          <cell r="D5959" t="str">
            <v>14601091</v>
          </cell>
          <cell r="E5959">
            <v>0</v>
          </cell>
        </row>
        <row r="5960">
          <cell r="D5960" t="str">
            <v>14701010</v>
          </cell>
          <cell r="E5960">
            <v>0</v>
          </cell>
        </row>
        <row r="5961">
          <cell r="D5961" t="str">
            <v>14901010</v>
          </cell>
          <cell r="E5961">
            <v>0</v>
          </cell>
        </row>
        <row r="5962">
          <cell r="D5962" t="str">
            <v>15101011</v>
          </cell>
          <cell r="E5962">
            <v>70.8</v>
          </cell>
        </row>
        <row r="5963">
          <cell r="D5963" t="str">
            <v>15102021</v>
          </cell>
          <cell r="E5963">
            <v>0</v>
          </cell>
        </row>
        <row r="5964">
          <cell r="D5964" t="str">
            <v>15102031</v>
          </cell>
          <cell r="E5964">
            <v>0</v>
          </cell>
        </row>
        <row r="5965">
          <cell r="D5965" t="str">
            <v>15102041</v>
          </cell>
          <cell r="E5965">
            <v>0.04</v>
          </cell>
        </row>
        <row r="5966">
          <cell r="D5966" t="str">
            <v>15103010</v>
          </cell>
          <cell r="E5966">
            <v>0</v>
          </cell>
        </row>
        <row r="5967">
          <cell r="D5967" t="str">
            <v>15103020</v>
          </cell>
          <cell r="E5967">
            <v>0</v>
          </cell>
        </row>
        <row r="5968">
          <cell r="D5968" t="str">
            <v>15103030</v>
          </cell>
          <cell r="E5968">
            <v>0</v>
          </cell>
        </row>
        <row r="5969">
          <cell r="D5969" t="str">
            <v>15103040</v>
          </cell>
          <cell r="E5969">
            <v>0</v>
          </cell>
        </row>
        <row r="5970">
          <cell r="D5970" t="str">
            <v>15103050</v>
          </cell>
          <cell r="E5970">
            <v>0</v>
          </cell>
        </row>
        <row r="5971">
          <cell r="D5971" t="str">
            <v>15201011</v>
          </cell>
          <cell r="E5971">
            <v>2264.0300000000002</v>
          </cell>
        </row>
        <row r="5972">
          <cell r="D5972" t="str">
            <v>15202021</v>
          </cell>
          <cell r="E5972">
            <v>0</v>
          </cell>
        </row>
        <row r="5973">
          <cell r="D5973" t="str">
            <v>15202031</v>
          </cell>
          <cell r="E5973">
            <v>0</v>
          </cell>
        </row>
        <row r="5974">
          <cell r="D5974" t="str">
            <v>15202041</v>
          </cell>
          <cell r="E5974">
            <v>0</v>
          </cell>
        </row>
        <row r="5975">
          <cell r="D5975" t="str">
            <v>15203010</v>
          </cell>
          <cell r="E5975">
            <v>0</v>
          </cell>
        </row>
        <row r="5976">
          <cell r="D5976" t="str">
            <v>15203020</v>
          </cell>
          <cell r="E5976">
            <v>0</v>
          </cell>
        </row>
        <row r="5977">
          <cell r="D5977" t="str">
            <v>15203030</v>
          </cell>
          <cell r="E5977">
            <v>0</v>
          </cell>
        </row>
        <row r="5978">
          <cell r="D5978" t="str">
            <v>15203040</v>
          </cell>
          <cell r="E5978">
            <v>0</v>
          </cell>
        </row>
        <row r="5979">
          <cell r="D5979" t="str">
            <v>15203050</v>
          </cell>
          <cell r="E5979">
            <v>0</v>
          </cell>
        </row>
        <row r="5980">
          <cell r="D5980" t="str">
            <v>16101010</v>
          </cell>
          <cell r="E5980">
            <v>105839.67999999999</v>
          </cell>
        </row>
        <row r="5981">
          <cell r="D5981" t="str">
            <v>16101020</v>
          </cell>
          <cell r="E5981">
            <v>0</v>
          </cell>
        </row>
        <row r="5982">
          <cell r="D5982" t="str">
            <v>16102010</v>
          </cell>
          <cell r="E5982">
            <v>0</v>
          </cell>
        </row>
        <row r="5983">
          <cell r="D5983" t="str">
            <v>16102020</v>
          </cell>
          <cell r="E5983">
            <v>0</v>
          </cell>
        </row>
        <row r="5984">
          <cell r="D5984" t="str">
            <v>16102030</v>
          </cell>
          <cell r="E5984">
            <v>0</v>
          </cell>
        </row>
        <row r="5985">
          <cell r="D5985" t="str">
            <v>16102040</v>
          </cell>
          <cell r="E5985">
            <v>0</v>
          </cell>
        </row>
        <row r="5986">
          <cell r="D5986" t="str">
            <v>16103010</v>
          </cell>
          <cell r="E5986">
            <v>0</v>
          </cell>
        </row>
        <row r="5987">
          <cell r="D5987" t="str">
            <v>16103020</v>
          </cell>
          <cell r="E5987">
            <v>0</v>
          </cell>
        </row>
        <row r="5988">
          <cell r="D5988" t="str">
            <v>16103030</v>
          </cell>
          <cell r="E5988">
            <v>0</v>
          </cell>
        </row>
        <row r="5989">
          <cell r="D5989" t="str">
            <v>16103040</v>
          </cell>
          <cell r="E5989">
            <v>0</v>
          </cell>
        </row>
        <row r="5990">
          <cell r="D5990" t="str">
            <v>16201010</v>
          </cell>
          <cell r="E5990">
            <v>2801324.22</v>
          </cell>
        </row>
        <row r="5991">
          <cell r="D5991" t="str">
            <v>16201020</v>
          </cell>
          <cell r="E5991">
            <v>0</v>
          </cell>
        </row>
        <row r="5992">
          <cell r="D5992" t="str">
            <v>16201030</v>
          </cell>
          <cell r="E5992">
            <v>0</v>
          </cell>
        </row>
        <row r="5993">
          <cell r="D5993" t="str">
            <v>16201031</v>
          </cell>
          <cell r="E5993">
            <v>0</v>
          </cell>
        </row>
        <row r="5994">
          <cell r="D5994" t="str">
            <v>16201032</v>
          </cell>
          <cell r="E5994">
            <v>0</v>
          </cell>
        </row>
        <row r="5995">
          <cell r="D5995" t="str">
            <v>16201040</v>
          </cell>
          <cell r="E5995">
            <v>2371655.1</v>
          </cell>
        </row>
        <row r="5996">
          <cell r="D5996" t="str">
            <v>16201050</v>
          </cell>
          <cell r="E5996">
            <v>3723.58</v>
          </cell>
        </row>
        <row r="5997">
          <cell r="D5997" t="str">
            <v>16201060</v>
          </cell>
          <cell r="E5997">
            <v>0</v>
          </cell>
        </row>
        <row r="5998">
          <cell r="D5998" t="str">
            <v>16201070</v>
          </cell>
          <cell r="E5998">
            <v>50236.7</v>
          </cell>
        </row>
        <row r="5999">
          <cell r="D5999" t="str">
            <v>16201080</v>
          </cell>
          <cell r="E5999">
            <v>59069.41</v>
          </cell>
        </row>
        <row r="6000">
          <cell r="D6000" t="str">
            <v>16201090</v>
          </cell>
          <cell r="E6000">
            <v>89527.59</v>
          </cell>
        </row>
        <row r="6001">
          <cell r="D6001" t="str">
            <v>16201100</v>
          </cell>
          <cell r="E6001">
            <v>0</v>
          </cell>
        </row>
        <row r="6002">
          <cell r="D6002" t="str">
            <v>16201110</v>
          </cell>
          <cell r="E6002">
            <v>869.9</v>
          </cell>
        </row>
        <row r="6003">
          <cell r="D6003" t="str">
            <v>16202010</v>
          </cell>
          <cell r="E6003">
            <v>0</v>
          </cell>
        </row>
        <row r="6004">
          <cell r="D6004" t="str">
            <v>16202020</v>
          </cell>
          <cell r="E6004">
            <v>0</v>
          </cell>
        </row>
        <row r="6005">
          <cell r="D6005" t="str">
            <v>16202030</v>
          </cell>
          <cell r="E6005">
            <v>0</v>
          </cell>
        </row>
        <row r="6006">
          <cell r="D6006" t="str">
            <v>16202040</v>
          </cell>
          <cell r="E6006">
            <v>0</v>
          </cell>
        </row>
        <row r="6007">
          <cell r="D6007" t="str">
            <v>16202050</v>
          </cell>
          <cell r="E6007">
            <v>0</v>
          </cell>
        </row>
        <row r="6008">
          <cell r="D6008" t="str">
            <v>16202060</v>
          </cell>
          <cell r="E6008">
            <v>0</v>
          </cell>
        </row>
        <row r="6009">
          <cell r="D6009" t="str">
            <v>16202070</v>
          </cell>
          <cell r="E6009">
            <v>0</v>
          </cell>
        </row>
        <row r="6010">
          <cell r="D6010" t="str">
            <v>16202080</v>
          </cell>
          <cell r="E6010">
            <v>0</v>
          </cell>
        </row>
        <row r="6011">
          <cell r="D6011" t="str">
            <v>16202090</v>
          </cell>
          <cell r="E6011">
            <v>0</v>
          </cell>
        </row>
        <row r="6012">
          <cell r="D6012" t="str">
            <v>16202100</v>
          </cell>
          <cell r="E6012">
            <v>0</v>
          </cell>
        </row>
        <row r="6013">
          <cell r="D6013" t="str">
            <v>16202110</v>
          </cell>
          <cell r="E6013">
            <v>0</v>
          </cell>
        </row>
        <row r="6014">
          <cell r="D6014" t="str">
            <v>16301010</v>
          </cell>
          <cell r="E6014">
            <v>-820370.66</v>
          </cell>
        </row>
        <row r="6015">
          <cell r="D6015" t="str">
            <v>16301020</v>
          </cell>
          <cell r="E6015">
            <v>0</v>
          </cell>
        </row>
        <row r="6016">
          <cell r="D6016" t="str">
            <v>16301030</v>
          </cell>
          <cell r="E6016">
            <v>0</v>
          </cell>
        </row>
        <row r="6017">
          <cell r="D6017" t="str">
            <v>16301031</v>
          </cell>
          <cell r="E6017">
            <v>0</v>
          </cell>
        </row>
        <row r="6018">
          <cell r="D6018" t="str">
            <v>16301032</v>
          </cell>
          <cell r="E6018">
            <v>0</v>
          </cell>
        </row>
        <row r="6019">
          <cell r="D6019" t="str">
            <v>16301040</v>
          </cell>
          <cell r="E6019">
            <v>-974253.05</v>
          </cell>
        </row>
        <row r="6020">
          <cell r="D6020" t="str">
            <v>16301050</v>
          </cell>
          <cell r="E6020">
            <v>-2034.57</v>
          </cell>
        </row>
        <row r="6021">
          <cell r="D6021" t="str">
            <v>16301060</v>
          </cell>
          <cell r="E6021">
            <v>0</v>
          </cell>
        </row>
        <row r="6022">
          <cell r="D6022" t="str">
            <v>16301070</v>
          </cell>
          <cell r="E6022">
            <v>-5410</v>
          </cell>
        </row>
        <row r="6023">
          <cell r="D6023" t="str">
            <v>16301080</v>
          </cell>
          <cell r="E6023">
            <v>-30149.77</v>
          </cell>
        </row>
        <row r="6024">
          <cell r="D6024" t="str">
            <v>16301090</v>
          </cell>
          <cell r="E6024">
            <v>-29196.1</v>
          </cell>
        </row>
        <row r="6025">
          <cell r="D6025" t="str">
            <v>16301100</v>
          </cell>
          <cell r="E6025">
            <v>0</v>
          </cell>
        </row>
        <row r="6026">
          <cell r="D6026" t="str">
            <v>16301110</v>
          </cell>
          <cell r="E6026">
            <v>-14.5</v>
          </cell>
        </row>
        <row r="6027">
          <cell r="D6027" t="str">
            <v>16302010</v>
          </cell>
          <cell r="E6027">
            <v>0</v>
          </cell>
        </row>
        <row r="6028">
          <cell r="D6028" t="str">
            <v>16302020</v>
          </cell>
          <cell r="E6028">
            <v>0</v>
          </cell>
        </row>
        <row r="6029">
          <cell r="D6029" t="str">
            <v>16302030</v>
          </cell>
          <cell r="E6029">
            <v>0</v>
          </cell>
        </row>
        <row r="6030">
          <cell r="D6030" t="str">
            <v>16401010</v>
          </cell>
          <cell r="E6030">
            <v>6100480.5999999996</v>
          </cell>
        </row>
        <row r="6031">
          <cell r="D6031" t="str">
            <v>16401020</v>
          </cell>
          <cell r="E6031">
            <v>2444081.5699999998</v>
          </cell>
        </row>
        <row r="6032">
          <cell r="D6032" t="str">
            <v>16501020</v>
          </cell>
          <cell r="E6032">
            <v>-1275604.83</v>
          </cell>
        </row>
        <row r="6033">
          <cell r="D6033" t="str">
            <v>17101010</v>
          </cell>
          <cell r="E6033">
            <v>0</v>
          </cell>
        </row>
        <row r="6034">
          <cell r="D6034" t="str">
            <v>17101020</v>
          </cell>
          <cell r="E6034">
            <v>0</v>
          </cell>
        </row>
        <row r="6035">
          <cell r="D6035" t="str">
            <v>18101010</v>
          </cell>
          <cell r="E6035">
            <v>0</v>
          </cell>
        </row>
        <row r="6036">
          <cell r="D6036" t="str">
            <v>18101020</v>
          </cell>
          <cell r="E6036">
            <v>0</v>
          </cell>
        </row>
        <row r="6037">
          <cell r="D6037" t="str">
            <v>21051010</v>
          </cell>
          <cell r="E6037">
            <v>0</v>
          </cell>
        </row>
        <row r="6038">
          <cell r="D6038" t="str">
            <v>21101010</v>
          </cell>
          <cell r="E6038">
            <v>0</v>
          </cell>
        </row>
        <row r="6039">
          <cell r="D6039" t="str">
            <v>21101020</v>
          </cell>
          <cell r="E6039">
            <v>0</v>
          </cell>
        </row>
        <row r="6040">
          <cell r="D6040" t="str">
            <v>21101030</v>
          </cell>
          <cell r="E6040">
            <v>0</v>
          </cell>
        </row>
        <row r="6041">
          <cell r="D6041" t="str">
            <v>21202010</v>
          </cell>
          <cell r="E6041">
            <v>-24517.27</v>
          </cell>
        </row>
        <row r="6042">
          <cell r="D6042" t="str">
            <v>21202020</v>
          </cell>
          <cell r="E6042">
            <v>0</v>
          </cell>
        </row>
        <row r="6043">
          <cell r="D6043" t="str">
            <v>21202030</v>
          </cell>
          <cell r="E6043">
            <v>-2940.93</v>
          </cell>
        </row>
        <row r="6044">
          <cell r="D6044" t="str">
            <v>21202040</v>
          </cell>
          <cell r="E6044">
            <v>-12085.1</v>
          </cell>
        </row>
        <row r="6045">
          <cell r="D6045" t="str">
            <v>21202050</v>
          </cell>
          <cell r="E6045">
            <v>-11568.13</v>
          </cell>
        </row>
        <row r="6046">
          <cell r="D6046" t="str">
            <v>21202060</v>
          </cell>
          <cell r="E6046">
            <v>0</v>
          </cell>
        </row>
        <row r="6047">
          <cell r="D6047" t="str">
            <v>21202070</v>
          </cell>
          <cell r="E6047">
            <v>0</v>
          </cell>
        </row>
        <row r="6048">
          <cell r="D6048" t="str">
            <v>21202080</v>
          </cell>
          <cell r="E6048">
            <v>-150579.04</v>
          </cell>
        </row>
        <row r="6049">
          <cell r="D6049" t="str">
            <v>21203010</v>
          </cell>
          <cell r="E6049">
            <v>0</v>
          </cell>
        </row>
        <row r="6050">
          <cell r="D6050" t="str">
            <v>21203020</v>
          </cell>
          <cell r="E6050">
            <v>0</v>
          </cell>
        </row>
        <row r="6051">
          <cell r="D6051" t="str">
            <v>21203030</v>
          </cell>
          <cell r="E6051">
            <v>0</v>
          </cell>
        </row>
        <row r="6052">
          <cell r="D6052" t="str">
            <v>21203040</v>
          </cell>
          <cell r="E6052">
            <v>0</v>
          </cell>
        </row>
        <row r="6053">
          <cell r="D6053" t="str">
            <v>21203050</v>
          </cell>
          <cell r="E6053">
            <v>0</v>
          </cell>
        </row>
        <row r="6054">
          <cell r="D6054" t="str">
            <v>21203060</v>
          </cell>
          <cell r="E6054">
            <v>0</v>
          </cell>
        </row>
        <row r="6055">
          <cell r="D6055" t="str">
            <v>21204010</v>
          </cell>
          <cell r="E6055">
            <v>0</v>
          </cell>
        </row>
        <row r="6056">
          <cell r="D6056" t="str">
            <v>21204011</v>
          </cell>
          <cell r="E6056">
            <v>0</v>
          </cell>
        </row>
        <row r="6057">
          <cell r="D6057" t="str">
            <v>21204012</v>
          </cell>
          <cell r="E6057">
            <v>-233.59</v>
          </cell>
        </row>
        <row r="6058">
          <cell r="D6058" t="str">
            <v>21204020</v>
          </cell>
          <cell r="E6058">
            <v>0</v>
          </cell>
        </row>
        <row r="6059">
          <cell r="D6059" t="str">
            <v>21204021</v>
          </cell>
          <cell r="E6059">
            <v>-524.19000000000005</v>
          </cell>
        </row>
        <row r="6060">
          <cell r="D6060" t="str">
            <v>21204022</v>
          </cell>
          <cell r="E6060">
            <v>0</v>
          </cell>
        </row>
        <row r="6061">
          <cell r="D6061" t="str">
            <v>21204023</v>
          </cell>
          <cell r="E6061">
            <v>0</v>
          </cell>
        </row>
        <row r="6062">
          <cell r="D6062" t="str">
            <v>21204024</v>
          </cell>
          <cell r="E6062">
            <v>0</v>
          </cell>
        </row>
        <row r="6063">
          <cell r="D6063" t="str">
            <v>21204025</v>
          </cell>
          <cell r="E6063">
            <v>0</v>
          </cell>
        </row>
        <row r="6064">
          <cell r="D6064" t="str">
            <v>21204026</v>
          </cell>
          <cell r="E6064">
            <v>0</v>
          </cell>
        </row>
        <row r="6065">
          <cell r="D6065" t="str">
            <v>21204027</v>
          </cell>
          <cell r="E6065">
            <v>-286.74</v>
          </cell>
        </row>
        <row r="6066">
          <cell r="D6066" t="str">
            <v>21204028</v>
          </cell>
          <cell r="E6066">
            <v>0</v>
          </cell>
        </row>
        <row r="6067">
          <cell r="D6067" t="str">
            <v>21204029</v>
          </cell>
          <cell r="E6067">
            <v>0</v>
          </cell>
        </row>
        <row r="6068">
          <cell r="D6068" t="str">
            <v>21204030</v>
          </cell>
          <cell r="E6068">
            <v>-522.19000000000005</v>
          </cell>
        </row>
        <row r="6069">
          <cell r="D6069" t="str">
            <v>21204031</v>
          </cell>
          <cell r="E6069">
            <v>0</v>
          </cell>
        </row>
        <row r="6070">
          <cell r="D6070" t="str">
            <v>21204032</v>
          </cell>
          <cell r="E6070">
            <v>0</v>
          </cell>
        </row>
        <row r="6071">
          <cell r="D6071" t="str">
            <v>21204033</v>
          </cell>
          <cell r="E6071">
            <v>0</v>
          </cell>
        </row>
        <row r="6072">
          <cell r="D6072" t="str">
            <v>21204034</v>
          </cell>
          <cell r="E6072">
            <v>0</v>
          </cell>
        </row>
        <row r="6073">
          <cell r="D6073" t="str">
            <v>21204035</v>
          </cell>
          <cell r="E6073">
            <v>0</v>
          </cell>
        </row>
        <row r="6074">
          <cell r="D6074" t="str">
            <v>21204036</v>
          </cell>
          <cell r="E6074">
            <v>0</v>
          </cell>
        </row>
        <row r="6075">
          <cell r="D6075" t="str">
            <v>21204037</v>
          </cell>
          <cell r="E6075">
            <v>0</v>
          </cell>
        </row>
        <row r="6076">
          <cell r="D6076" t="str">
            <v>21204038</v>
          </cell>
          <cell r="E6076">
            <v>0</v>
          </cell>
        </row>
        <row r="6077">
          <cell r="D6077" t="str">
            <v>21204039</v>
          </cell>
          <cell r="E6077">
            <v>0</v>
          </cell>
        </row>
        <row r="6078">
          <cell r="D6078" t="str">
            <v>21204040</v>
          </cell>
          <cell r="E6078">
            <v>-30674.97</v>
          </cell>
        </row>
        <row r="6079">
          <cell r="D6079" t="str">
            <v>21204041</v>
          </cell>
          <cell r="E6079">
            <v>0</v>
          </cell>
        </row>
        <row r="6080">
          <cell r="D6080" t="str">
            <v>21204050</v>
          </cell>
          <cell r="E6080">
            <v>0</v>
          </cell>
        </row>
        <row r="6081">
          <cell r="D6081" t="str">
            <v>21204051</v>
          </cell>
          <cell r="E6081">
            <v>-460.24</v>
          </cell>
        </row>
        <row r="6082">
          <cell r="D6082" t="str">
            <v>21204052</v>
          </cell>
          <cell r="E6082">
            <v>0</v>
          </cell>
        </row>
        <row r="6083">
          <cell r="D6083" t="str">
            <v>21204053</v>
          </cell>
          <cell r="E6083">
            <v>-601.16</v>
          </cell>
        </row>
        <row r="6084">
          <cell r="D6084" t="str">
            <v>21204054</v>
          </cell>
          <cell r="E6084">
            <v>0</v>
          </cell>
        </row>
        <row r="6085">
          <cell r="D6085" t="str">
            <v>21204055</v>
          </cell>
          <cell r="E6085">
            <v>0</v>
          </cell>
        </row>
        <row r="6086">
          <cell r="D6086" t="str">
            <v>21204056</v>
          </cell>
          <cell r="E6086">
            <v>0</v>
          </cell>
        </row>
        <row r="6087">
          <cell r="D6087" t="str">
            <v>21204060</v>
          </cell>
          <cell r="E6087">
            <v>-8177.05</v>
          </cell>
        </row>
        <row r="6088">
          <cell r="D6088" t="str">
            <v>21204070</v>
          </cell>
          <cell r="E6088">
            <v>-2723.19</v>
          </cell>
        </row>
        <row r="6089">
          <cell r="D6089" t="str">
            <v>21204080</v>
          </cell>
          <cell r="E6089">
            <v>-425.82</v>
          </cell>
        </row>
        <row r="6090">
          <cell r="D6090" t="str">
            <v>21204090</v>
          </cell>
          <cell r="E6090">
            <v>-2845.32</v>
          </cell>
        </row>
        <row r="6091">
          <cell r="D6091" t="str">
            <v>21204100</v>
          </cell>
          <cell r="E6091">
            <v>0</v>
          </cell>
        </row>
        <row r="6092">
          <cell r="D6092" t="str">
            <v>21204110</v>
          </cell>
          <cell r="E6092">
            <v>-5998.98</v>
          </cell>
        </row>
        <row r="6093">
          <cell r="D6093" t="str">
            <v>21204120</v>
          </cell>
          <cell r="E6093">
            <v>0</v>
          </cell>
        </row>
        <row r="6094">
          <cell r="D6094" t="str">
            <v>21204130</v>
          </cell>
          <cell r="E6094">
            <v>0</v>
          </cell>
        </row>
        <row r="6095">
          <cell r="D6095" t="str">
            <v>21205010</v>
          </cell>
          <cell r="E6095">
            <v>0</v>
          </cell>
        </row>
        <row r="6096">
          <cell r="D6096" t="str">
            <v>21205020</v>
          </cell>
          <cell r="E6096">
            <v>-11813.92</v>
          </cell>
        </row>
        <row r="6097">
          <cell r="D6097" t="str">
            <v>21205030</v>
          </cell>
          <cell r="E6097">
            <v>-253.33</v>
          </cell>
        </row>
        <row r="6098">
          <cell r="D6098" t="str">
            <v>21205040</v>
          </cell>
          <cell r="E6098">
            <v>0</v>
          </cell>
        </row>
        <row r="6099">
          <cell r="D6099" t="str">
            <v>21205050</v>
          </cell>
          <cell r="E6099">
            <v>0</v>
          </cell>
        </row>
        <row r="6100">
          <cell r="D6100" t="str">
            <v>21206010</v>
          </cell>
          <cell r="E6100">
            <v>0</v>
          </cell>
        </row>
        <row r="6101">
          <cell r="D6101" t="str">
            <v>21206020</v>
          </cell>
          <cell r="E6101">
            <v>-29922.49</v>
          </cell>
        </row>
        <row r="6102">
          <cell r="D6102" t="str">
            <v>21206030</v>
          </cell>
          <cell r="E6102">
            <v>-11631.5</v>
          </cell>
        </row>
        <row r="6103">
          <cell r="D6103" t="str">
            <v>21206040</v>
          </cell>
          <cell r="E6103">
            <v>0</v>
          </cell>
        </row>
        <row r="6104">
          <cell r="D6104" t="str">
            <v>21206050</v>
          </cell>
          <cell r="E6104">
            <v>-34032.370000000003</v>
          </cell>
        </row>
        <row r="6105">
          <cell r="D6105" t="str">
            <v>21206060</v>
          </cell>
          <cell r="E6105">
            <v>0</v>
          </cell>
        </row>
        <row r="6106">
          <cell r="D6106" t="str">
            <v>21206070</v>
          </cell>
          <cell r="E6106">
            <v>-732.06</v>
          </cell>
        </row>
        <row r="6107">
          <cell r="D6107" t="str">
            <v>21206080</v>
          </cell>
          <cell r="E6107">
            <v>0</v>
          </cell>
        </row>
        <row r="6108">
          <cell r="D6108" t="str">
            <v>21206090</v>
          </cell>
          <cell r="E6108">
            <v>0</v>
          </cell>
        </row>
        <row r="6109">
          <cell r="D6109" t="str">
            <v>21207010</v>
          </cell>
          <cell r="E6109">
            <v>-200000</v>
          </cell>
        </row>
        <row r="6110">
          <cell r="D6110" t="str">
            <v>21207020</v>
          </cell>
          <cell r="E6110">
            <v>0</v>
          </cell>
        </row>
        <row r="6111">
          <cell r="D6111" t="str">
            <v>21207030</v>
          </cell>
          <cell r="E6111">
            <v>0</v>
          </cell>
        </row>
        <row r="6112">
          <cell r="D6112" t="str">
            <v>21207040</v>
          </cell>
          <cell r="E6112">
            <v>0</v>
          </cell>
        </row>
        <row r="6113">
          <cell r="D6113" t="str">
            <v>21207050</v>
          </cell>
          <cell r="E6113">
            <v>0</v>
          </cell>
        </row>
        <row r="6114">
          <cell r="D6114" t="str">
            <v>21207060</v>
          </cell>
          <cell r="E6114">
            <v>-1.05</v>
          </cell>
        </row>
        <row r="6115">
          <cell r="D6115" t="str">
            <v>21208010</v>
          </cell>
          <cell r="E6115">
            <v>0</v>
          </cell>
        </row>
        <row r="6116">
          <cell r="D6116" t="str">
            <v>21208020</v>
          </cell>
          <cell r="E6116">
            <v>0</v>
          </cell>
        </row>
        <row r="6117">
          <cell r="D6117" t="str">
            <v>21208030</v>
          </cell>
          <cell r="E6117">
            <v>0</v>
          </cell>
        </row>
        <row r="6118">
          <cell r="D6118" t="str">
            <v>21209010</v>
          </cell>
          <cell r="E6118">
            <v>0</v>
          </cell>
        </row>
        <row r="6119">
          <cell r="D6119" t="str">
            <v>21209020</v>
          </cell>
          <cell r="E6119">
            <v>0</v>
          </cell>
        </row>
        <row r="6120">
          <cell r="D6120" t="str">
            <v>21209030</v>
          </cell>
          <cell r="E6120">
            <v>-89.28</v>
          </cell>
        </row>
        <row r="6121">
          <cell r="D6121" t="str">
            <v>21209040</v>
          </cell>
          <cell r="E6121">
            <v>0</v>
          </cell>
        </row>
        <row r="6122">
          <cell r="D6122" t="str">
            <v>21209050</v>
          </cell>
          <cell r="E6122">
            <v>0</v>
          </cell>
        </row>
        <row r="6123">
          <cell r="D6123" t="str">
            <v>21209060</v>
          </cell>
          <cell r="E6123">
            <v>-1789.27</v>
          </cell>
        </row>
        <row r="6124">
          <cell r="D6124" t="str">
            <v>21210010</v>
          </cell>
          <cell r="E6124">
            <v>-1372.39</v>
          </cell>
        </row>
        <row r="6125">
          <cell r="D6125" t="str">
            <v>21210020</v>
          </cell>
          <cell r="E6125">
            <v>-4869.7299999999996</v>
          </cell>
        </row>
        <row r="6126">
          <cell r="D6126" t="str">
            <v>21210030</v>
          </cell>
          <cell r="E6126">
            <v>0</v>
          </cell>
        </row>
        <row r="6127">
          <cell r="D6127" t="str">
            <v>21210040</v>
          </cell>
          <cell r="E6127">
            <v>0</v>
          </cell>
        </row>
        <row r="6128">
          <cell r="D6128" t="str">
            <v>21210050</v>
          </cell>
          <cell r="E6128">
            <v>-376.3</v>
          </cell>
        </row>
        <row r="6129">
          <cell r="D6129" t="str">
            <v>21220010</v>
          </cell>
          <cell r="E6129">
            <v>0</v>
          </cell>
        </row>
        <row r="6130">
          <cell r="D6130" t="str">
            <v>21301010</v>
          </cell>
          <cell r="E6130">
            <v>0</v>
          </cell>
        </row>
        <row r="6131">
          <cell r="D6131" t="str">
            <v>23101010</v>
          </cell>
          <cell r="E6131">
            <v>-299003.98</v>
          </cell>
        </row>
        <row r="6132">
          <cell r="D6132" t="str">
            <v>23101020</v>
          </cell>
          <cell r="E6132">
            <v>-18559.27</v>
          </cell>
        </row>
        <row r="6133">
          <cell r="D6133" t="str">
            <v>23101030</v>
          </cell>
          <cell r="E6133">
            <v>-88810.74</v>
          </cell>
        </row>
        <row r="6134">
          <cell r="D6134" t="str">
            <v>23101040</v>
          </cell>
          <cell r="E6134">
            <v>-275545</v>
          </cell>
        </row>
        <row r="6135">
          <cell r="D6135" t="str">
            <v>25101010</v>
          </cell>
          <cell r="E6135">
            <v>0</v>
          </cell>
        </row>
        <row r="6136">
          <cell r="D6136" t="str">
            <v>25101020</v>
          </cell>
          <cell r="E6136">
            <v>-29999.96</v>
          </cell>
        </row>
        <row r="6137">
          <cell r="D6137" t="str">
            <v>25101030</v>
          </cell>
          <cell r="E6137">
            <v>0</v>
          </cell>
        </row>
        <row r="6138">
          <cell r="D6138" t="str">
            <v>25101040</v>
          </cell>
          <cell r="E6138">
            <v>0</v>
          </cell>
        </row>
        <row r="6139">
          <cell r="D6139" t="str">
            <v>25101050</v>
          </cell>
          <cell r="E6139">
            <v>0</v>
          </cell>
        </row>
        <row r="6140">
          <cell r="D6140" t="str">
            <v>25101060</v>
          </cell>
          <cell r="E6140">
            <v>-0.04</v>
          </cell>
        </row>
        <row r="6141">
          <cell r="D6141" t="str">
            <v>25201010</v>
          </cell>
          <cell r="E6141">
            <v>-15000</v>
          </cell>
        </row>
        <row r="6142">
          <cell r="D6142" t="str">
            <v>25202010</v>
          </cell>
          <cell r="E6142">
            <v>0</v>
          </cell>
        </row>
        <row r="6143">
          <cell r="D6143" t="str">
            <v>25202020</v>
          </cell>
          <cell r="E6143">
            <v>0</v>
          </cell>
        </row>
        <row r="6144">
          <cell r="D6144" t="str">
            <v>25301010</v>
          </cell>
          <cell r="E6144">
            <v>-1399462.77</v>
          </cell>
        </row>
        <row r="6145">
          <cell r="D6145" t="str">
            <v>25301020</v>
          </cell>
          <cell r="E6145">
            <v>0</v>
          </cell>
        </row>
        <row r="6146">
          <cell r="D6146" t="str">
            <v>25301030</v>
          </cell>
          <cell r="E6146">
            <v>0</v>
          </cell>
        </row>
        <row r="6147">
          <cell r="D6147" t="str">
            <v>25301040</v>
          </cell>
          <cell r="E6147">
            <v>-16282.83</v>
          </cell>
        </row>
        <row r="6148">
          <cell r="D6148" t="str">
            <v>25302010</v>
          </cell>
          <cell r="E6148">
            <v>0</v>
          </cell>
        </row>
        <row r="6149">
          <cell r="D6149" t="str">
            <v>25302020</v>
          </cell>
          <cell r="E6149">
            <v>0</v>
          </cell>
        </row>
        <row r="6150">
          <cell r="D6150" t="str">
            <v>25701010</v>
          </cell>
          <cell r="E6150">
            <v>-881526.6</v>
          </cell>
        </row>
        <row r="6151">
          <cell r="D6151" t="str">
            <v>25701020</v>
          </cell>
          <cell r="E6151">
            <v>-448966.89</v>
          </cell>
        </row>
        <row r="6152">
          <cell r="D6152" t="str">
            <v>25701030</v>
          </cell>
          <cell r="E6152">
            <v>0</v>
          </cell>
        </row>
        <row r="6153">
          <cell r="D6153" t="str">
            <v>25801010</v>
          </cell>
          <cell r="E6153">
            <v>-919799.07</v>
          </cell>
        </row>
        <row r="6154">
          <cell r="D6154" t="str">
            <v>25801020</v>
          </cell>
          <cell r="E6154">
            <v>-6376567.4400000004</v>
          </cell>
        </row>
        <row r="6155">
          <cell r="D6155" t="str">
            <v>31101001</v>
          </cell>
          <cell r="E6155">
            <v>0</v>
          </cell>
        </row>
        <row r="6156">
          <cell r="D6156" t="str">
            <v>31101002</v>
          </cell>
          <cell r="E6156">
            <v>0</v>
          </cell>
        </row>
        <row r="6157">
          <cell r="D6157" t="str">
            <v>31101003</v>
          </cell>
          <cell r="E6157">
            <v>0</v>
          </cell>
        </row>
        <row r="6158">
          <cell r="D6158" t="str">
            <v>31101005</v>
          </cell>
          <cell r="E6158">
            <v>0</v>
          </cell>
        </row>
        <row r="6159">
          <cell r="D6159" t="str">
            <v>31101006</v>
          </cell>
          <cell r="E6159">
            <v>0</v>
          </cell>
        </row>
        <row r="6160">
          <cell r="D6160" t="str">
            <v>31101007</v>
          </cell>
          <cell r="E6160">
            <v>-3734.4</v>
          </cell>
        </row>
        <row r="6161">
          <cell r="D6161" t="str">
            <v>31102001</v>
          </cell>
          <cell r="E6161">
            <v>-4385229.1900000004</v>
          </cell>
        </row>
        <row r="6162">
          <cell r="D6162" t="str">
            <v>31102002</v>
          </cell>
          <cell r="E6162">
            <v>0</v>
          </cell>
        </row>
        <row r="6163">
          <cell r="D6163" t="str">
            <v>31102003</v>
          </cell>
          <cell r="E6163">
            <v>0</v>
          </cell>
        </row>
        <row r="6164">
          <cell r="D6164" t="str">
            <v>31102004</v>
          </cell>
          <cell r="E6164">
            <v>0</v>
          </cell>
        </row>
        <row r="6165">
          <cell r="D6165" t="str">
            <v>31103001</v>
          </cell>
          <cell r="E6165">
            <v>0</v>
          </cell>
        </row>
        <row r="6166">
          <cell r="D6166" t="str">
            <v>31104001</v>
          </cell>
          <cell r="E6166">
            <v>0</v>
          </cell>
        </row>
        <row r="6167">
          <cell r="D6167" t="str">
            <v>31104002</v>
          </cell>
          <cell r="E6167">
            <v>0</v>
          </cell>
        </row>
        <row r="6168">
          <cell r="D6168" t="str">
            <v>31104003</v>
          </cell>
          <cell r="E6168">
            <v>0</v>
          </cell>
        </row>
        <row r="6169">
          <cell r="D6169" t="str">
            <v>31104004</v>
          </cell>
          <cell r="E6169">
            <v>0</v>
          </cell>
        </row>
        <row r="6170">
          <cell r="D6170" t="str">
            <v>31104005</v>
          </cell>
          <cell r="E6170">
            <v>0</v>
          </cell>
        </row>
        <row r="6171">
          <cell r="D6171" t="str">
            <v>31104006</v>
          </cell>
          <cell r="E6171">
            <v>0</v>
          </cell>
        </row>
        <row r="6172">
          <cell r="D6172" t="str">
            <v>31104007</v>
          </cell>
          <cell r="E6172">
            <v>0</v>
          </cell>
        </row>
        <row r="6173">
          <cell r="D6173" t="str">
            <v>31104008</v>
          </cell>
          <cell r="E6173">
            <v>0</v>
          </cell>
        </row>
        <row r="6174">
          <cell r="D6174" t="str">
            <v>31104009</v>
          </cell>
          <cell r="E6174">
            <v>0</v>
          </cell>
        </row>
        <row r="6175">
          <cell r="D6175" t="str">
            <v>31105001</v>
          </cell>
          <cell r="E6175">
            <v>0</v>
          </cell>
        </row>
        <row r="6176">
          <cell r="D6176" t="str">
            <v>31201001</v>
          </cell>
          <cell r="E6176">
            <v>-282319.63</v>
          </cell>
        </row>
        <row r="6177">
          <cell r="D6177" t="str">
            <v>31201003</v>
          </cell>
          <cell r="E6177">
            <v>0</v>
          </cell>
        </row>
        <row r="6178">
          <cell r="D6178" t="str">
            <v>31201008</v>
          </cell>
          <cell r="E6178">
            <v>-482234.98</v>
          </cell>
        </row>
        <row r="6179">
          <cell r="D6179" t="str">
            <v>31201009</v>
          </cell>
          <cell r="E6179">
            <v>0</v>
          </cell>
        </row>
        <row r="6180">
          <cell r="D6180" t="str">
            <v>31201010</v>
          </cell>
          <cell r="E6180">
            <v>0</v>
          </cell>
        </row>
        <row r="6181">
          <cell r="D6181" t="str">
            <v>31202001</v>
          </cell>
          <cell r="E6181">
            <v>-3980181.74</v>
          </cell>
        </row>
        <row r="6182">
          <cell r="D6182" t="str">
            <v>31203001</v>
          </cell>
          <cell r="E6182">
            <v>0</v>
          </cell>
        </row>
        <row r="6183">
          <cell r="D6183" t="str">
            <v>31204001</v>
          </cell>
          <cell r="E6183">
            <v>0</v>
          </cell>
        </row>
        <row r="6184">
          <cell r="D6184" t="str">
            <v>31205001</v>
          </cell>
          <cell r="E6184">
            <v>0</v>
          </cell>
        </row>
        <row r="6185">
          <cell r="D6185" t="str">
            <v>31206001</v>
          </cell>
          <cell r="E6185">
            <v>0</v>
          </cell>
        </row>
        <row r="6186">
          <cell r="D6186" t="str">
            <v>31207001</v>
          </cell>
          <cell r="E6186">
            <v>0</v>
          </cell>
        </row>
        <row r="6187">
          <cell r="D6187" t="str">
            <v>31301001</v>
          </cell>
          <cell r="E6187">
            <v>0</v>
          </cell>
        </row>
        <row r="6188">
          <cell r="D6188" t="str">
            <v>31301002</v>
          </cell>
          <cell r="E6188">
            <v>-3406.88</v>
          </cell>
        </row>
        <row r="6189">
          <cell r="D6189" t="str">
            <v>31301003</v>
          </cell>
          <cell r="E6189">
            <v>0</v>
          </cell>
        </row>
        <row r="6190">
          <cell r="D6190" t="str">
            <v>31302000</v>
          </cell>
          <cell r="E6190">
            <v>-19653.32</v>
          </cell>
        </row>
        <row r="6191">
          <cell r="D6191" t="str">
            <v>31302001</v>
          </cell>
          <cell r="E6191">
            <v>0</v>
          </cell>
        </row>
        <row r="6192">
          <cell r="D6192" t="str">
            <v>31302002</v>
          </cell>
          <cell r="E6192">
            <v>0</v>
          </cell>
        </row>
        <row r="6193">
          <cell r="D6193" t="str">
            <v>31302003</v>
          </cell>
          <cell r="E6193">
            <v>0</v>
          </cell>
        </row>
        <row r="6194">
          <cell r="D6194" t="str">
            <v>31302004</v>
          </cell>
          <cell r="E6194">
            <v>-81029.56</v>
          </cell>
        </row>
        <row r="6195">
          <cell r="D6195" t="str">
            <v>31302005</v>
          </cell>
          <cell r="E6195">
            <v>-10919.67</v>
          </cell>
        </row>
        <row r="6196">
          <cell r="D6196" t="str">
            <v>31303101</v>
          </cell>
          <cell r="E6196">
            <v>0</v>
          </cell>
        </row>
        <row r="6197">
          <cell r="D6197" t="str">
            <v>31303102</v>
          </cell>
          <cell r="E6197">
            <v>0</v>
          </cell>
        </row>
        <row r="6198">
          <cell r="D6198" t="str">
            <v>31303201</v>
          </cell>
          <cell r="E6198">
            <v>0</v>
          </cell>
        </row>
        <row r="6199">
          <cell r="D6199" t="str">
            <v>41101001</v>
          </cell>
          <cell r="E6199">
            <v>0</v>
          </cell>
        </row>
        <row r="6200">
          <cell r="D6200" t="str">
            <v>41101002</v>
          </cell>
          <cell r="E6200">
            <v>0</v>
          </cell>
        </row>
        <row r="6201">
          <cell r="D6201" t="str">
            <v>41101003</v>
          </cell>
          <cell r="E6201">
            <v>0</v>
          </cell>
        </row>
        <row r="6202">
          <cell r="D6202" t="str">
            <v>41101004</v>
          </cell>
          <cell r="E6202">
            <v>0</v>
          </cell>
        </row>
        <row r="6203">
          <cell r="D6203" t="str">
            <v>41101005</v>
          </cell>
          <cell r="E6203">
            <v>0</v>
          </cell>
        </row>
        <row r="6204">
          <cell r="D6204" t="str">
            <v>41101006</v>
          </cell>
          <cell r="E6204">
            <v>0</v>
          </cell>
        </row>
        <row r="6205">
          <cell r="D6205" t="str">
            <v>41101007</v>
          </cell>
          <cell r="E6205">
            <v>0</v>
          </cell>
        </row>
        <row r="6206">
          <cell r="D6206" t="str">
            <v>41102001</v>
          </cell>
          <cell r="E6206">
            <v>4385229.1900000004</v>
          </cell>
        </row>
        <row r="6207">
          <cell r="D6207" t="str">
            <v>41102002</v>
          </cell>
          <cell r="E6207">
            <v>0</v>
          </cell>
        </row>
        <row r="6208">
          <cell r="D6208" t="str">
            <v>41102003</v>
          </cell>
          <cell r="E6208">
            <v>0</v>
          </cell>
        </row>
        <row r="6209">
          <cell r="D6209" t="str">
            <v>41102004</v>
          </cell>
          <cell r="E6209">
            <v>0</v>
          </cell>
        </row>
        <row r="6210">
          <cell r="D6210" t="str">
            <v>41103001</v>
          </cell>
          <cell r="E6210">
            <v>0</v>
          </cell>
        </row>
        <row r="6211">
          <cell r="D6211" t="str">
            <v>41104001</v>
          </cell>
          <cell r="E6211">
            <v>0</v>
          </cell>
        </row>
        <row r="6212">
          <cell r="D6212" t="str">
            <v>41104002</v>
          </cell>
          <cell r="E6212">
            <v>0</v>
          </cell>
        </row>
        <row r="6213">
          <cell r="D6213" t="str">
            <v>41104003</v>
          </cell>
          <cell r="E6213">
            <v>0</v>
          </cell>
        </row>
        <row r="6214">
          <cell r="D6214" t="str">
            <v>41104004</v>
          </cell>
          <cell r="E6214">
            <v>0</v>
          </cell>
        </row>
        <row r="6215">
          <cell r="D6215" t="str">
            <v>41104005</v>
          </cell>
          <cell r="E6215">
            <v>0</v>
          </cell>
        </row>
        <row r="6216">
          <cell r="D6216" t="str">
            <v>41104006</v>
          </cell>
          <cell r="E6216">
            <v>0</v>
          </cell>
        </row>
        <row r="6217">
          <cell r="D6217" t="str">
            <v>41104007</v>
          </cell>
          <cell r="E6217">
            <v>0</v>
          </cell>
        </row>
        <row r="6218">
          <cell r="D6218" t="str">
            <v>41104008</v>
          </cell>
          <cell r="E6218">
            <v>0</v>
          </cell>
        </row>
        <row r="6219">
          <cell r="D6219" t="str">
            <v>41105001</v>
          </cell>
          <cell r="E6219">
            <v>0</v>
          </cell>
        </row>
        <row r="6220">
          <cell r="D6220" t="str">
            <v>42101001</v>
          </cell>
          <cell r="E6220">
            <v>22538.91</v>
          </cell>
        </row>
        <row r="6221">
          <cell r="D6221" t="str">
            <v>42101002</v>
          </cell>
          <cell r="E6221">
            <v>0</v>
          </cell>
        </row>
        <row r="6222">
          <cell r="D6222" t="str">
            <v>42101003</v>
          </cell>
          <cell r="E6222">
            <v>2738.52</v>
          </cell>
        </row>
        <row r="6223">
          <cell r="D6223" t="str">
            <v>42101004</v>
          </cell>
          <cell r="E6223">
            <v>0</v>
          </cell>
        </row>
        <row r="6224">
          <cell r="D6224" t="str">
            <v>42101005</v>
          </cell>
          <cell r="E6224">
            <v>999.89</v>
          </cell>
        </row>
        <row r="6225">
          <cell r="D6225" t="str">
            <v>42101006</v>
          </cell>
          <cell r="E6225">
            <v>1139.23</v>
          </cell>
        </row>
        <row r="6226">
          <cell r="D6226" t="str">
            <v>42101007</v>
          </cell>
          <cell r="E6226">
            <v>0</v>
          </cell>
        </row>
        <row r="6227">
          <cell r="D6227" t="str">
            <v>42101008</v>
          </cell>
          <cell r="E6227">
            <v>0</v>
          </cell>
        </row>
        <row r="6228">
          <cell r="D6228" t="str">
            <v>42101009</v>
          </cell>
          <cell r="E6228">
            <v>2119.7399999999998</v>
          </cell>
        </row>
        <row r="6229">
          <cell r="D6229" t="str">
            <v>42101011</v>
          </cell>
          <cell r="E6229">
            <v>0</v>
          </cell>
        </row>
        <row r="6230">
          <cell r="D6230" t="str">
            <v>42102001</v>
          </cell>
          <cell r="E6230">
            <v>57035.93</v>
          </cell>
        </row>
        <row r="6231">
          <cell r="D6231" t="str">
            <v>42102002</v>
          </cell>
          <cell r="E6231">
            <v>19952.86</v>
          </cell>
        </row>
        <row r="6232">
          <cell r="D6232" t="str">
            <v>42102003</v>
          </cell>
          <cell r="E6232">
            <v>14520.41</v>
          </cell>
        </row>
        <row r="6233">
          <cell r="D6233" t="str">
            <v>42102004</v>
          </cell>
          <cell r="E6233">
            <v>8434.5</v>
          </cell>
        </row>
        <row r="6234">
          <cell r="D6234" t="str">
            <v>42102005</v>
          </cell>
          <cell r="E6234">
            <v>12772.9</v>
          </cell>
        </row>
        <row r="6235">
          <cell r="D6235" t="str">
            <v>42102006</v>
          </cell>
          <cell r="E6235">
            <v>5421.68</v>
          </cell>
        </row>
        <row r="6236">
          <cell r="D6236" t="str">
            <v>42102007</v>
          </cell>
          <cell r="E6236">
            <v>10630.43</v>
          </cell>
        </row>
        <row r="6237">
          <cell r="D6237" t="str">
            <v>42102008</v>
          </cell>
          <cell r="E6237">
            <v>2754.54</v>
          </cell>
        </row>
        <row r="6238">
          <cell r="D6238" t="str">
            <v>42102009</v>
          </cell>
          <cell r="E6238">
            <v>6925.23</v>
          </cell>
        </row>
        <row r="6239">
          <cell r="D6239" t="str">
            <v>42102010</v>
          </cell>
          <cell r="E6239">
            <v>1861.1999999999998</v>
          </cell>
        </row>
        <row r="6240">
          <cell r="D6240" t="str">
            <v>42102011</v>
          </cell>
          <cell r="E6240">
            <v>1371.93</v>
          </cell>
        </row>
        <row r="6241">
          <cell r="D6241" t="str">
            <v>42102012</v>
          </cell>
          <cell r="E6241">
            <v>70</v>
          </cell>
        </row>
        <row r="6242">
          <cell r="D6242" t="str">
            <v>42102013</v>
          </cell>
          <cell r="E6242">
            <v>0</v>
          </cell>
        </row>
        <row r="6243">
          <cell r="D6243" t="str">
            <v>42102014</v>
          </cell>
          <cell r="E6243">
            <v>19150.740000000002</v>
          </cell>
        </row>
        <row r="6244">
          <cell r="D6244" t="str">
            <v>42102015</v>
          </cell>
          <cell r="E6244">
            <v>6420.78</v>
          </cell>
        </row>
        <row r="6245">
          <cell r="D6245" t="str">
            <v>42102016</v>
          </cell>
          <cell r="E6245">
            <v>34302.99</v>
          </cell>
        </row>
        <row r="6246">
          <cell r="D6246" t="str">
            <v>42102017</v>
          </cell>
          <cell r="E6246">
            <v>0</v>
          </cell>
        </row>
        <row r="6247">
          <cell r="D6247" t="str">
            <v>42102018</v>
          </cell>
          <cell r="E6247">
            <v>0</v>
          </cell>
        </row>
        <row r="6248">
          <cell r="D6248" t="str">
            <v>42102019</v>
          </cell>
          <cell r="E6248">
            <v>574.25</v>
          </cell>
        </row>
        <row r="6249">
          <cell r="D6249" t="str">
            <v>42102020</v>
          </cell>
          <cell r="E6249">
            <v>0</v>
          </cell>
        </row>
        <row r="6250">
          <cell r="D6250" t="str">
            <v>42102021</v>
          </cell>
          <cell r="E6250">
            <v>1263.96</v>
          </cell>
        </row>
        <row r="6251">
          <cell r="D6251" t="str">
            <v>42102022</v>
          </cell>
          <cell r="E6251">
            <v>0</v>
          </cell>
        </row>
        <row r="6252">
          <cell r="D6252" t="str">
            <v>42102023</v>
          </cell>
          <cell r="E6252">
            <v>0</v>
          </cell>
        </row>
        <row r="6253">
          <cell r="D6253" t="str">
            <v>42103001</v>
          </cell>
          <cell r="E6253">
            <v>177628.34999999998</v>
          </cell>
        </row>
        <row r="6254">
          <cell r="D6254" t="str">
            <v>42103002</v>
          </cell>
          <cell r="E6254">
            <v>97565.63</v>
          </cell>
        </row>
        <row r="6255">
          <cell r="D6255" t="str">
            <v>42103003</v>
          </cell>
          <cell r="E6255">
            <v>34892.89</v>
          </cell>
        </row>
        <row r="6256">
          <cell r="D6256" t="str">
            <v>42103004</v>
          </cell>
          <cell r="E6256">
            <v>21316.74</v>
          </cell>
        </row>
        <row r="6257">
          <cell r="D6257" t="str">
            <v>42103005</v>
          </cell>
          <cell r="E6257">
            <v>40033</v>
          </cell>
        </row>
        <row r="6258">
          <cell r="D6258" t="str">
            <v>42103006</v>
          </cell>
          <cell r="E6258">
            <v>13461.56</v>
          </cell>
        </row>
        <row r="6259">
          <cell r="D6259" t="str">
            <v>42103007</v>
          </cell>
          <cell r="E6259">
            <v>2264.8700000000003</v>
          </cell>
        </row>
        <row r="6260">
          <cell r="D6260" t="str">
            <v>42103008</v>
          </cell>
          <cell r="E6260">
            <v>3119.8999999999996</v>
          </cell>
        </row>
        <row r="6261">
          <cell r="D6261" t="str">
            <v>42103009</v>
          </cell>
          <cell r="E6261">
            <v>14712.84</v>
          </cell>
        </row>
        <row r="6262">
          <cell r="D6262" t="str">
            <v>42103010</v>
          </cell>
          <cell r="E6262">
            <v>2147.2200000000003</v>
          </cell>
        </row>
        <row r="6263">
          <cell r="D6263" t="str">
            <v>42103011</v>
          </cell>
          <cell r="E6263">
            <v>0</v>
          </cell>
        </row>
        <row r="6264">
          <cell r="D6264" t="str">
            <v>42103012</v>
          </cell>
          <cell r="E6264">
            <v>1086.6099999999999</v>
          </cell>
        </row>
        <row r="6265">
          <cell r="D6265" t="str">
            <v>42103013</v>
          </cell>
          <cell r="E6265">
            <v>13977.38</v>
          </cell>
        </row>
        <row r="6266">
          <cell r="D6266" t="str">
            <v>42103014</v>
          </cell>
          <cell r="E6266">
            <v>22874.1</v>
          </cell>
        </row>
        <row r="6267">
          <cell r="D6267" t="str">
            <v>42103015</v>
          </cell>
          <cell r="E6267">
            <v>0</v>
          </cell>
        </row>
        <row r="6268">
          <cell r="D6268" t="str">
            <v>42103016</v>
          </cell>
          <cell r="E6268">
            <v>3362.3999999999996</v>
          </cell>
        </row>
        <row r="6269">
          <cell r="D6269" t="str">
            <v>42103017</v>
          </cell>
          <cell r="E6269">
            <v>0</v>
          </cell>
        </row>
        <row r="6270">
          <cell r="D6270" t="str">
            <v>42103018</v>
          </cell>
          <cell r="E6270">
            <v>0</v>
          </cell>
        </row>
        <row r="6271">
          <cell r="D6271" t="str">
            <v>42103019</v>
          </cell>
          <cell r="E6271">
            <v>41114.550000000003</v>
          </cell>
        </row>
        <row r="6272">
          <cell r="D6272" t="str">
            <v>42103020</v>
          </cell>
          <cell r="E6272">
            <v>4889.74</v>
          </cell>
        </row>
        <row r="6273">
          <cell r="D6273" t="str">
            <v>42103021</v>
          </cell>
          <cell r="E6273">
            <v>19191.04</v>
          </cell>
        </row>
        <row r="6274">
          <cell r="D6274" t="str">
            <v>42104001</v>
          </cell>
          <cell r="E6274">
            <v>0</v>
          </cell>
        </row>
        <row r="6275">
          <cell r="D6275" t="str">
            <v>42104002</v>
          </cell>
          <cell r="E6275">
            <v>0</v>
          </cell>
        </row>
        <row r="6276">
          <cell r="D6276" t="str">
            <v>42104003</v>
          </cell>
          <cell r="E6276">
            <v>0</v>
          </cell>
        </row>
        <row r="6277">
          <cell r="D6277" t="str">
            <v>42104004</v>
          </cell>
          <cell r="E6277">
            <v>0</v>
          </cell>
        </row>
        <row r="6278">
          <cell r="D6278" t="str">
            <v>42104005</v>
          </cell>
          <cell r="E6278">
            <v>0</v>
          </cell>
        </row>
        <row r="6279">
          <cell r="D6279" t="str">
            <v>42201000</v>
          </cell>
          <cell r="E6279">
            <v>0</v>
          </cell>
        </row>
        <row r="6280">
          <cell r="D6280" t="str">
            <v>42202010</v>
          </cell>
          <cell r="E6280">
            <v>0</v>
          </cell>
        </row>
        <row r="6281">
          <cell r="D6281" t="str">
            <v>42301001</v>
          </cell>
          <cell r="E6281">
            <v>70930.23000000001</v>
          </cell>
        </row>
        <row r="6282">
          <cell r="D6282" t="str">
            <v>42301002</v>
          </cell>
          <cell r="E6282">
            <v>0</v>
          </cell>
        </row>
        <row r="6283">
          <cell r="D6283" t="str">
            <v>42301003</v>
          </cell>
          <cell r="E6283">
            <v>133113.66</v>
          </cell>
        </row>
        <row r="6284">
          <cell r="D6284" t="str">
            <v>42301004</v>
          </cell>
          <cell r="E6284">
            <v>3771.35</v>
          </cell>
        </row>
        <row r="6285">
          <cell r="D6285" t="str">
            <v>42301005</v>
          </cell>
          <cell r="E6285">
            <v>2066.73</v>
          </cell>
        </row>
        <row r="6286">
          <cell r="D6286" t="str">
            <v>42301006</v>
          </cell>
          <cell r="E6286">
            <v>14.5</v>
          </cell>
        </row>
        <row r="6287">
          <cell r="D6287" t="str">
            <v>42301007</v>
          </cell>
          <cell r="E6287">
            <v>7065.74</v>
          </cell>
        </row>
        <row r="6288">
          <cell r="D6288" t="str">
            <v>42301008</v>
          </cell>
          <cell r="E6288">
            <v>0</v>
          </cell>
        </row>
        <row r="6289">
          <cell r="D6289" t="str">
            <v>42301009</v>
          </cell>
          <cell r="E6289">
            <v>359.81</v>
          </cell>
        </row>
        <row r="6290">
          <cell r="D6290" t="str">
            <v>42301010</v>
          </cell>
          <cell r="E6290">
            <v>0</v>
          </cell>
        </row>
        <row r="6291">
          <cell r="D6291" t="str">
            <v>42301011</v>
          </cell>
          <cell r="E6291">
            <v>0</v>
          </cell>
        </row>
        <row r="6292">
          <cell r="D6292" t="str">
            <v>42301012</v>
          </cell>
          <cell r="E6292">
            <v>0</v>
          </cell>
        </row>
        <row r="6293">
          <cell r="D6293" t="str">
            <v>42301013</v>
          </cell>
          <cell r="E6293">
            <v>111327.94999999998</v>
          </cell>
        </row>
        <row r="6294">
          <cell r="D6294" t="str">
            <v>42302001</v>
          </cell>
          <cell r="E6294">
            <v>0</v>
          </cell>
        </row>
        <row r="6295">
          <cell r="D6295" t="str">
            <v>42401001</v>
          </cell>
          <cell r="E6295">
            <v>4959.8099999999995</v>
          </cell>
        </row>
        <row r="6296">
          <cell r="D6296" t="str">
            <v>42401002</v>
          </cell>
          <cell r="E6296">
            <v>0</v>
          </cell>
        </row>
        <row r="6297">
          <cell r="D6297" t="str">
            <v>42401003</v>
          </cell>
          <cell r="E6297">
            <v>3845.04</v>
          </cell>
        </row>
        <row r="6298">
          <cell r="D6298" t="str">
            <v>42401004</v>
          </cell>
          <cell r="E6298">
            <v>0</v>
          </cell>
        </row>
        <row r="6299">
          <cell r="D6299" t="str">
            <v>42401005</v>
          </cell>
          <cell r="E6299">
            <v>0</v>
          </cell>
        </row>
        <row r="6300">
          <cell r="D6300" t="str">
            <v>42401006</v>
          </cell>
          <cell r="E6300">
            <v>0</v>
          </cell>
        </row>
        <row r="6301">
          <cell r="D6301" t="str">
            <v>42401007</v>
          </cell>
          <cell r="E6301">
            <v>0</v>
          </cell>
        </row>
        <row r="6302">
          <cell r="D6302" t="str">
            <v>42401008</v>
          </cell>
          <cell r="E6302">
            <v>0</v>
          </cell>
        </row>
        <row r="6303">
          <cell r="D6303" t="str">
            <v>42401009</v>
          </cell>
          <cell r="E6303">
            <v>6844.28</v>
          </cell>
        </row>
        <row r="6304">
          <cell r="D6304" t="str">
            <v>42401010</v>
          </cell>
          <cell r="E6304">
            <v>0</v>
          </cell>
        </row>
        <row r="6305">
          <cell r="D6305" t="str">
            <v>42501001</v>
          </cell>
          <cell r="E6305">
            <v>20134.27</v>
          </cell>
        </row>
        <row r="6306">
          <cell r="D6306" t="str">
            <v>42501002</v>
          </cell>
          <cell r="E6306">
            <v>150</v>
          </cell>
        </row>
        <row r="6307">
          <cell r="D6307" t="str">
            <v>42501003</v>
          </cell>
          <cell r="E6307">
            <v>90037.19</v>
          </cell>
        </row>
        <row r="6308">
          <cell r="D6308" t="str">
            <v>42501004</v>
          </cell>
          <cell r="E6308">
            <v>364.34999999999997</v>
          </cell>
        </row>
        <row r="6309">
          <cell r="D6309" t="str">
            <v>42501005</v>
          </cell>
          <cell r="E6309">
            <v>5759.25</v>
          </cell>
        </row>
        <row r="6310">
          <cell r="D6310" t="str">
            <v>42501006</v>
          </cell>
          <cell r="E6310">
            <v>1426.24</v>
          </cell>
        </row>
        <row r="6311">
          <cell r="D6311" t="str">
            <v>42501007</v>
          </cell>
          <cell r="E6311">
            <v>25341.22</v>
          </cell>
        </row>
        <row r="6312">
          <cell r="D6312" t="str">
            <v>42501008</v>
          </cell>
          <cell r="E6312">
            <v>441970.99</v>
          </cell>
        </row>
        <row r="6313">
          <cell r="D6313" t="str">
            <v>42501009</v>
          </cell>
          <cell r="E6313">
            <v>0</v>
          </cell>
        </row>
        <row r="6314">
          <cell r="D6314" t="str">
            <v>42501010</v>
          </cell>
          <cell r="E6314">
            <v>45937.15</v>
          </cell>
        </row>
        <row r="6315">
          <cell r="D6315" t="str">
            <v>42601001</v>
          </cell>
          <cell r="E6315">
            <v>255185.8</v>
          </cell>
        </row>
        <row r="6316">
          <cell r="D6316" t="str">
            <v>42601002</v>
          </cell>
          <cell r="E6316">
            <v>0</v>
          </cell>
        </row>
        <row r="6317">
          <cell r="D6317" t="str">
            <v>42601003</v>
          </cell>
          <cell r="E6317">
            <v>0</v>
          </cell>
        </row>
        <row r="6318">
          <cell r="D6318" t="str">
            <v>42601004</v>
          </cell>
          <cell r="E6318">
            <v>0</v>
          </cell>
        </row>
        <row r="6319">
          <cell r="D6319" t="str">
            <v>42601005</v>
          </cell>
          <cell r="E6319">
            <v>0</v>
          </cell>
        </row>
        <row r="6320">
          <cell r="D6320" t="str">
            <v>42601006</v>
          </cell>
          <cell r="E6320">
            <v>0</v>
          </cell>
        </row>
        <row r="6321">
          <cell r="D6321" t="str">
            <v>42601007</v>
          </cell>
          <cell r="E6321">
            <v>0</v>
          </cell>
        </row>
        <row r="6322">
          <cell r="D6322" t="str">
            <v>42601009</v>
          </cell>
          <cell r="E6322">
            <v>0</v>
          </cell>
        </row>
        <row r="6323">
          <cell r="D6323" t="str">
            <v>42701001</v>
          </cell>
          <cell r="E6323">
            <v>0</v>
          </cell>
        </row>
        <row r="6324">
          <cell r="D6324" t="str">
            <v>42701002</v>
          </cell>
          <cell r="E6324">
            <v>0</v>
          </cell>
        </row>
        <row r="6325">
          <cell r="D6325" t="str">
            <v>42702001</v>
          </cell>
          <cell r="E6325">
            <v>357146.81</v>
          </cell>
        </row>
        <row r="6326">
          <cell r="D6326" t="str">
            <v>42702002</v>
          </cell>
          <cell r="E6326">
            <v>1369523.69</v>
          </cell>
        </row>
        <row r="6327">
          <cell r="D6327" t="str">
            <v>42801001</v>
          </cell>
          <cell r="E6327">
            <v>0</v>
          </cell>
        </row>
        <row r="6328">
          <cell r="D6328" t="str">
            <v>42801002</v>
          </cell>
          <cell r="E6328">
            <v>0</v>
          </cell>
        </row>
        <row r="6329">
          <cell r="D6329" t="str">
            <v>42801003</v>
          </cell>
          <cell r="E6329">
            <v>0</v>
          </cell>
        </row>
        <row r="6330">
          <cell r="D6330" t="str">
            <v>42801004</v>
          </cell>
          <cell r="E6330">
            <v>0</v>
          </cell>
        </row>
        <row r="6331">
          <cell r="D6331" t="str">
            <v>42901001</v>
          </cell>
          <cell r="E6331">
            <v>4269.05</v>
          </cell>
        </row>
        <row r="6332">
          <cell r="D6332" t="str">
            <v>42901002</v>
          </cell>
          <cell r="E6332">
            <v>51341.71</v>
          </cell>
        </row>
        <row r="6333">
          <cell r="D6333" t="str">
            <v>42901003</v>
          </cell>
          <cell r="E6333">
            <v>9229.67</v>
          </cell>
        </row>
        <row r="6334">
          <cell r="D6334" t="str">
            <v>42901004</v>
          </cell>
          <cell r="E6334">
            <v>5888.51</v>
          </cell>
        </row>
        <row r="6335">
          <cell r="D6335" t="str">
            <v>42901005</v>
          </cell>
          <cell r="E6335">
            <v>459.37</v>
          </cell>
        </row>
        <row r="6336">
          <cell r="D6336" t="str">
            <v>42901006</v>
          </cell>
          <cell r="E6336">
            <v>17479.78</v>
          </cell>
        </row>
        <row r="6337">
          <cell r="D6337" t="str">
            <v>42901007</v>
          </cell>
          <cell r="E6337">
            <v>6390</v>
          </cell>
        </row>
        <row r="6338">
          <cell r="D6338" t="str">
            <v>43001001</v>
          </cell>
          <cell r="E6338">
            <v>17690.219999999998</v>
          </cell>
        </row>
        <row r="6339">
          <cell r="D6339" t="str">
            <v>43101001</v>
          </cell>
          <cell r="E6339">
            <v>1500</v>
          </cell>
        </row>
        <row r="6340">
          <cell r="D6340" t="str">
            <v>43101002</v>
          </cell>
          <cell r="E6340">
            <v>10096.06</v>
          </cell>
        </row>
        <row r="6341">
          <cell r="D6341" t="str">
            <v>43101003</v>
          </cell>
          <cell r="E6341">
            <v>37637.620000000003</v>
          </cell>
        </row>
        <row r="6342">
          <cell r="D6342" t="str">
            <v>43101004</v>
          </cell>
          <cell r="E6342">
            <v>17312.009999999998</v>
          </cell>
        </row>
        <row r="6343">
          <cell r="D6343" t="str">
            <v>43101005</v>
          </cell>
          <cell r="E6343">
            <v>47735.920000000006</v>
          </cell>
        </row>
        <row r="6344">
          <cell r="D6344" t="str">
            <v>43101006</v>
          </cell>
          <cell r="E6344">
            <v>6346.35</v>
          </cell>
        </row>
        <row r="6345">
          <cell r="D6345" t="str">
            <v>43101007</v>
          </cell>
          <cell r="E6345">
            <v>0</v>
          </cell>
        </row>
        <row r="6346">
          <cell r="D6346" t="str">
            <v>43201001</v>
          </cell>
          <cell r="E6346">
            <v>0</v>
          </cell>
        </row>
        <row r="6347">
          <cell r="D6347" t="str">
            <v>43301001</v>
          </cell>
          <cell r="E6347">
            <v>17424.989999999998</v>
          </cell>
        </row>
        <row r="6348">
          <cell r="D6348" t="str">
            <v>43301002</v>
          </cell>
          <cell r="E6348">
            <v>630.75</v>
          </cell>
        </row>
        <row r="6349">
          <cell r="D6349" t="str">
            <v>43301003</v>
          </cell>
          <cell r="E6349">
            <v>157500</v>
          </cell>
        </row>
        <row r="6350">
          <cell r="D6350" t="str">
            <v>43401001</v>
          </cell>
          <cell r="E6350">
            <v>0</v>
          </cell>
        </row>
        <row r="6351">
          <cell r="D6351" t="str">
            <v>43401002</v>
          </cell>
          <cell r="E6351">
            <v>70.849999999999994</v>
          </cell>
        </row>
        <row r="6352">
          <cell r="D6352" t="str">
            <v>43401003</v>
          </cell>
          <cell r="E6352">
            <v>28441.99</v>
          </cell>
        </row>
        <row r="6353">
          <cell r="D6353" t="str">
            <v>43501001</v>
          </cell>
          <cell r="E6353">
            <v>0</v>
          </cell>
        </row>
        <row r="6354">
          <cell r="D6354" t="str">
            <v>43501002</v>
          </cell>
          <cell r="E6354">
            <v>0</v>
          </cell>
        </row>
        <row r="6355">
          <cell r="D6355" t="str">
            <v>43501003</v>
          </cell>
          <cell r="E6355">
            <v>0</v>
          </cell>
        </row>
        <row r="6356">
          <cell r="D6356" t="str">
            <v>43501004</v>
          </cell>
          <cell r="E6356">
            <v>0</v>
          </cell>
        </row>
        <row r="6357">
          <cell r="D6357" t="str">
            <v>43501005</v>
          </cell>
          <cell r="E6357">
            <v>0</v>
          </cell>
        </row>
        <row r="6358">
          <cell r="D6358" t="str">
            <v>43501006</v>
          </cell>
          <cell r="E6358">
            <v>0</v>
          </cell>
        </row>
        <row r="6359">
          <cell r="D6359" t="str">
            <v>43501007</v>
          </cell>
          <cell r="E6359">
            <v>0</v>
          </cell>
        </row>
        <row r="6360">
          <cell r="D6360" t="str">
            <v>43601001</v>
          </cell>
          <cell r="E6360">
            <v>0</v>
          </cell>
        </row>
        <row r="6361">
          <cell r="D6361" t="str">
            <v>43701001</v>
          </cell>
          <cell r="E6361">
            <v>0</v>
          </cell>
        </row>
        <row r="6362">
          <cell r="D6362" t="str">
            <v>45001001</v>
          </cell>
          <cell r="E6362">
            <v>0</v>
          </cell>
        </row>
        <row r="6363">
          <cell r="D6363" t="str">
            <v>45001002</v>
          </cell>
          <cell r="E6363">
            <v>0</v>
          </cell>
        </row>
        <row r="6364">
          <cell r="D6364" t="str">
            <v>45001003</v>
          </cell>
          <cell r="E6364">
            <v>0</v>
          </cell>
        </row>
        <row r="6365">
          <cell r="D6365" t="str">
            <v>45001004</v>
          </cell>
          <cell r="E6365">
            <v>37800</v>
          </cell>
        </row>
        <row r="6366">
          <cell r="D6366" t="str">
            <v>46001001</v>
          </cell>
          <cell r="E6366">
            <v>0</v>
          </cell>
        </row>
        <row r="6367">
          <cell r="D6367" t="str">
            <v>46001002</v>
          </cell>
          <cell r="E6367">
            <v>0</v>
          </cell>
        </row>
        <row r="6368">
          <cell r="D6368" t="str">
            <v>46001003</v>
          </cell>
          <cell r="E6368">
            <v>0</v>
          </cell>
        </row>
        <row r="6369">
          <cell r="D6369" t="str">
            <v>46001004</v>
          </cell>
          <cell r="E6369">
            <v>0</v>
          </cell>
        </row>
        <row r="6370">
          <cell r="D6370" t="str">
            <v>46001005</v>
          </cell>
          <cell r="E6370">
            <v>0</v>
          </cell>
        </row>
        <row r="6371">
          <cell r="D6371" t="str">
            <v>46001006</v>
          </cell>
          <cell r="E6371">
            <v>9392.27</v>
          </cell>
        </row>
        <row r="6372">
          <cell r="D6372" t="str">
            <v>46001007</v>
          </cell>
          <cell r="E6372">
            <v>0</v>
          </cell>
        </row>
        <row r="6373">
          <cell r="D6373" t="str">
            <v>46001008</v>
          </cell>
          <cell r="E6373">
            <v>0</v>
          </cell>
        </row>
        <row r="6374">
          <cell r="D6374" t="str">
            <v>46001009</v>
          </cell>
          <cell r="E6374">
            <v>0</v>
          </cell>
        </row>
        <row r="6375">
          <cell r="D6375" t="str">
            <v>46001010</v>
          </cell>
          <cell r="E6375">
            <v>0</v>
          </cell>
        </row>
        <row r="6376">
          <cell r="D6376" t="str">
            <v>46001011</v>
          </cell>
          <cell r="E6376">
            <v>0</v>
          </cell>
        </row>
        <row r="6377">
          <cell r="D6377" t="str">
            <v>46001012</v>
          </cell>
          <cell r="E6377">
            <v>0</v>
          </cell>
        </row>
        <row r="6378">
          <cell r="D6378" t="str">
            <v>46001013</v>
          </cell>
          <cell r="E6378">
            <v>0</v>
          </cell>
        </row>
        <row r="6379">
          <cell r="D6379" t="str">
            <v>47001001</v>
          </cell>
          <cell r="E6379">
            <v>0</v>
          </cell>
        </row>
        <row r="6380">
          <cell r="D6380" t="str">
            <v>47002001</v>
          </cell>
          <cell r="E6380">
            <v>0</v>
          </cell>
        </row>
        <row r="6381">
          <cell r="D6381" t="str">
            <v>47002002</v>
          </cell>
          <cell r="E6381">
            <v>0</v>
          </cell>
        </row>
      </sheetData>
      <sheetData sheetId="25">
        <row r="10">
          <cell r="F10">
            <v>-105099.41999999993</v>
          </cell>
        </row>
      </sheetData>
      <sheetData sheetId="26">
        <row r="5713">
          <cell r="A5713" t="str">
            <v>11101010</v>
          </cell>
        </row>
      </sheetData>
      <sheetData sheetId="27">
        <row r="5690">
          <cell r="B5690" t="str">
            <v>47001001</v>
          </cell>
        </row>
      </sheetData>
      <sheetData sheetId="28">
        <row r="5687">
          <cell r="B5687" t="str">
            <v>11101010</v>
          </cell>
        </row>
      </sheetData>
      <sheetData sheetId="29"/>
      <sheetData sheetId="30">
        <row r="4">
          <cell r="G4" t="str">
            <v>Row Labels</v>
          </cell>
        </row>
      </sheetData>
      <sheetData sheetId="31">
        <row r="5">
          <cell r="G5" t="str">
            <v>11102010</v>
          </cell>
        </row>
      </sheetData>
      <sheetData sheetId="32">
        <row r="3">
          <cell r="B3" t="str">
            <v>11101010</v>
          </cell>
        </row>
      </sheetData>
      <sheetData sheetId="33">
        <row r="4">
          <cell r="B4" t="str">
            <v>11101010</v>
          </cell>
        </row>
      </sheetData>
      <sheetData sheetId="34">
        <row r="3">
          <cell r="B3" t="str">
            <v>Row Labels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D PUESTOS"/>
      <sheetName val="Hoja1"/>
      <sheetName val="Hoja2"/>
      <sheetName val="Hoja3"/>
    </sheetNames>
    <sheetDataSet>
      <sheetData sheetId="0">
        <row r="1">
          <cell r="A1" t="str">
            <v>NOMINATIVO</v>
          </cell>
          <cell r="B1" t="str">
            <v>CIUDAD</v>
          </cell>
          <cell r="C1" t="str">
            <v>CANT.</v>
          </cell>
          <cell r="D1" t="str">
            <v>UNITARIO</v>
          </cell>
          <cell r="E1" t="str">
            <v>% INCREM.</v>
          </cell>
          <cell r="F1" t="str">
            <v>PROVINCIA</v>
          </cell>
          <cell r="G1" t="str">
            <v>INICIO</v>
          </cell>
          <cell r="H1" t="str">
            <v>FINAL</v>
          </cell>
          <cell r="I1" t="str">
            <v>HORAS</v>
          </cell>
          <cell r="J1" t="str">
            <v>MIN</v>
          </cell>
          <cell r="K1" t="str">
            <v>DESCRIPCIÓN DEL SERVICIO DE SEGURIDAD</v>
          </cell>
          <cell r="L1" t="str">
            <v>PRECIO TOTAL</v>
          </cell>
          <cell r="M1" t="str">
            <v>AGENCIA</v>
          </cell>
          <cell r="N1" t="str">
            <v>INICIO</v>
          </cell>
          <cell r="O1" t="str">
            <v>FINAL</v>
          </cell>
          <cell r="P1" t="str">
            <v>EMPRESA</v>
          </cell>
          <cell r="Q1" t="str">
            <v>DIRECCIÓN DEL PUNTO DE VIGILANCIA</v>
          </cell>
          <cell r="R1" t="str">
            <v>PRECIO 2008</v>
          </cell>
          <cell r="S1" t="str">
            <v>EMPRESA MAYUSC</v>
          </cell>
          <cell r="T1" t="str">
            <v>Turno</v>
          </cell>
        </row>
        <row r="2">
          <cell r="A2" t="str">
            <v>Natabuela</v>
          </cell>
          <cell r="B2" t="str">
            <v>Ibarra</v>
          </cell>
          <cell r="C2">
            <v>1</v>
          </cell>
          <cell r="D2">
            <v>2037.22</v>
          </cell>
          <cell r="F2" t="str">
            <v>Imbabura</v>
          </cell>
          <cell r="G2">
            <v>0.79166666666666663</v>
          </cell>
          <cell r="H2">
            <v>1.2916666666666667</v>
          </cell>
          <cell r="I2">
            <v>12</v>
          </cell>
          <cell r="J2">
            <v>0</v>
          </cell>
          <cell r="K2" t="str">
            <v>Puesto de vigilancia por 24 horas de Lunes a Domingo</v>
          </cell>
          <cell r="L2" t="e">
            <v>#REF!</v>
          </cell>
          <cell r="M2" t="str">
            <v>Camp. Natabuela 1</v>
          </cell>
          <cell r="N2">
            <v>39812</v>
          </cell>
          <cell r="P2" t="str">
            <v>CONSTRUCTORA HERDOIZA GUERRERO S.A.</v>
          </cell>
          <cell r="Q2" t="str">
            <v>Est. San Roque</v>
          </cell>
          <cell r="R2" t="e">
            <v>#REF!</v>
          </cell>
          <cell r="S2" t="str">
            <v>CONSTRUCTORA HERDOIZA GUERRERO S.A.</v>
          </cell>
          <cell r="T2" t="str">
            <v>Diurno</v>
          </cell>
        </row>
        <row r="3">
          <cell r="A3" t="str">
            <v>Campamento Máquinas</v>
          </cell>
          <cell r="B3" t="str">
            <v>Ibarra</v>
          </cell>
          <cell r="C3">
            <v>1</v>
          </cell>
          <cell r="D3">
            <v>1133.6600000000001</v>
          </cell>
          <cell r="F3" t="str">
            <v>Imbabura</v>
          </cell>
          <cell r="G3">
            <v>0.79166666666666663</v>
          </cell>
          <cell r="H3">
            <v>1.2916666666666667</v>
          </cell>
          <cell r="I3">
            <v>12</v>
          </cell>
          <cell r="J3">
            <v>0</v>
          </cell>
          <cell r="K3" t="str">
            <v>Puesto de vigilancia 12 horas nocturnas Lunes-Domingo</v>
          </cell>
          <cell r="L3" t="e">
            <v>#REF!</v>
          </cell>
          <cell r="M3" t="str">
            <v>PVN1 Florida (Máquinas)</v>
          </cell>
          <cell r="N3">
            <v>39834</v>
          </cell>
          <cell r="P3" t="str">
            <v>CONSTRUCTORA HERDOIZA GUERRERO S.A.</v>
          </cell>
          <cell r="Q3" t="str">
            <v>Est. San Roque</v>
          </cell>
          <cell r="R3" t="e">
            <v>#REF!</v>
          </cell>
          <cell r="S3" t="str">
            <v>CONSTRUCTORA HERDOIZA GUERRERO S.A.</v>
          </cell>
          <cell r="T3" t="str">
            <v>Diurno</v>
          </cell>
        </row>
        <row r="4">
          <cell r="A4" t="str">
            <v>Natabuela</v>
          </cell>
          <cell r="B4" t="str">
            <v>Ibarra</v>
          </cell>
          <cell r="C4">
            <v>1</v>
          </cell>
          <cell r="D4">
            <v>2037.22</v>
          </cell>
          <cell r="F4" t="str">
            <v>Imbabura</v>
          </cell>
          <cell r="G4">
            <v>0.79166666666666663</v>
          </cell>
          <cell r="H4">
            <v>1.2916666666666667</v>
          </cell>
          <cell r="I4">
            <v>12</v>
          </cell>
          <cell r="J4">
            <v>0</v>
          </cell>
          <cell r="K4" t="str">
            <v>Puesto de vigilancia por 24 horas de Lunes a Domingo</v>
          </cell>
          <cell r="L4" t="e">
            <v>#REF!</v>
          </cell>
          <cell r="M4" t="str">
            <v>Camp. Natabuela 2</v>
          </cell>
          <cell r="N4">
            <v>39864</v>
          </cell>
          <cell r="P4" t="str">
            <v>CONSTRUCTORA HERDOIZA GUERRERO S.A.</v>
          </cell>
          <cell r="Q4" t="str">
            <v>Est. San Roque</v>
          </cell>
          <cell r="R4" t="e">
            <v>#REF!</v>
          </cell>
          <cell r="S4" t="str">
            <v>CONSTRUCTORA HERDOIZA GUERRERO S.A.</v>
          </cell>
          <cell r="T4" t="str">
            <v>Diurno</v>
          </cell>
        </row>
        <row r="5">
          <cell r="A5" t="str">
            <v>Campamento Máquinas</v>
          </cell>
          <cell r="B5" t="str">
            <v>Ibarra</v>
          </cell>
          <cell r="C5">
            <v>1</v>
          </cell>
          <cell r="D5">
            <v>256.42309523809524</v>
          </cell>
          <cell r="F5" t="str">
            <v>Imbabura</v>
          </cell>
          <cell r="I5">
            <v>24</v>
          </cell>
          <cell r="J5">
            <v>0</v>
          </cell>
          <cell r="K5" t="str">
            <v>Puesto de vigilancia 7 h diurnas sáb. y 12 h diurnas Dom.</v>
          </cell>
          <cell r="L5" t="e">
            <v>#REF!</v>
          </cell>
          <cell r="M5" t="str">
            <v>PVN1 Florida (Máquinas)</v>
          </cell>
          <cell r="N5">
            <v>39844</v>
          </cell>
          <cell r="P5" t="str">
            <v>CONSTRUCTORA HERDOIZA GUERRERO S.A.</v>
          </cell>
          <cell r="Q5" t="str">
            <v>Est. San Roque</v>
          </cell>
          <cell r="R5" t="e">
            <v>#REF!</v>
          </cell>
          <cell r="S5" t="str">
            <v>CONSTRUCTORA HERDOIZA GUERRERO S.A.</v>
          </cell>
          <cell r="T5" t="str">
            <v>Diurno</v>
          </cell>
        </row>
        <row r="6">
          <cell r="A6" t="str">
            <v>Campamento Máquinas</v>
          </cell>
          <cell r="B6" t="str">
            <v>Ibarra</v>
          </cell>
          <cell r="C6">
            <v>1</v>
          </cell>
          <cell r="D6">
            <v>1133.6600000000001</v>
          </cell>
          <cell r="F6" t="str">
            <v>Imbabura</v>
          </cell>
          <cell r="G6">
            <v>0.79166666666666663</v>
          </cell>
          <cell r="H6">
            <v>1.2916666666666667</v>
          </cell>
          <cell r="I6">
            <v>12</v>
          </cell>
          <cell r="J6">
            <v>0</v>
          </cell>
          <cell r="K6" t="str">
            <v>Puesto de vigilancia 12 horas nocturnas Lunes-Domingo</v>
          </cell>
          <cell r="L6" t="e">
            <v>#REF!</v>
          </cell>
          <cell r="M6" t="str">
            <v>PVN2 Bellavista (Máq.)</v>
          </cell>
          <cell r="N6">
            <v>39785</v>
          </cell>
          <cell r="P6" t="str">
            <v>CONSTRUCTORA HERDOIZA GUERRERO S.A.</v>
          </cell>
          <cell r="Q6" t="str">
            <v>Est. San Roque</v>
          </cell>
          <cell r="R6" t="e">
            <v>#REF!</v>
          </cell>
          <cell r="S6" t="str">
            <v>CONSTRUCTORA HERDOIZA GUERRERO S.A.</v>
          </cell>
          <cell r="T6" t="str">
            <v>Diurno</v>
          </cell>
        </row>
        <row r="7">
          <cell r="A7" t="str">
            <v>Campamento Máquinas</v>
          </cell>
          <cell r="B7" t="str">
            <v>Ibarra</v>
          </cell>
          <cell r="C7">
            <v>1</v>
          </cell>
          <cell r="D7">
            <v>256.42309523809524</v>
          </cell>
          <cell r="F7" t="str">
            <v>Imbabura</v>
          </cell>
          <cell r="I7">
            <v>24</v>
          </cell>
          <cell r="J7">
            <v>0</v>
          </cell>
          <cell r="K7" t="str">
            <v>Puesto de vigilancia 7 h diurnas sáb. y 12 h diurnas Dom.</v>
          </cell>
          <cell r="L7" t="e">
            <v>#REF!</v>
          </cell>
          <cell r="M7" t="str">
            <v>PVN2 Bellavista (Máq.)</v>
          </cell>
          <cell r="N7">
            <v>39844</v>
          </cell>
          <cell r="P7" t="str">
            <v>CONSTRUCTORA HERDOIZA GUERRERO S.A.</v>
          </cell>
          <cell r="Q7" t="str">
            <v>Est. San Roque</v>
          </cell>
          <cell r="R7" t="e">
            <v>#REF!</v>
          </cell>
          <cell r="S7" t="str">
            <v>CONSTRUCTORA HERDOIZA GUERRERO S.A.</v>
          </cell>
          <cell r="T7" t="str">
            <v>Diurno</v>
          </cell>
        </row>
        <row r="8">
          <cell r="A8" t="str">
            <v>Campamento Máquinas</v>
          </cell>
          <cell r="B8" t="str">
            <v>Lasso</v>
          </cell>
          <cell r="C8">
            <v>1</v>
          </cell>
          <cell r="D8">
            <v>1300</v>
          </cell>
          <cell r="F8" t="str">
            <v>Cotopaxi</v>
          </cell>
          <cell r="G8">
            <v>0.75</v>
          </cell>
          <cell r="H8">
            <v>1.25</v>
          </cell>
          <cell r="I8">
            <v>12</v>
          </cell>
          <cell r="J8">
            <v>0</v>
          </cell>
          <cell r="K8" t="str">
            <v>Puesto de 12 horas nocturnas Lun-Vie, 19h Sáb y 24h Dom.</v>
          </cell>
          <cell r="L8" t="e">
            <v>#REF!</v>
          </cell>
          <cell r="M8" t="str">
            <v>Camp. La Avelina (Máq.)</v>
          </cell>
          <cell r="N8">
            <v>40134</v>
          </cell>
          <cell r="P8" t="str">
            <v>CONSTRUCTORA HERDOIZA GUERRERO S.A.</v>
          </cell>
          <cell r="Q8" t="str">
            <v>Sector La Avelina</v>
          </cell>
          <cell r="R8" t="e">
            <v>#REF!</v>
          </cell>
          <cell r="S8" t="str">
            <v>CONSTRUCTORA HERDOIZA GUERRERO S.A.</v>
          </cell>
          <cell r="T8" t="str">
            <v>Diurno</v>
          </cell>
        </row>
        <row r="9">
          <cell r="A9" t="str">
            <v>Campamento Máquinas</v>
          </cell>
          <cell r="B9" t="str">
            <v>Machachi</v>
          </cell>
          <cell r="C9">
            <v>1</v>
          </cell>
          <cell r="D9">
            <v>1300</v>
          </cell>
          <cell r="F9" t="str">
            <v>Pichincha</v>
          </cell>
          <cell r="G9">
            <v>0.75</v>
          </cell>
          <cell r="H9">
            <v>1.25</v>
          </cell>
          <cell r="I9">
            <v>12</v>
          </cell>
          <cell r="J9">
            <v>0</v>
          </cell>
          <cell r="K9" t="str">
            <v>Puesto de 12 horas nocturnas Lun-Vie, 19h Sáb y 24h Dom.</v>
          </cell>
          <cell r="L9" t="e">
            <v>#REF!</v>
          </cell>
          <cell r="M9" t="str">
            <v>Camp. Romerillos (Máq.)</v>
          </cell>
          <cell r="N9">
            <v>40122</v>
          </cell>
          <cell r="P9" t="str">
            <v>CONSTRUCTORA HERDOIZA GUERRERO S.A.</v>
          </cell>
          <cell r="Q9" t="str">
            <v>Sector Romerillos junto al puente Jambelí</v>
          </cell>
          <cell r="R9" t="e">
            <v>#REF!</v>
          </cell>
          <cell r="S9" t="str">
            <v>CONSTRUCTORA HERDOIZA GUERRERO S.A.</v>
          </cell>
          <cell r="T9" t="str">
            <v>Diurno</v>
          </cell>
        </row>
        <row r="10">
          <cell r="A10" t="str">
            <v>Campamento Máquinas</v>
          </cell>
          <cell r="B10" t="str">
            <v>Machachi</v>
          </cell>
          <cell r="C10">
            <v>1</v>
          </cell>
          <cell r="D10">
            <v>1300</v>
          </cell>
          <cell r="F10" t="str">
            <v>Pichincha</v>
          </cell>
          <cell r="G10">
            <v>0.75</v>
          </cell>
          <cell r="H10">
            <v>1.25</v>
          </cell>
          <cell r="I10">
            <v>12</v>
          </cell>
          <cell r="J10">
            <v>0</v>
          </cell>
          <cell r="K10" t="str">
            <v>Puesto de 12 horas nocturnas Lun-Vie, 19h Sáb y 24h Dom.</v>
          </cell>
          <cell r="L10" t="e">
            <v>#REF!</v>
          </cell>
          <cell r="M10" t="str">
            <v>Camp. Chasqui (Máq.)</v>
          </cell>
          <cell r="N10">
            <v>40122</v>
          </cell>
          <cell r="P10" t="str">
            <v>CONSTRUCTORA HERDOIZA GUERRERO S.A.</v>
          </cell>
          <cell r="Q10" t="str">
            <v>Sector El Chasqui</v>
          </cell>
          <cell r="R10" t="e">
            <v>#REF!</v>
          </cell>
          <cell r="S10" t="str">
            <v>CONSTRUCTORA HERDOIZA GUERRERO S.A.</v>
          </cell>
          <cell r="T10" t="str">
            <v>Diurno</v>
          </cell>
        </row>
        <row r="11">
          <cell r="A11" t="str">
            <v>Campamento Máquinas</v>
          </cell>
          <cell r="B11" t="str">
            <v>Otavalo</v>
          </cell>
          <cell r="C11">
            <v>1</v>
          </cell>
          <cell r="D11">
            <v>1300</v>
          </cell>
          <cell r="F11" t="str">
            <v>Imbabura</v>
          </cell>
          <cell r="G11">
            <v>0.75</v>
          </cell>
          <cell r="H11">
            <v>1.25</v>
          </cell>
          <cell r="I11">
            <v>12</v>
          </cell>
          <cell r="J11">
            <v>0</v>
          </cell>
          <cell r="K11" t="str">
            <v>Puesto de 12 horas nocturnas Lun-Vie, 19h Sáb y 24h Dom.</v>
          </cell>
          <cell r="L11" t="e">
            <v>#REF!</v>
          </cell>
          <cell r="M11" t="str">
            <v>Camp. PV4 Otavalo (Máq.)</v>
          </cell>
          <cell r="N11">
            <v>40137</v>
          </cell>
          <cell r="P11" t="str">
            <v>CONSTRUCTORA HERDOIZA GUERRERO S.A.</v>
          </cell>
          <cell r="Q11" t="str">
            <v>Panamericana Norte Ingreso a Otavalo</v>
          </cell>
          <cell r="R11" t="e">
            <v>#REF!</v>
          </cell>
          <cell r="S11" t="str">
            <v>CONSTRUCTORA HERDOIZA GUERRERO S.A.</v>
          </cell>
          <cell r="T11" t="str">
            <v>Diurno</v>
          </cell>
        </row>
        <row r="12">
          <cell r="A12" t="str">
            <v>Natabuela</v>
          </cell>
          <cell r="B12" t="str">
            <v>Ibarra</v>
          </cell>
          <cell r="C12">
            <v>1</v>
          </cell>
          <cell r="D12">
            <v>2037.22</v>
          </cell>
          <cell r="F12" t="str">
            <v>Imbabura</v>
          </cell>
          <cell r="G12">
            <v>0.79166666666666663</v>
          </cell>
          <cell r="H12">
            <v>1.2916666666666667</v>
          </cell>
          <cell r="I12">
            <v>12</v>
          </cell>
          <cell r="J12">
            <v>0</v>
          </cell>
          <cell r="K12" t="str">
            <v>Puesto de vigilancia por 24 horas de Lunes a Domingo</v>
          </cell>
          <cell r="L12" t="e">
            <v>#REF!</v>
          </cell>
          <cell r="M12" t="str">
            <v>Est. San Roque</v>
          </cell>
          <cell r="N12">
            <v>39813</v>
          </cell>
          <cell r="P12" t="str">
            <v>Panamericana Vial S.A. Panavial</v>
          </cell>
          <cell r="Q12" t="str">
            <v>Est. San Roque</v>
          </cell>
          <cell r="R12" t="e">
            <v>#REF!</v>
          </cell>
          <cell r="S12" t="str">
            <v>PANAMERICANA VIAL S.A. PANAVIAL</v>
          </cell>
          <cell r="T12" t="str">
            <v>Diurno</v>
          </cell>
        </row>
        <row r="13">
          <cell r="A13" t="str">
            <v>Mármol</v>
          </cell>
          <cell r="B13" t="str">
            <v>Quito</v>
          </cell>
          <cell r="C13">
            <v>1</v>
          </cell>
          <cell r="D13">
            <v>2037.22</v>
          </cell>
          <cell r="F13" t="str">
            <v>Pichincha</v>
          </cell>
          <cell r="G13">
            <v>0.29166666666666669</v>
          </cell>
          <cell r="H13">
            <v>1.2916666666666667</v>
          </cell>
          <cell r="I13">
            <v>24</v>
          </cell>
          <cell r="J13">
            <v>0</v>
          </cell>
          <cell r="K13" t="str">
            <v>Puesto de vigilancia por 24 horas de Lunes a Domingo</v>
          </cell>
          <cell r="L13" t="e">
            <v>#REF!</v>
          </cell>
          <cell r="M13" t="str">
            <v>Est. Machachi</v>
          </cell>
          <cell r="N13">
            <v>39492</v>
          </cell>
          <cell r="P13" t="str">
            <v>Panamericana Vial S.A. Panavial</v>
          </cell>
          <cell r="Q13" t="str">
            <v>Est. Machachi</v>
          </cell>
          <cell r="R13" t="e">
            <v>#REF!</v>
          </cell>
          <cell r="S13" t="str">
            <v>PANAMERICANA VIAL S.A. PANAVIAL</v>
          </cell>
          <cell r="T13" t="str">
            <v>Diurno</v>
          </cell>
        </row>
        <row r="14">
          <cell r="A14" t="str">
            <v>Mármol</v>
          </cell>
          <cell r="B14" t="str">
            <v>Quito</v>
          </cell>
          <cell r="C14">
            <v>4</v>
          </cell>
          <cell r="D14">
            <v>2311</v>
          </cell>
          <cell r="F14" t="str">
            <v>Pichincha</v>
          </cell>
          <cell r="G14">
            <v>0.29166666666666669</v>
          </cell>
          <cell r="H14">
            <v>1.2916666666666667</v>
          </cell>
          <cell r="I14">
            <v>24</v>
          </cell>
          <cell r="J14">
            <v>0</v>
          </cell>
          <cell r="K14" t="str">
            <v>Supervisor-vigilante por 24h00 de Lunes a Domingo</v>
          </cell>
          <cell r="L14" t="e">
            <v>#REF!</v>
          </cell>
          <cell r="M14" t="str">
            <v>Est. Machachi</v>
          </cell>
          <cell r="N14">
            <v>39783</v>
          </cell>
          <cell r="P14" t="str">
            <v>Panamericana Vial S.A. Panavial</v>
          </cell>
          <cell r="Q14" t="str">
            <v>Est. Machachi</v>
          </cell>
          <cell r="R14" t="e">
            <v>#REF!</v>
          </cell>
          <cell r="S14" t="str">
            <v>PANAMERICANA VIAL S.A. PANAVIAL</v>
          </cell>
          <cell r="T14" t="str">
            <v>Diurno</v>
          </cell>
        </row>
        <row r="15">
          <cell r="A15" t="str">
            <v>Onix</v>
          </cell>
          <cell r="B15" t="str">
            <v>Quito</v>
          </cell>
          <cell r="C15">
            <v>3</v>
          </cell>
          <cell r="D15">
            <v>2037.22</v>
          </cell>
          <cell r="F15" t="str">
            <v>Pichincha</v>
          </cell>
          <cell r="G15">
            <v>0.29166666666666669</v>
          </cell>
          <cell r="H15">
            <v>1.2916666666666667</v>
          </cell>
          <cell r="I15">
            <v>24</v>
          </cell>
          <cell r="J15">
            <v>0</v>
          </cell>
          <cell r="K15" t="str">
            <v>Puesto de vigilancia por 24 horas de Lunes a Domingo</v>
          </cell>
          <cell r="L15" t="e">
            <v>#REF!</v>
          </cell>
          <cell r="M15" t="str">
            <v>Est. Oyacoto</v>
          </cell>
          <cell r="N15">
            <v>39492</v>
          </cell>
          <cell r="P15" t="str">
            <v>Panamericana Vial S.A. Panavial</v>
          </cell>
          <cell r="Q15" t="str">
            <v>Est. Oyacoto</v>
          </cell>
          <cell r="R15" t="e">
            <v>#REF!</v>
          </cell>
          <cell r="S15" t="str">
            <v>PANAMERICANA VIAL S.A. PANAVIAL</v>
          </cell>
          <cell r="T15" t="str">
            <v>Diurno</v>
          </cell>
        </row>
        <row r="16">
          <cell r="A16" t="str">
            <v>Atuntaqui</v>
          </cell>
          <cell r="B16" t="str">
            <v>Quito</v>
          </cell>
          <cell r="C16">
            <v>4</v>
          </cell>
          <cell r="D16">
            <v>2311</v>
          </cell>
          <cell r="F16" t="str">
            <v>Pichincha</v>
          </cell>
          <cell r="G16">
            <v>0.29166666666666669</v>
          </cell>
          <cell r="H16">
            <v>1.2916666666666667</v>
          </cell>
          <cell r="I16">
            <v>24</v>
          </cell>
          <cell r="J16">
            <v>0</v>
          </cell>
          <cell r="K16" t="str">
            <v>Supervisor-vigilante por 24h00 de Lunes a Domingo</v>
          </cell>
          <cell r="L16" t="e">
            <v>#REF!</v>
          </cell>
          <cell r="M16" t="str">
            <v>Est. San Roque</v>
          </cell>
          <cell r="N16">
            <v>39783</v>
          </cell>
          <cell r="P16" t="str">
            <v>Panamericana Vial S.A. Panavial</v>
          </cell>
          <cell r="Q16" t="str">
            <v>Est. Atuntaqui</v>
          </cell>
          <cell r="R16" t="e">
            <v>#REF!</v>
          </cell>
          <cell r="S16" t="str">
            <v>PANAMERICANA VIAL S.A. PANAVIAL</v>
          </cell>
          <cell r="T16" t="str">
            <v>Diurno</v>
          </cell>
        </row>
        <row r="17">
          <cell r="A17" t="str">
            <v>Campamento Amaguaña</v>
          </cell>
          <cell r="B17" t="str">
            <v>Quito</v>
          </cell>
          <cell r="C17">
            <v>1</v>
          </cell>
          <cell r="D17">
            <v>2037.22</v>
          </cell>
          <cell r="F17" t="str">
            <v>Pichincha</v>
          </cell>
          <cell r="G17">
            <v>0.29166666666666669</v>
          </cell>
          <cell r="H17">
            <v>0.29166666666666669</v>
          </cell>
          <cell r="I17">
            <v>24</v>
          </cell>
          <cell r="J17">
            <v>0</v>
          </cell>
          <cell r="K17" t="str">
            <v>Puesto de vigilancia por 24 horas de Lunes a Domingo</v>
          </cell>
          <cell r="L17" t="e">
            <v>#REF!</v>
          </cell>
          <cell r="M17" t="str">
            <v>Amaguaña</v>
          </cell>
          <cell r="N17">
            <v>39566</v>
          </cell>
          <cell r="O17">
            <v>39773</v>
          </cell>
          <cell r="P17" t="str">
            <v>Panamericana Vial S.A. Panavial</v>
          </cell>
          <cell r="Q17" t="str">
            <v>Amaguaña</v>
          </cell>
          <cell r="R17" t="e">
            <v>#REF!</v>
          </cell>
          <cell r="S17" t="str">
            <v>PANAMERICANA VIAL S.A. PANAVIAL</v>
          </cell>
          <cell r="T17" t="str">
            <v>Nocturno</v>
          </cell>
        </row>
        <row r="18">
          <cell r="A18" t="str">
            <v>Campamento Los Chasquis</v>
          </cell>
          <cell r="B18" t="str">
            <v>Quito</v>
          </cell>
          <cell r="C18">
            <v>1</v>
          </cell>
          <cell r="D18">
            <v>2037.22</v>
          </cell>
          <cell r="F18" t="str">
            <v>Pichincha</v>
          </cell>
          <cell r="G18">
            <v>0.29166666666666669</v>
          </cell>
          <cell r="H18">
            <v>0.29166666666666669</v>
          </cell>
          <cell r="I18">
            <v>24</v>
          </cell>
          <cell r="J18">
            <v>0</v>
          </cell>
          <cell r="K18" t="str">
            <v>Puesto de vigilancia por 24 horas de Lunes a Domingo</v>
          </cell>
          <cell r="L18" t="e">
            <v>#REF!</v>
          </cell>
          <cell r="M18" t="str">
            <v>Los Chasquis</v>
          </cell>
          <cell r="N18">
            <v>39673</v>
          </cell>
          <cell r="O18">
            <v>39773</v>
          </cell>
          <cell r="P18" t="str">
            <v>Panamericana Vial S.A. Panavial</v>
          </cell>
          <cell r="Q18" t="str">
            <v>Los Chasquis</v>
          </cell>
          <cell r="R18" t="e">
            <v>#REF!</v>
          </cell>
          <cell r="S18" t="str">
            <v>PANAMERICANA VIAL S.A. PANAVIAL</v>
          </cell>
          <cell r="T18" t="str">
            <v>Diurno</v>
          </cell>
        </row>
        <row r="19">
          <cell r="A19" t="str">
            <v>Campamento Tambillo 2</v>
          </cell>
          <cell r="B19" t="str">
            <v>Quito</v>
          </cell>
          <cell r="C19">
            <v>1</v>
          </cell>
          <cell r="D19">
            <v>1133.6622</v>
          </cell>
          <cell r="F19" t="str">
            <v>Pichincha</v>
          </cell>
          <cell r="G19">
            <v>0.75</v>
          </cell>
          <cell r="H19">
            <v>1.25</v>
          </cell>
          <cell r="I19">
            <v>12</v>
          </cell>
          <cell r="J19">
            <v>0</v>
          </cell>
          <cell r="K19" t="str">
            <v>Puesto de vigilancia 12 horas nocturnas Lunes-Domingo</v>
          </cell>
          <cell r="L19" t="e">
            <v>#REF!</v>
          </cell>
          <cell r="M19" t="str">
            <v>Tambillo 2</v>
          </cell>
          <cell r="N19">
            <v>39697</v>
          </cell>
          <cell r="O19">
            <v>39773</v>
          </cell>
          <cell r="P19" t="str">
            <v>Panamericana Vial S.A. Panavial</v>
          </cell>
          <cell r="Q19" t="str">
            <v>Tambillo 2</v>
          </cell>
          <cell r="R19" t="e">
            <v>#REF!</v>
          </cell>
          <cell r="S19" t="str">
            <v>PANAMERICANA VIAL S.A. PANAVIAL</v>
          </cell>
          <cell r="T19" t="str">
            <v>Nocturno</v>
          </cell>
        </row>
        <row r="20">
          <cell r="A20" t="str">
            <v>Campamento Machachi</v>
          </cell>
          <cell r="B20" t="str">
            <v>Quito</v>
          </cell>
          <cell r="C20">
            <v>1</v>
          </cell>
          <cell r="D20">
            <v>1133.6622</v>
          </cell>
          <cell r="F20" t="str">
            <v>Pichincha</v>
          </cell>
          <cell r="G20">
            <v>0.75</v>
          </cell>
          <cell r="H20">
            <v>1.25</v>
          </cell>
          <cell r="I20">
            <v>12</v>
          </cell>
          <cell r="J20">
            <v>0</v>
          </cell>
          <cell r="K20" t="str">
            <v>Puesto de vigilancia 12 horas nocturnas Lunes-Domingo</v>
          </cell>
          <cell r="L20" t="e">
            <v>#REF!</v>
          </cell>
          <cell r="M20" t="str">
            <v>Machachi</v>
          </cell>
          <cell r="N20">
            <v>39674</v>
          </cell>
          <cell r="O20">
            <v>39773</v>
          </cell>
          <cell r="P20" t="str">
            <v>Panamericana Vial S.A. Panavial</v>
          </cell>
          <cell r="Q20" t="str">
            <v>Machachi</v>
          </cell>
          <cell r="R20" t="e">
            <v>#REF!</v>
          </cell>
          <cell r="S20" t="str">
            <v>PANAMERICANA VIAL S.A. PANAVIAL</v>
          </cell>
          <cell r="T20" t="str">
            <v>Nocturno</v>
          </cell>
        </row>
        <row r="21">
          <cell r="A21" t="str">
            <v>Campamento Tambillo 1</v>
          </cell>
          <cell r="B21" t="str">
            <v>Quito</v>
          </cell>
          <cell r="C21">
            <v>1</v>
          </cell>
          <cell r="D21">
            <v>1133.6622</v>
          </cell>
          <cell r="F21" t="str">
            <v>Pichincha</v>
          </cell>
          <cell r="G21">
            <v>0.29166666666666669</v>
          </cell>
          <cell r="H21">
            <v>0.29166666666666669</v>
          </cell>
          <cell r="I21">
            <v>24</v>
          </cell>
          <cell r="J21">
            <v>0</v>
          </cell>
          <cell r="K21" t="str">
            <v>Puesto de vigilancia 12 horas nocturnas Lunes-Domingo</v>
          </cell>
          <cell r="L21" t="e">
            <v>#REF!</v>
          </cell>
          <cell r="M21" t="str">
            <v>Tambillo 1</v>
          </cell>
          <cell r="N21">
            <v>39674</v>
          </cell>
          <cell r="O21">
            <v>39773</v>
          </cell>
          <cell r="P21" t="str">
            <v>Panamericana Vial S.A. Panavial</v>
          </cell>
          <cell r="Q21" t="str">
            <v>Tambillo 1</v>
          </cell>
          <cell r="R21" t="e">
            <v>#REF!</v>
          </cell>
          <cell r="S21" t="str">
            <v>PANAMERICANA VIAL S.A. PANAVIAL</v>
          </cell>
          <cell r="T21" t="str">
            <v>Nocturno</v>
          </cell>
        </row>
        <row r="22">
          <cell r="A22" t="str">
            <v>Campamento Las Pesas</v>
          </cell>
          <cell r="B22" t="str">
            <v>Quito</v>
          </cell>
          <cell r="C22">
            <v>1</v>
          </cell>
          <cell r="D22">
            <v>1133.6622</v>
          </cell>
          <cell r="F22" t="str">
            <v>Pichincha</v>
          </cell>
          <cell r="G22">
            <v>0.29166666666666669</v>
          </cell>
          <cell r="H22">
            <v>0.29166666666666669</v>
          </cell>
          <cell r="I22">
            <v>24</v>
          </cell>
          <cell r="J22">
            <v>0</v>
          </cell>
          <cell r="K22" t="str">
            <v>Puesto de vigilancia 12 horas nocturnas Lunes-Domingo</v>
          </cell>
          <cell r="L22" t="e">
            <v>#REF!</v>
          </cell>
          <cell r="M22" t="str">
            <v>Las Pesas</v>
          </cell>
          <cell r="N22">
            <v>39728</v>
          </cell>
          <cell r="O22">
            <v>39773</v>
          </cell>
          <cell r="P22" t="str">
            <v>Panamericana Vial S.A. Panavial</v>
          </cell>
          <cell r="Q22" t="str">
            <v>Las Pesas</v>
          </cell>
          <cell r="R22" t="e">
            <v>#REF!</v>
          </cell>
          <cell r="S22" t="str">
            <v>PANAMERICANA VIAL S.A. PANAVIAL</v>
          </cell>
          <cell r="T22" t="str">
            <v>Nocturno</v>
          </cell>
        </row>
      </sheetData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stificaciones"/>
      <sheetName val="Informacion Financiera"/>
      <sheetName val="1100"/>
      <sheetName val="1100-1"/>
      <sheetName val="1100-2"/>
      <sheetName val="1100-3"/>
      <sheetName val="1210"/>
      <sheetName val="1210-1"/>
      <sheetName val="1300"/>
      <sheetName val="1300-1"/>
      <sheetName val="1300-2"/>
      <sheetName val="1300-3"/>
      <sheetName val="1300-4"/>
      <sheetName val="1300-5"/>
      <sheetName val="1400"/>
      <sheetName val="1400-1"/>
      <sheetName val="Cruce Contable Cartera"/>
      <sheetName val="Arrastre Cartera"/>
      <sheetName val="Calificacion y provi. Cartera"/>
      <sheetName val="Provisión General"/>
      <sheetName val="Calif. Actas"/>
      <sheetName val="Avaluos"/>
      <sheetName val="Personas"/>
      <sheetName val="1645"/>
      <sheetName val="1645-1"/>
      <sheetName val="1687"/>
      <sheetName val="1700"/>
      <sheetName val="1700-1"/>
      <sheetName val="1800"/>
      <sheetName val="1800-2"/>
      <sheetName val="1800-3"/>
      <sheetName val="1800-4"/>
      <sheetName val="1800-5"/>
      <sheetName val="Dias de Mora"/>
      <sheetName val="Arrastre"/>
      <sheetName val="Calculo Provision"/>
      <sheetName val="Limites Individuales"/>
      <sheetName val="1963"/>
      <sheetName val="1963-1"/>
      <sheetName val="1963-2"/>
      <sheetName val="1963-3"/>
      <sheetName val="1980"/>
      <sheetName val="1980-2"/>
      <sheetName val="2115"/>
      <sheetName val="2115-1"/>
      <sheetName val="2115-2"/>
      <sheetName val="2400"/>
      <sheetName val="2405-1"/>
      <sheetName val="2545"/>
      <sheetName val="2545-1"/>
      <sheetName val="2545-2"/>
      <sheetName val="2545-3"/>
      <sheetName val="2545-4"/>
      <sheetName val="2605"/>
      <sheetName val="2605-1"/>
      <sheetName val="2605-2"/>
      <sheetName val="dtf"/>
      <sheetName val="4100"/>
      <sheetName val="4102-1"/>
      <sheetName val="4102-2"/>
      <sheetName val="4196-1"/>
      <sheetName val="5100"/>
      <sheetName val="5102"/>
      <sheetName val="5104"/>
      <sheetName val="5120-1"/>
      <sheetName val="5120-2"/>
      <sheetName val="xx"/>
      <sheetName val="1800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>
        <row r="342">
          <cell r="F342" t="str">
            <v>NIT</v>
          </cell>
          <cell r="G342" t="str">
            <v>Proveedor</v>
          </cell>
          <cell r="H342" t="str">
            <v>Vr Total</v>
          </cell>
        </row>
        <row r="343">
          <cell r="F343">
            <v>899999047</v>
          </cell>
          <cell r="G343" t="str">
            <v>CAJA DE CREDITO AGRARIO IN</v>
          </cell>
          <cell r="H343">
            <v>580000</v>
          </cell>
        </row>
        <row r="344">
          <cell r="F344">
            <v>830103701</v>
          </cell>
          <cell r="G344" t="str">
            <v>INVERSIONES ALDEMAR S.A.</v>
          </cell>
          <cell r="H344">
            <v>34000</v>
          </cell>
        </row>
        <row r="345">
          <cell r="F345">
            <v>830103701</v>
          </cell>
          <cell r="G345" t="str">
            <v>INVERSIONES ALDEMAR S.A.</v>
          </cell>
          <cell r="H345">
            <v>34000</v>
          </cell>
        </row>
        <row r="346">
          <cell r="F346">
            <v>890903024</v>
          </cell>
          <cell r="G346" t="str">
            <v>COMERCIAL INTERNACIONAL DE</v>
          </cell>
          <cell r="H346">
            <v>56000</v>
          </cell>
        </row>
        <row r="347">
          <cell r="F347">
            <v>7215416</v>
          </cell>
          <cell r="G347" t="str">
            <v>DIAZ DIAZ GUSTAVO ORLANDO</v>
          </cell>
          <cell r="H347">
            <v>14000</v>
          </cell>
        </row>
        <row r="348">
          <cell r="F348">
            <v>78892</v>
          </cell>
          <cell r="G348" t="str">
            <v>VANCE KENNETH E.</v>
          </cell>
          <cell r="H348">
            <v>10000</v>
          </cell>
        </row>
        <row r="349">
          <cell r="F349">
            <v>890903024</v>
          </cell>
          <cell r="G349" t="str">
            <v>COMERCIAL INTERNACIONAL DE</v>
          </cell>
          <cell r="H349">
            <v>56000</v>
          </cell>
        </row>
        <row r="350">
          <cell r="F350">
            <v>830103701</v>
          </cell>
          <cell r="G350" t="str">
            <v>INVERSIONES ALDEMAR S.A.</v>
          </cell>
          <cell r="H350">
            <v>34000</v>
          </cell>
        </row>
        <row r="351">
          <cell r="F351">
            <v>830103701</v>
          </cell>
          <cell r="G351" t="str">
            <v>INVERSIONES ALDEMAR S.A.</v>
          </cell>
          <cell r="H351">
            <v>32000</v>
          </cell>
        </row>
        <row r="352">
          <cell r="F352">
            <v>891201080</v>
          </cell>
          <cell r="G352" t="str">
            <v>AUTODENAR LTDA</v>
          </cell>
          <cell r="H352">
            <v>57000</v>
          </cell>
        </row>
        <row r="353">
          <cell r="F353">
            <v>800064372</v>
          </cell>
          <cell r="G353" t="str">
            <v>INDUSTRIAS METALICAS ARIAS SOS</v>
          </cell>
          <cell r="H353">
            <v>38000</v>
          </cell>
        </row>
        <row r="354">
          <cell r="F354">
            <v>860047657</v>
          </cell>
          <cell r="G354" t="str">
            <v>DIDACOL S.A.</v>
          </cell>
          <cell r="H354">
            <v>61700</v>
          </cell>
        </row>
        <row r="355">
          <cell r="F355">
            <v>830103701</v>
          </cell>
          <cell r="G355" t="str">
            <v>INVERSIONES ALDEMAR S.A.</v>
          </cell>
          <cell r="H355">
            <v>32000</v>
          </cell>
        </row>
        <row r="356">
          <cell r="F356">
            <v>830103701</v>
          </cell>
          <cell r="G356" t="str">
            <v>INVERSIONES ALDEMAR S.A.</v>
          </cell>
          <cell r="H356">
            <v>32000</v>
          </cell>
        </row>
        <row r="357">
          <cell r="F357">
            <v>860047657</v>
          </cell>
          <cell r="G357" t="str">
            <v>DIDACOL S.A.</v>
          </cell>
          <cell r="H357">
            <v>61700</v>
          </cell>
        </row>
        <row r="358">
          <cell r="F358">
            <v>860047657</v>
          </cell>
          <cell r="G358" t="str">
            <v>DIDACOL S.A.</v>
          </cell>
          <cell r="H358">
            <v>6170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"/>
      <sheetName val="F-4"/>
      <sheetName val="SS"/>
      <sheetName val="CONV SS"/>
      <sheetName val="PPID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IPC</v>
          </cell>
          <cell r="C1" t="str">
            <v>TC</v>
          </cell>
          <cell r="D1" t="str">
            <v>INDIC</v>
          </cell>
        </row>
        <row r="2">
          <cell r="A2">
            <v>33543</v>
          </cell>
          <cell r="B2">
            <v>35.299999999999997</v>
          </cell>
        </row>
        <row r="3">
          <cell r="A3">
            <v>33573</v>
          </cell>
          <cell r="B3">
            <v>37.18</v>
          </cell>
          <cell r="C3">
            <v>1275.1300000000001</v>
          </cell>
          <cell r="D3">
            <v>0.26884826669071105</v>
          </cell>
        </row>
        <row r="4">
          <cell r="A4">
            <v>33604</v>
          </cell>
          <cell r="B4">
            <v>39.17</v>
          </cell>
          <cell r="C4">
            <v>1320.5</v>
          </cell>
          <cell r="D4">
            <v>0.29083262927855813</v>
          </cell>
        </row>
        <row r="5">
          <cell r="A5">
            <v>33635</v>
          </cell>
          <cell r="B5">
            <v>41.26</v>
          </cell>
          <cell r="C5">
            <v>1340</v>
          </cell>
          <cell r="D5">
            <v>0.33992100130060643</v>
          </cell>
        </row>
        <row r="6">
          <cell r="A6">
            <v>33664</v>
          </cell>
          <cell r="B6">
            <v>43.46</v>
          </cell>
          <cell r="C6">
            <v>1334.25</v>
          </cell>
          <cell r="D6">
            <v>0.41744846952153214</v>
          </cell>
        </row>
        <row r="7">
          <cell r="A7">
            <v>33695</v>
          </cell>
          <cell r="B7">
            <v>45.78</v>
          </cell>
          <cell r="C7">
            <v>1429.5</v>
          </cell>
          <cell r="D7">
            <v>0.39362650501822816</v>
          </cell>
        </row>
        <row r="8">
          <cell r="A8">
            <v>33725</v>
          </cell>
          <cell r="B8">
            <v>48.22</v>
          </cell>
          <cell r="C8">
            <v>1467.5</v>
          </cell>
          <cell r="D8">
            <v>0.42989406959875365</v>
          </cell>
        </row>
        <row r="9">
          <cell r="A9">
            <v>33756</v>
          </cell>
          <cell r="B9">
            <v>50.79</v>
          </cell>
          <cell r="C9">
            <v>1497.5</v>
          </cell>
          <cell r="D9">
            <v>0.47593132614977884</v>
          </cell>
        </row>
        <row r="10">
          <cell r="A10">
            <v>33786</v>
          </cell>
          <cell r="B10">
            <v>53.5</v>
          </cell>
          <cell r="C10">
            <v>1543</v>
          </cell>
          <cell r="D10">
            <v>0.50883804021728518</v>
          </cell>
        </row>
        <row r="11">
          <cell r="A11">
            <v>33817</v>
          </cell>
          <cell r="B11">
            <v>56.36</v>
          </cell>
          <cell r="C11">
            <v>1741.46</v>
          </cell>
          <cell r="D11">
            <v>0.40835535607274909</v>
          </cell>
        </row>
        <row r="12">
          <cell r="A12">
            <v>33848</v>
          </cell>
          <cell r="B12">
            <v>59.36</v>
          </cell>
          <cell r="C12">
            <v>1820.54</v>
          </cell>
          <cell r="D12">
            <v>0.41888904505832536</v>
          </cell>
        </row>
        <row r="13">
          <cell r="A13">
            <v>33878</v>
          </cell>
          <cell r="B13">
            <v>62.53</v>
          </cell>
          <cell r="C13">
            <v>1925.96</v>
          </cell>
          <cell r="D13">
            <v>0.41284960466697784</v>
          </cell>
        </row>
        <row r="14">
          <cell r="A14">
            <v>33909</v>
          </cell>
          <cell r="B14">
            <v>57.9</v>
          </cell>
          <cell r="C14">
            <v>1918.29</v>
          </cell>
          <cell r="D14">
            <v>0.31346670914609054</v>
          </cell>
        </row>
        <row r="15">
          <cell r="A15">
            <v>33939</v>
          </cell>
          <cell r="B15">
            <v>59.46</v>
          </cell>
          <cell r="C15">
            <v>1843.5</v>
          </cell>
          <cell r="D15">
            <v>0.40357793339514569</v>
          </cell>
        </row>
        <row r="16">
          <cell r="A16">
            <v>33970</v>
          </cell>
          <cell r="B16">
            <v>61.06</v>
          </cell>
          <cell r="C16">
            <v>1841.69</v>
          </cell>
          <cell r="D16">
            <v>0.44276314156532104</v>
          </cell>
        </row>
        <row r="17">
          <cell r="A17">
            <v>34001</v>
          </cell>
          <cell r="B17">
            <v>62.7</v>
          </cell>
          <cell r="C17">
            <v>1844.19</v>
          </cell>
          <cell r="D17">
            <v>0.47950571438642875</v>
          </cell>
        </row>
        <row r="18">
          <cell r="A18">
            <v>34029</v>
          </cell>
          <cell r="B18">
            <v>64.39</v>
          </cell>
          <cell r="C18">
            <v>1865.69</v>
          </cell>
          <cell r="D18">
            <v>0.50187473036834285</v>
          </cell>
        </row>
        <row r="19">
          <cell r="A19">
            <v>34060</v>
          </cell>
          <cell r="B19">
            <v>66.12</v>
          </cell>
          <cell r="C19">
            <v>1890.03</v>
          </cell>
          <cell r="D19">
            <v>0.52236543929826884</v>
          </cell>
        </row>
        <row r="20">
          <cell r="A20">
            <v>34090</v>
          </cell>
          <cell r="B20">
            <v>67.900000000000006</v>
          </cell>
          <cell r="C20">
            <v>1916.8</v>
          </cell>
          <cell r="D20">
            <v>0.54151495504728375</v>
          </cell>
        </row>
        <row r="21">
          <cell r="A21">
            <v>34121</v>
          </cell>
          <cell r="B21">
            <v>69.73</v>
          </cell>
          <cell r="C21">
            <v>1905.14</v>
          </cell>
          <cell r="D21">
            <v>0.59274972416415284</v>
          </cell>
        </row>
        <row r="22">
          <cell r="A22">
            <v>34151</v>
          </cell>
          <cell r="B22">
            <v>71.61</v>
          </cell>
          <cell r="C22">
            <v>1936.19</v>
          </cell>
          <cell r="D22">
            <v>0.60946104577303295</v>
          </cell>
        </row>
        <row r="23">
          <cell r="A23">
            <v>34182</v>
          </cell>
          <cell r="B23">
            <v>73.53</v>
          </cell>
          <cell r="C23">
            <v>1946.56</v>
          </cell>
          <cell r="D23">
            <v>0.64380970439435226</v>
          </cell>
        </row>
        <row r="24">
          <cell r="A24">
            <v>34213</v>
          </cell>
          <cell r="B24">
            <v>75.510000000000005</v>
          </cell>
          <cell r="C24">
            <v>1946.15</v>
          </cell>
          <cell r="D24">
            <v>0.68842948849293895</v>
          </cell>
        </row>
        <row r="25">
          <cell r="A25">
            <v>34243</v>
          </cell>
          <cell r="B25">
            <v>77.55</v>
          </cell>
          <cell r="C25">
            <v>1964.48</v>
          </cell>
          <cell r="D25">
            <v>0.71786471470784918</v>
          </cell>
        </row>
        <row r="26">
          <cell r="A26">
            <v>34274</v>
          </cell>
          <cell r="B26">
            <v>76.599999999999994</v>
          </cell>
          <cell r="C26">
            <v>1981.44</v>
          </cell>
          <cell r="D26">
            <v>0.68229677536353917</v>
          </cell>
        </row>
        <row r="27">
          <cell r="A27">
            <v>34304</v>
          </cell>
          <cell r="B27">
            <v>78.17</v>
          </cell>
          <cell r="C27">
            <v>2040.84</v>
          </cell>
          <cell r="D27">
            <v>0.66680933101800055</v>
          </cell>
        </row>
        <row r="28">
          <cell r="A28">
            <v>34335</v>
          </cell>
          <cell r="B28">
            <v>79.77</v>
          </cell>
          <cell r="C28">
            <v>2082.83</v>
          </cell>
          <cell r="D28">
            <v>0.66663514789505673</v>
          </cell>
        </row>
        <row r="29">
          <cell r="A29">
            <v>34366</v>
          </cell>
          <cell r="B29">
            <v>81.400000000000006</v>
          </cell>
          <cell r="C29">
            <v>2084.3000000000002</v>
          </cell>
          <cell r="D29">
            <v>0.69949129803904708</v>
          </cell>
        </row>
        <row r="30">
          <cell r="A30">
            <v>34394</v>
          </cell>
          <cell r="B30">
            <v>83.06</v>
          </cell>
          <cell r="C30">
            <v>2145.8000000000002</v>
          </cell>
          <cell r="D30">
            <v>0.68444740299764706</v>
          </cell>
        </row>
        <row r="31">
          <cell r="A31">
            <v>34425</v>
          </cell>
          <cell r="B31">
            <v>84.76</v>
          </cell>
          <cell r="C31">
            <v>2164.4899999999998</v>
          </cell>
          <cell r="D31">
            <v>0.70408060349149415</v>
          </cell>
        </row>
        <row r="32">
          <cell r="A32">
            <v>34455</v>
          </cell>
          <cell r="B32">
            <v>86.49</v>
          </cell>
          <cell r="C32">
            <v>2170.4299999999998</v>
          </cell>
          <cell r="D32">
            <v>0.73410297083402698</v>
          </cell>
        </row>
        <row r="33">
          <cell r="A33">
            <v>34486</v>
          </cell>
          <cell r="B33">
            <v>88.26</v>
          </cell>
          <cell r="C33">
            <v>2179.4499999999998</v>
          </cell>
          <cell r="D33">
            <v>0.76226729669076021</v>
          </cell>
        </row>
        <row r="34">
          <cell r="A34">
            <v>34516</v>
          </cell>
          <cell r="B34">
            <v>90.07</v>
          </cell>
          <cell r="C34">
            <v>2214.23</v>
          </cell>
          <cell r="D34">
            <v>0.77015868803486676</v>
          </cell>
        </row>
        <row r="35">
          <cell r="A35">
            <v>34547</v>
          </cell>
          <cell r="B35">
            <v>91.91</v>
          </cell>
          <cell r="C35">
            <v>2263.1</v>
          </cell>
          <cell r="D35">
            <v>0.76731429511698579</v>
          </cell>
        </row>
        <row r="36">
          <cell r="A36">
            <v>34578</v>
          </cell>
          <cell r="B36">
            <v>93.79</v>
          </cell>
          <cell r="C36">
            <v>2260.39</v>
          </cell>
          <cell r="D36">
            <v>0.80562653082010027</v>
          </cell>
        </row>
        <row r="37">
          <cell r="A37">
            <v>34608</v>
          </cell>
          <cell r="B37">
            <v>95.71</v>
          </cell>
          <cell r="C37">
            <v>2291.33</v>
          </cell>
          <cell r="D37">
            <v>0.81770936092619873</v>
          </cell>
        </row>
        <row r="38">
          <cell r="A38">
            <v>34639</v>
          </cell>
          <cell r="B38">
            <v>95.4</v>
          </cell>
          <cell r="C38">
            <v>2305.4499999999998</v>
          </cell>
          <cell r="D38">
            <v>0.80072517286789013</v>
          </cell>
        </row>
        <row r="39">
          <cell r="A39">
            <v>34669</v>
          </cell>
          <cell r="B39">
            <v>97.16</v>
          </cell>
          <cell r="C39">
            <v>2277.17</v>
          </cell>
          <cell r="D39">
            <v>0.85672173476785218</v>
          </cell>
        </row>
        <row r="40">
          <cell r="A40">
            <v>34700</v>
          </cell>
          <cell r="B40">
            <v>98.95</v>
          </cell>
          <cell r="C40">
            <v>2373.34</v>
          </cell>
          <cell r="D40">
            <v>0.81430629963316847</v>
          </cell>
        </row>
        <row r="41">
          <cell r="A41">
            <v>34731</v>
          </cell>
          <cell r="B41">
            <v>100.77</v>
          </cell>
          <cell r="C41">
            <v>2410.8200000000002</v>
          </cell>
          <cell r="D41">
            <v>0.818952012600898</v>
          </cell>
        </row>
        <row r="42">
          <cell r="A42">
            <v>34759</v>
          </cell>
          <cell r="B42">
            <v>102.63</v>
          </cell>
          <cell r="C42">
            <v>2415.77</v>
          </cell>
          <cell r="D42">
            <v>0.84873010763234857</v>
          </cell>
        </row>
        <row r="43">
          <cell r="A43">
            <v>34790</v>
          </cell>
          <cell r="B43">
            <v>104.52</v>
          </cell>
          <cell r="C43">
            <v>2453.61</v>
          </cell>
          <cell r="D43">
            <v>0.85373921309765599</v>
          </cell>
        </row>
        <row r="44">
          <cell r="A44">
            <v>34820</v>
          </cell>
          <cell r="B44">
            <v>106.45</v>
          </cell>
          <cell r="C44">
            <v>2471.75</v>
          </cell>
          <cell r="D44">
            <v>0.87411351165428086</v>
          </cell>
        </row>
        <row r="45">
          <cell r="A45">
            <v>34851</v>
          </cell>
          <cell r="B45">
            <v>108.41</v>
          </cell>
          <cell r="C45">
            <v>2582.44</v>
          </cell>
          <cell r="D45">
            <v>0.82681207371766141</v>
          </cell>
        </row>
        <row r="46">
          <cell r="A46">
            <v>34881</v>
          </cell>
          <cell r="B46">
            <v>110.41</v>
          </cell>
          <cell r="C46">
            <v>2575.64</v>
          </cell>
          <cell r="D46">
            <v>0.86542596563215102</v>
          </cell>
        </row>
        <row r="47">
          <cell r="A47">
            <v>34912</v>
          </cell>
          <cell r="B47">
            <v>112.44</v>
          </cell>
          <cell r="C47">
            <v>2613.89</v>
          </cell>
          <cell r="D47">
            <v>0.87192437096709874</v>
          </cell>
        </row>
        <row r="48">
          <cell r="A48">
            <v>34943</v>
          </cell>
          <cell r="B48">
            <v>114.52</v>
          </cell>
          <cell r="C48">
            <v>2654.98</v>
          </cell>
          <cell r="D48">
            <v>0.8770457340527309</v>
          </cell>
        </row>
        <row r="49">
          <cell r="A49">
            <v>34973</v>
          </cell>
          <cell r="B49">
            <v>116.63</v>
          </cell>
          <cell r="C49">
            <v>2729.18</v>
          </cell>
          <cell r="D49">
            <v>0.85965706527253261</v>
          </cell>
        </row>
        <row r="50">
          <cell r="A50">
            <v>35004</v>
          </cell>
          <cell r="B50">
            <v>116.5</v>
          </cell>
          <cell r="C50">
            <v>2894.02</v>
          </cell>
          <cell r="D50">
            <v>0.75177839608571539</v>
          </cell>
        </row>
        <row r="51">
          <cell r="A51">
            <v>35034</v>
          </cell>
          <cell r="B51">
            <v>119.05</v>
          </cell>
          <cell r="C51">
            <v>2924.5</v>
          </cell>
          <cell r="D51">
            <v>0.77146486441730566</v>
          </cell>
        </row>
        <row r="52">
          <cell r="A52">
            <v>35065</v>
          </cell>
          <cell r="B52">
            <v>121.66</v>
          </cell>
          <cell r="C52">
            <v>2957.82</v>
          </cell>
          <cell r="D52">
            <v>0.78990853838669017</v>
          </cell>
        </row>
        <row r="53">
          <cell r="A53">
            <v>35096</v>
          </cell>
          <cell r="B53">
            <v>124.32</v>
          </cell>
          <cell r="C53">
            <v>2976.89</v>
          </cell>
          <cell r="D53">
            <v>0.81732659893216186</v>
          </cell>
        </row>
        <row r="54">
          <cell r="A54">
            <v>35125</v>
          </cell>
          <cell r="B54">
            <v>127.04</v>
          </cell>
          <cell r="C54">
            <v>3058.67</v>
          </cell>
          <cell r="D54">
            <v>0.80743476087760002</v>
          </cell>
        </row>
        <row r="55">
          <cell r="A55">
            <v>35156</v>
          </cell>
          <cell r="B55">
            <v>129.82</v>
          </cell>
          <cell r="C55">
            <v>3086.91</v>
          </cell>
          <cell r="D55">
            <v>0.83008982311952484</v>
          </cell>
        </row>
        <row r="56">
          <cell r="A56">
            <v>35186</v>
          </cell>
          <cell r="B56">
            <v>132.66</v>
          </cell>
          <cell r="C56">
            <v>3124.99</v>
          </cell>
          <cell r="D56">
            <v>0.84733700478797624</v>
          </cell>
        </row>
        <row r="57">
          <cell r="A57">
            <v>35217</v>
          </cell>
          <cell r="B57">
            <v>135.57</v>
          </cell>
          <cell r="C57">
            <v>3174.95</v>
          </cell>
          <cell r="D57">
            <v>0.85815301594837412</v>
          </cell>
        </row>
        <row r="58">
          <cell r="A58">
            <v>35247</v>
          </cell>
          <cell r="B58">
            <v>138.53</v>
          </cell>
          <cell r="C58">
            <v>3216.49</v>
          </cell>
          <cell r="D58">
            <v>0.87420200231927914</v>
          </cell>
        </row>
        <row r="59">
          <cell r="A59">
            <v>35278</v>
          </cell>
          <cell r="B59">
            <v>141.57</v>
          </cell>
          <cell r="C59">
            <v>3276.29</v>
          </cell>
          <cell r="D59">
            <v>0.88037151943001346</v>
          </cell>
        </row>
        <row r="60">
          <cell r="A60">
            <v>35309</v>
          </cell>
          <cell r="B60">
            <v>144.66</v>
          </cell>
          <cell r="C60">
            <v>3305.02</v>
          </cell>
          <cell r="D60">
            <v>0.90471120943549921</v>
          </cell>
        </row>
        <row r="61">
          <cell r="A61">
            <v>35339</v>
          </cell>
          <cell r="B61">
            <v>147.83000000000001</v>
          </cell>
          <cell r="C61">
            <v>3328.02</v>
          </cell>
          <cell r="D61">
            <v>0.93299806008450781</v>
          </cell>
        </row>
        <row r="62">
          <cell r="A62">
            <v>35370</v>
          </cell>
          <cell r="B62">
            <v>147.1</v>
          </cell>
          <cell r="C62">
            <v>3517.42</v>
          </cell>
          <cell r="D62">
            <v>0.81988193039816881</v>
          </cell>
        </row>
        <row r="63">
          <cell r="A63">
            <v>35400</v>
          </cell>
          <cell r="B63">
            <v>150.77000000000001</v>
          </cell>
          <cell r="C63">
            <v>3631.74</v>
          </cell>
          <cell r="D63">
            <v>0.80657066660950316</v>
          </cell>
        </row>
        <row r="64">
          <cell r="A64">
            <v>35431</v>
          </cell>
          <cell r="B64">
            <v>154.52000000000001</v>
          </cell>
          <cell r="C64">
            <v>3702.06</v>
          </cell>
          <cell r="D64">
            <v>0.81633526533401346</v>
          </cell>
        </row>
        <row r="65">
          <cell r="A65">
            <v>35462</v>
          </cell>
          <cell r="B65">
            <v>158.38</v>
          </cell>
          <cell r="C65">
            <v>3756.79</v>
          </cell>
          <cell r="D65">
            <v>0.83458647833610478</v>
          </cell>
        </row>
        <row r="66">
          <cell r="A66">
            <v>35490</v>
          </cell>
          <cell r="B66">
            <v>162.32</v>
          </cell>
          <cell r="C66">
            <v>3801.18</v>
          </cell>
          <cell r="D66">
            <v>0.858268081493885</v>
          </cell>
        </row>
        <row r="67">
          <cell r="A67">
            <v>35521</v>
          </cell>
          <cell r="B67">
            <v>166.37</v>
          </cell>
          <cell r="C67">
            <v>3869.19</v>
          </cell>
          <cell r="D67">
            <v>0.87115484636664853</v>
          </cell>
        </row>
        <row r="68">
          <cell r="A68">
            <v>35551</v>
          </cell>
          <cell r="B68">
            <v>170.52</v>
          </cell>
          <cell r="C68">
            <v>3910.49</v>
          </cell>
          <cell r="D68">
            <v>0.89757483899390778</v>
          </cell>
        </row>
        <row r="69">
          <cell r="A69">
            <v>35582</v>
          </cell>
          <cell r="B69">
            <v>174.77</v>
          </cell>
          <cell r="C69">
            <v>3986.6</v>
          </cell>
          <cell r="D69">
            <v>0.90773915175454434</v>
          </cell>
        </row>
        <row r="70">
          <cell r="A70">
            <v>35612</v>
          </cell>
          <cell r="B70">
            <v>179.12</v>
          </cell>
          <cell r="C70">
            <v>4042.91</v>
          </cell>
          <cell r="D70">
            <v>0.92798999501733093</v>
          </cell>
        </row>
        <row r="71">
          <cell r="A71">
            <v>35643</v>
          </cell>
          <cell r="B71">
            <v>183.59</v>
          </cell>
          <cell r="C71">
            <v>4104.8</v>
          </cell>
          <cell r="D71">
            <v>0.94630899163772297</v>
          </cell>
        </row>
        <row r="72">
          <cell r="A72">
            <v>35674</v>
          </cell>
          <cell r="B72">
            <v>188.17</v>
          </cell>
          <cell r="C72">
            <v>4139.96</v>
          </cell>
          <cell r="D72">
            <v>0.97792130622743967</v>
          </cell>
        </row>
        <row r="73">
          <cell r="A73">
            <v>35704</v>
          </cell>
          <cell r="B73">
            <v>192.86</v>
          </cell>
          <cell r="C73">
            <v>4262.1400000000003</v>
          </cell>
          <cell r="D73">
            <v>0.96910656546241825</v>
          </cell>
        </row>
        <row r="74">
          <cell r="A74">
            <v>35735</v>
          </cell>
          <cell r="B74">
            <v>191.1</v>
          </cell>
          <cell r="C74">
            <v>4327.5200000000004</v>
          </cell>
          <cell r="D74">
            <v>0.92165921219242342</v>
          </cell>
        </row>
        <row r="75">
          <cell r="A75">
            <v>35765</v>
          </cell>
          <cell r="B75">
            <v>198.27</v>
          </cell>
          <cell r="C75">
            <v>4432.79</v>
          </cell>
          <cell r="D75">
            <v>0.9464113033551329</v>
          </cell>
        </row>
        <row r="76">
          <cell r="A76">
            <v>35796</v>
          </cell>
          <cell r="B76">
            <v>205.7</v>
          </cell>
          <cell r="C76">
            <v>4526.57</v>
          </cell>
          <cell r="D76">
            <v>0.97751515164313307</v>
          </cell>
        </row>
        <row r="77">
          <cell r="A77">
            <v>35827</v>
          </cell>
          <cell r="B77">
            <v>213.42</v>
          </cell>
          <cell r="C77">
            <v>4547.96</v>
          </cell>
          <cell r="D77">
            <v>1.0420823329811539</v>
          </cell>
        </row>
        <row r="78">
          <cell r="A78">
            <v>35855</v>
          </cell>
          <cell r="B78">
            <v>221.42</v>
          </cell>
          <cell r="C78">
            <v>4884.93</v>
          </cell>
          <cell r="D78">
            <v>0.97248300732710424</v>
          </cell>
        </row>
        <row r="79">
          <cell r="A79">
            <v>35886</v>
          </cell>
          <cell r="B79">
            <v>229.72</v>
          </cell>
          <cell r="C79">
            <v>5063.54</v>
          </cell>
          <cell r="D79">
            <v>0.97423720188449603</v>
          </cell>
        </row>
        <row r="80">
          <cell r="A80">
            <v>35916</v>
          </cell>
          <cell r="B80">
            <v>238.34</v>
          </cell>
          <cell r="C80">
            <v>5222.2299999999996</v>
          </cell>
          <cell r="D80">
            <v>0.98607529187208254</v>
          </cell>
        </row>
        <row r="81">
          <cell r="A81">
            <v>35947</v>
          </cell>
          <cell r="B81">
            <v>247.28</v>
          </cell>
          <cell r="C81">
            <v>5264.47</v>
          </cell>
          <cell r="D81">
            <v>1.0440386606270269</v>
          </cell>
        </row>
        <row r="82">
          <cell r="A82">
            <v>35977</v>
          </cell>
          <cell r="B82">
            <v>256.55</v>
          </cell>
          <cell r="C82">
            <v>5353.49</v>
          </cell>
          <cell r="D82">
            <v>1.0854020304057039</v>
          </cell>
        </row>
        <row r="83">
          <cell r="A83">
            <v>36008</v>
          </cell>
          <cell r="B83">
            <v>266.17</v>
          </cell>
          <cell r="C83">
            <v>5482.7</v>
          </cell>
          <cell r="D83">
            <v>1.1126102882219038</v>
          </cell>
        </row>
        <row r="84">
          <cell r="A84">
            <v>36039</v>
          </cell>
          <cell r="B84">
            <v>276.14999999999998</v>
          </cell>
          <cell r="C84">
            <v>6185.95</v>
          </cell>
          <cell r="D84">
            <v>0.94264484969266138</v>
          </cell>
        </row>
        <row r="85">
          <cell r="A85">
            <v>36069</v>
          </cell>
          <cell r="B85">
            <v>286.51</v>
          </cell>
          <cell r="C85">
            <v>6736</v>
          </cell>
          <cell r="D85">
            <v>0.85094057148865532</v>
          </cell>
        </row>
        <row r="86">
          <cell r="A86">
            <v>36100</v>
          </cell>
          <cell r="B86">
            <v>277.10000000000002</v>
          </cell>
          <cell r="C86">
            <v>6462.45</v>
          </cell>
          <cell r="D86">
            <v>0.86592463541369979</v>
          </cell>
        </row>
        <row r="87">
          <cell r="A87">
            <v>36130</v>
          </cell>
          <cell r="B87">
            <v>289.43</v>
          </cell>
          <cell r="C87">
            <v>6761.24</v>
          </cell>
          <cell r="D87">
            <v>0.86282458642983273</v>
          </cell>
        </row>
        <row r="88">
          <cell r="A88">
            <v>36161</v>
          </cell>
          <cell r="B88">
            <v>302.3</v>
          </cell>
          <cell r="C88">
            <v>7232.12</v>
          </cell>
          <cell r="D88">
            <v>0.81897735480649492</v>
          </cell>
        </row>
        <row r="89">
          <cell r="A89">
            <v>36192</v>
          </cell>
          <cell r="B89">
            <v>315.74</v>
          </cell>
          <cell r="C89">
            <v>9135.65</v>
          </cell>
          <cell r="D89">
            <v>0.50398990318556636</v>
          </cell>
        </row>
        <row r="90">
          <cell r="A90">
            <v>36220</v>
          </cell>
          <cell r="B90">
            <v>329.79</v>
          </cell>
          <cell r="C90">
            <v>10017.120000000001</v>
          </cell>
          <cell r="D90">
            <v>0.4326805833796985</v>
          </cell>
        </row>
        <row r="91">
          <cell r="A91">
            <v>36251</v>
          </cell>
          <cell r="B91">
            <v>344.46</v>
          </cell>
          <cell r="C91">
            <v>9010.11</v>
          </cell>
          <cell r="D91">
            <v>0.66365577913001816</v>
          </cell>
        </row>
        <row r="92">
          <cell r="A92">
            <v>36281</v>
          </cell>
          <cell r="B92">
            <v>359.78</v>
          </cell>
          <cell r="C92">
            <v>9318.52</v>
          </cell>
          <cell r="D92">
            <v>0.68013757513129058</v>
          </cell>
        </row>
        <row r="93">
          <cell r="A93">
            <v>36312</v>
          </cell>
          <cell r="B93">
            <v>375.78</v>
          </cell>
          <cell r="C93">
            <v>11157.8</v>
          </cell>
          <cell r="D93">
            <v>0.46558110885365234</v>
          </cell>
        </row>
        <row r="94">
          <cell r="A94">
            <v>36342</v>
          </cell>
          <cell r="B94">
            <v>392.49</v>
          </cell>
          <cell r="C94">
            <v>11546.09</v>
          </cell>
          <cell r="D94">
            <v>0.47927332705693004</v>
          </cell>
        </row>
        <row r="95">
          <cell r="A95">
            <v>36373</v>
          </cell>
          <cell r="B95">
            <v>409.95</v>
          </cell>
          <cell r="C95">
            <v>10979.38</v>
          </cell>
          <cell r="D95">
            <v>0.62482967864817773</v>
          </cell>
        </row>
        <row r="96">
          <cell r="A96">
            <v>36404</v>
          </cell>
          <cell r="B96">
            <v>428.19</v>
          </cell>
          <cell r="C96">
            <v>13596</v>
          </cell>
          <cell r="D96">
            <v>0.37050345093238857</v>
          </cell>
        </row>
        <row r="97">
          <cell r="A97">
            <v>36434</v>
          </cell>
          <cell r="B97">
            <v>447.23</v>
          </cell>
          <cell r="C97">
            <v>16375.4</v>
          </cell>
          <cell r="D97">
            <v>0.18848520497728449</v>
          </cell>
        </row>
        <row r="98">
          <cell r="A98">
            <v>36465</v>
          </cell>
          <cell r="B98">
            <v>425</v>
          </cell>
          <cell r="C98">
            <v>16855.04</v>
          </cell>
          <cell r="D98">
            <v>9.7271025446283854E-2</v>
          </cell>
        </row>
        <row r="99">
          <cell r="A99">
            <v>36495</v>
          </cell>
          <cell r="B99">
            <v>448.7</v>
          </cell>
          <cell r="C99">
            <v>19525.89</v>
          </cell>
          <cell r="D99">
            <v>0</v>
          </cell>
        </row>
        <row r="100">
          <cell r="A100">
            <v>36526</v>
          </cell>
        </row>
        <row r="101">
          <cell r="A101">
            <v>36557</v>
          </cell>
        </row>
        <row r="102">
          <cell r="A102">
            <v>3658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udol esc definitivo"/>
      <sheetName val="dep"/>
      <sheetName val="indic brecha"/>
      <sheetName val="AA"/>
    </sheetNames>
    <sheetDataSet>
      <sheetData sheetId="0"/>
      <sheetData sheetId="1">
        <row r="5">
          <cell r="A5">
            <v>3</v>
          </cell>
          <cell r="B5">
            <v>10</v>
          </cell>
          <cell r="C5">
            <v>120</v>
          </cell>
        </row>
        <row r="6">
          <cell r="A6">
            <v>5</v>
          </cell>
          <cell r="B6">
            <v>10</v>
          </cell>
          <cell r="C6">
            <v>120</v>
          </cell>
        </row>
        <row r="7">
          <cell r="A7">
            <v>10</v>
          </cell>
          <cell r="B7">
            <v>5</v>
          </cell>
          <cell r="C7">
            <v>60</v>
          </cell>
        </row>
        <row r="8">
          <cell r="A8">
            <v>12</v>
          </cell>
          <cell r="B8">
            <v>10</v>
          </cell>
          <cell r="C8">
            <v>120</v>
          </cell>
        </row>
        <row r="9">
          <cell r="A9">
            <v>13</v>
          </cell>
          <cell r="B9">
            <v>20</v>
          </cell>
          <cell r="C9">
            <v>240</v>
          </cell>
        </row>
        <row r="10">
          <cell r="A10">
            <v>14</v>
          </cell>
          <cell r="B10">
            <v>20</v>
          </cell>
          <cell r="C10">
            <v>240</v>
          </cell>
        </row>
        <row r="11">
          <cell r="A11">
            <v>16</v>
          </cell>
          <cell r="B11">
            <v>10</v>
          </cell>
          <cell r="C11">
            <v>120</v>
          </cell>
        </row>
        <row r="12">
          <cell r="A12">
            <v>18</v>
          </cell>
          <cell r="B12">
            <v>10</v>
          </cell>
          <cell r="C12">
            <v>120</v>
          </cell>
        </row>
        <row r="13">
          <cell r="A13">
            <v>19</v>
          </cell>
          <cell r="B13">
            <v>10</v>
          </cell>
          <cell r="C13">
            <v>120</v>
          </cell>
        </row>
        <row r="14">
          <cell r="A14">
            <v>20</v>
          </cell>
          <cell r="B14">
            <v>10</v>
          </cell>
          <cell r="C14">
            <v>120</v>
          </cell>
        </row>
        <row r="15">
          <cell r="A15">
            <v>21</v>
          </cell>
          <cell r="B15">
            <v>10</v>
          </cell>
          <cell r="C15">
            <v>120</v>
          </cell>
        </row>
        <row r="16">
          <cell r="A16">
            <v>22</v>
          </cell>
          <cell r="B16">
            <v>10</v>
          </cell>
          <cell r="C16">
            <v>120</v>
          </cell>
        </row>
        <row r="17">
          <cell r="A17">
            <v>23</v>
          </cell>
          <cell r="B17">
            <v>10</v>
          </cell>
          <cell r="C17">
            <v>120</v>
          </cell>
        </row>
        <row r="18">
          <cell r="A18">
            <v>24</v>
          </cell>
          <cell r="B18">
            <v>10</v>
          </cell>
          <cell r="C18">
            <v>120</v>
          </cell>
        </row>
        <row r="19">
          <cell r="A19">
            <v>25</v>
          </cell>
          <cell r="B19">
            <v>10</v>
          </cell>
          <cell r="C19">
            <v>120</v>
          </cell>
        </row>
        <row r="20">
          <cell r="A20">
            <v>26</v>
          </cell>
          <cell r="B20">
            <v>10</v>
          </cell>
          <cell r="C20">
            <v>120</v>
          </cell>
        </row>
        <row r="21">
          <cell r="A21">
            <v>27</v>
          </cell>
          <cell r="B21">
            <v>10</v>
          </cell>
          <cell r="C21">
            <v>120</v>
          </cell>
        </row>
        <row r="22">
          <cell r="A22">
            <v>28</v>
          </cell>
          <cell r="B22">
            <v>10</v>
          </cell>
          <cell r="C22">
            <v>120</v>
          </cell>
        </row>
        <row r="23">
          <cell r="A23">
            <v>29</v>
          </cell>
          <cell r="B23">
            <v>10</v>
          </cell>
          <cell r="C23">
            <v>120</v>
          </cell>
        </row>
        <row r="24">
          <cell r="A24">
            <v>30</v>
          </cell>
          <cell r="B24">
            <v>10</v>
          </cell>
          <cell r="C24">
            <v>120</v>
          </cell>
        </row>
        <row r="25">
          <cell r="A25">
            <v>31</v>
          </cell>
          <cell r="B25">
            <v>10</v>
          </cell>
          <cell r="C25">
            <v>120</v>
          </cell>
        </row>
        <row r="26">
          <cell r="A26">
            <v>32</v>
          </cell>
          <cell r="B26">
            <v>10</v>
          </cell>
          <cell r="C26">
            <v>120</v>
          </cell>
        </row>
        <row r="27">
          <cell r="A27">
            <v>33</v>
          </cell>
          <cell r="B27">
            <v>10</v>
          </cell>
          <cell r="C27">
            <v>120</v>
          </cell>
        </row>
        <row r="28">
          <cell r="A28">
            <v>34</v>
          </cell>
          <cell r="B28">
            <v>10</v>
          </cell>
          <cell r="C28">
            <v>120</v>
          </cell>
        </row>
        <row r="29">
          <cell r="A29">
            <v>35</v>
          </cell>
          <cell r="B29">
            <v>10</v>
          </cell>
          <cell r="C29">
            <v>120</v>
          </cell>
        </row>
        <row r="30">
          <cell r="A30">
            <v>36</v>
          </cell>
          <cell r="B30">
            <v>10</v>
          </cell>
          <cell r="C30">
            <v>120</v>
          </cell>
        </row>
        <row r="31">
          <cell r="A31">
            <v>37</v>
          </cell>
          <cell r="B31">
            <v>10</v>
          </cell>
          <cell r="C31">
            <v>120</v>
          </cell>
        </row>
        <row r="32">
          <cell r="A32">
            <v>38</v>
          </cell>
          <cell r="B32">
            <v>10</v>
          </cell>
          <cell r="C32">
            <v>120</v>
          </cell>
        </row>
        <row r="33">
          <cell r="A33">
            <v>39</v>
          </cell>
          <cell r="B33">
            <v>10</v>
          </cell>
          <cell r="C33">
            <v>120</v>
          </cell>
        </row>
        <row r="34">
          <cell r="A34">
            <v>40</v>
          </cell>
          <cell r="B34">
            <v>10</v>
          </cell>
          <cell r="C34">
            <v>120</v>
          </cell>
        </row>
        <row r="35">
          <cell r="A35">
            <v>41</v>
          </cell>
          <cell r="B35">
            <v>10</v>
          </cell>
          <cell r="C35">
            <v>120</v>
          </cell>
        </row>
        <row r="36">
          <cell r="A36">
            <v>42</v>
          </cell>
          <cell r="B36">
            <v>10</v>
          </cell>
          <cell r="C36">
            <v>120</v>
          </cell>
        </row>
        <row r="37">
          <cell r="A37">
            <v>43</v>
          </cell>
          <cell r="B37">
            <v>10</v>
          </cell>
          <cell r="C37">
            <v>120</v>
          </cell>
        </row>
        <row r="38">
          <cell r="A38">
            <v>44</v>
          </cell>
          <cell r="B38">
            <v>10</v>
          </cell>
          <cell r="C38">
            <v>120</v>
          </cell>
        </row>
        <row r="39">
          <cell r="A39">
            <v>45</v>
          </cell>
          <cell r="B39">
            <v>5</v>
          </cell>
          <cell r="C39">
            <v>60</v>
          </cell>
        </row>
        <row r="40">
          <cell r="A40">
            <v>46</v>
          </cell>
          <cell r="B40">
            <v>10</v>
          </cell>
          <cell r="C40">
            <v>120</v>
          </cell>
        </row>
        <row r="41">
          <cell r="A41">
            <v>47</v>
          </cell>
          <cell r="B41">
            <v>10</v>
          </cell>
          <cell r="C41">
            <v>120</v>
          </cell>
        </row>
        <row r="42">
          <cell r="A42">
            <v>48</v>
          </cell>
          <cell r="B42">
            <v>10</v>
          </cell>
          <cell r="C42">
            <v>120</v>
          </cell>
        </row>
        <row r="43">
          <cell r="A43">
            <v>49</v>
          </cell>
          <cell r="B43">
            <v>10</v>
          </cell>
          <cell r="C43">
            <v>120</v>
          </cell>
        </row>
        <row r="44">
          <cell r="A44">
            <v>50</v>
          </cell>
          <cell r="B44">
            <v>10</v>
          </cell>
          <cell r="C44">
            <v>120</v>
          </cell>
        </row>
        <row r="45">
          <cell r="A45">
            <v>51</v>
          </cell>
          <cell r="B45">
            <v>10</v>
          </cell>
          <cell r="C45">
            <v>120</v>
          </cell>
        </row>
        <row r="46">
          <cell r="A46">
            <v>52</v>
          </cell>
          <cell r="B46">
            <v>10</v>
          </cell>
          <cell r="C46">
            <v>120</v>
          </cell>
        </row>
        <row r="47">
          <cell r="A47">
            <v>53</v>
          </cell>
          <cell r="B47">
            <v>10</v>
          </cell>
          <cell r="C47">
            <v>120</v>
          </cell>
        </row>
        <row r="48">
          <cell r="A48">
            <v>54</v>
          </cell>
          <cell r="B48">
            <v>10</v>
          </cell>
          <cell r="C48">
            <v>120</v>
          </cell>
        </row>
        <row r="49">
          <cell r="A49">
            <v>55</v>
          </cell>
          <cell r="B49">
            <v>10</v>
          </cell>
          <cell r="C49">
            <v>120</v>
          </cell>
        </row>
        <row r="50">
          <cell r="A50">
            <v>56</v>
          </cell>
          <cell r="B50">
            <v>10</v>
          </cell>
          <cell r="C50">
            <v>120</v>
          </cell>
        </row>
        <row r="51">
          <cell r="A51">
            <v>57</v>
          </cell>
          <cell r="B51">
            <v>10</v>
          </cell>
          <cell r="C51">
            <v>120</v>
          </cell>
        </row>
        <row r="52">
          <cell r="A52">
            <v>58</v>
          </cell>
          <cell r="B52">
            <v>10</v>
          </cell>
          <cell r="C52">
            <v>120</v>
          </cell>
        </row>
        <row r="53">
          <cell r="A53">
            <v>59</v>
          </cell>
          <cell r="B53">
            <v>10</v>
          </cell>
          <cell r="C53">
            <v>120</v>
          </cell>
        </row>
        <row r="54">
          <cell r="A54">
            <v>60</v>
          </cell>
          <cell r="B54">
            <v>10</v>
          </cell>
          <cell r="C54">
            <v>120</v>
          </cell>
        </row>
        <row r="55">
          <cell r="A55">
            <v>61</v>
          </cell>
          <cell r="B55">
            <v>10</v>
          </cell>
          <cell r="C55">
            <v>120</v>
          </cell>
        </row>
        <row r="56">
          <cell r="A56">
            <v>62</v>
          </cell>
          <cell r="B56">
            <v>10</v>
          </cell>
          <cell r="C56">
            <v>120</v>
          </cell>
        </row>
        <row r="57">
          <cell r="A57">
            <v>63</v>
          </cell>
          <cell r="B57">
            <v>10</v>
          </cell>
          <cell r="C57">
            <v>120</v>
          </cell>
        </row>
        <row r="58">
          <cell r="A58">
            <v>64</v>
          </cell>
          <cell r="B58">
            <v>10</v>
          </cell>
          <cell r="C58">
            <v>120</v>
          </cell>
        </row>
        <row r="59">
          <cell r="A59">
            <v>65</v>
          </cell>
          <cell r="B59">
            <v>10</v>
          </cell>
          <cell r="C59">
            <v>120</v>
          </cell>
        </row>
        <row r="60">
          <cell r="A60">
            <v>66</v>
          </cell>
          <cell r="B60">
            <v>10</v>
          </cell>
          <cell r="C60">
            <v>120</v>
          </cell>
        </row>
        <row r="61">
          <cell r="A61">
            <v>67</v>
          </cell>
          <cell r="B61">
            <v>10</v>
          </cell>
          <cell r="C61">
            <v>120</v>
          </cell>
        </row>
        <row r="62">
          <cell r="A62">
            <v>68</v>
          </cell>
          <cell r="B62">
            <v>10</v>
          </cell>
          <cell r="C62">
            <v>120</v>
          </cell>
        </row>
        <row r="63">
          <cell r="A63">
            <v>69</v>
          </cell>
          <cell r="B63">
            <v>10</v>
          </cell>
          <cell r="C63">
            <v>120</v>
          </cell>
        </row>
        <row r="64">
          <cell r="A64">
            <v>70</v>
          </cell>
          <cell r="B64">
            <v>10</v>
          </cell>
          <cell r="C64">
            <v>120</v>
          </cell>
        </row>
        <row r="65">
          <cell r="A65">
            <v>71</v>
          </cell>
          <cell r="B65">
            <v>10</v>
          </cell>
          <cell r="C65">
            <v>120</v>
          </cell>
        </row>
        <row r="66">
          <cell r="A66">
            <v>72</v>
          </cell>
          <cell r="B66">
            <v>10</v>
          </cell>
          <cell r="C66">
            <v>120</v>
          </cell>
        </row>
        <row r="67">
          <cell r="A67">
            <v>73</v>
          </cell>
          <cell r="B67">
            <v>10</v>
          </cell>
          <cell r="C67">
            <v>120</v>
          </cell>
        </row>
        <row r="68">
          <cell r="A68">
            <v>74</v>
          </cell>
          <cell r="B68">
            <v>10</v>
          </cell>
          <cell r="C68">
            <v>120</v>
          </cell>
        </row>
        <row r="69">
          <cell r="A69">
            <v>75</v>
          </cell>
          <cell r="B69">
            <v>10</v>
          </cell>
          <cell r="C69">
            <v>120</v>
          </cell>
        </row>
        <row r="70">
          <cell r="A70">
            <v>76</v>
          </cell>
          <cell r="B70">
            <v>10</v>
          </cell>
          <cell r="C70">
            <v>120</v>
          </cell>
        </row>
        <row r="71">
          <cell r="A71">
            <v>77</v>
          </cell>
          <cell r="B71">
            <v>10</v>
          </cell>
          <cell r="C71">
            <v>120</v>
          </cell>
        </row>
        <row r="72">
          <cell r="A72">
            <v>78</v>
          </cell>
          <cell r="B72">
            <v>10</v>
          </cell>
          <cell r="C72">
            <v>120</v>
          </cell>
        </row>
        <row r="73">
          <cell r="A73">
            <v>79</v>
          </cell>
          <cell r="B73">
            <v>10</v>
          </cell>
          <cell r="C73">
            <v>120</v>
          </cell>
        </row>
        <row r="74">
          <cell r="A74">
            <v>80</v>
          </cell>
          <cell r="B74">
            <v>10</v>
          </cell>
          <cell r="C74">
            <v>120</v>
          </cell>
        </row>
        <row r="75">
          <cell r="A75">
            <v>81</v>
          </cell>
          <cell r="B75">
            <v>10</v>
          </cell>
          <cell r="C75">
            <v>120</v>
          </cell>
        </row>
        <row r="76">
          <cell r="A76">
            <v>82</v>
          </cell>
          <cell r="B76">
            <v>10</v>
          </cell>
          <cell r="C76">
            <v>120</v>
          </cell>
        </row>
        <row r="77">
          <cell r="A77">
            <v>83</v>
          </cell>
          <cell r="B77">
            <v>10</v>
          </cell>
          <cell r="C77">
            <v>120</v>
          </cell>
        </row>
        <row r="78">
          <cell r="A78">
            <v>84</v>
          </cell>
          <cell r="B78">
            <v>10</v>
          </cell>
          <cell r="C78">
            <v>120</v>
          </cell>
        </row>
        <row r="79">
          <cell r="A79">
            <v>85</v>
          </cell>
          <cell r="B79">
            <v>10</v>
          </cell>
          <cell r="C79">
            <v>120</v>
          </cell>
        </row>
        <row r="80">
          <cell r="A80">
            <v>86</v>
          </cell>
          <cell r="B80">
            <v>10</v>
          </cell>
          <cell r="C80">
            <v>120</v>
          </cell>
        </row>
      </sheetData>
      <sheetData sheetId="2">
        <row r="23">
          <cell r="G23">
            <v>36526</v>
          </cell>
          <cell r="H23">
            <v>0.25796746155560513</v>
          </cell>
        </row>
        <row r="24">
          <cell r="G24">
            <v>36557</v>
          </cell>
          <cell r="H24">
            <v>0.10029239766081877</v>
          </cell>
        </row>
        <row r="25">
          <cell r="G25">
            <v>36586</v>
          </cell>
          <cell r="H25">
            <v>0</v>
          </cell>
        </row>
        <row r="27">
          <cell r="G27">
            <v>36526</v>
          </cell>
          <cell r="H27">
            <v>-0.20506687926299938</v>
          </cell>
        </row>
        <row r="28">
          <cell r="G28">
            <v>36557</v>
          </cell>
          <cell r="H28">
            <v>-9.115067765081053E-2</v>
          </cell>
        </row>
        <row r="29">
          <cell r="G29">
            <v>36586</v>
          </cell>
          <cell r="H29">
            <v>0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X ACUM"/>
      <sheetName val="REEXPRE HISTOR"/>
      <sheetName val="DIARIO"/>
      <sheetName val="NEC PATRIM"/>
      <sheetName val="NEC PATRIM (2)"/>
      <sheetName val="MAYORES"/>
      <sheetName val="APORTES CAPITAL"/>
      <sheetName val="indic brec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2081</v>
          </cell>
          <cell r="B2">
            <v>35.299999999999997</v>
          </cell>
        </row>
        <row r="3">
          <cell r="A3">
            <v>32111</v>
          </cell>
          <cell r="B3">
            <v>37.18</v>
          </cell>
          <cell r="C3">
            <v>1275.1300000000001</v>
          </cell>
          <cell r="D3">
            <v>0.26884826669071105</v>
          </cell>
        </row>
        <row r="4">
          <cell r="A4">
            <v>32142</v>
          </cell>
          <cell r="B4">
            <v>39.17</v>
          </cell>
          <cell r="C4">
            <v>1320.5</v>
          </cell>
          <cell r="D4">
            <v>0.29083262927855813</v>
          </cell>
        </row>
        <row r="5">
          <cell r="A5">
            <v>32173</v>
          </cell>
          <cell r="B5">
            <v>41.26</v>
          </cell>
          <cell r="C5">
            <v>1340</v>
          </cell>
          <cell r="D5">
            <v>0.33992100130060643</v>
          </cell>
        </row>
        <row r="6">
          <cell r="A6">
            <v>32202</v>
          </cell>
          <cell r="B6">
            <v>43.46</v>
          </cell>
          <cell r="C6">
            <v>1334.25</v>
          </cell>
          <cell r="D6">
            <v>0.41744846952153214</v>
          </cell>
        </row>
        <row r="7">
          <cell r="A7">
            <v>32233</v>
          </cell>
          <cell r="B7">
            <v>45.78</v>
          </cell>
          <cell r="C7">
            <v>1429.5</v>
          </cell>
          <cell r="D7">
            <v>0.39362650501822816</v>
          </cell>
        </row>
        <row r="8">
          <cell r="A8">
            <v>32263</v>
          </cell>
          <cell r="B8">
            <v>48.22</v>
          </cell>
          <cell r="C8">
            <v>1467.5</v>
          </cell>
          <cell r="D8">
            <v>0.42989406959875365</v>
          </cell>
        </row>
        <row r="9">
          <cell r="A9">
            <v>32294</v>
          </cell>
          <cell r="B9">
            <v>50.79</v>
          </cell>
          <cell r="C9">
            <v>1497.5</v>
          </cell>
          <cell r="D9">
            <v>0.47593132614977884</v>
          </cell>
        </row>
        <row r="10">
          <cell r="A10">
            <v>32324</v>
          </cell>
          <cell r="B10">
            <v>53.5</v>
          </cell>
          <cell r="C10">
            <v>1543</v>
          </cell>
          <cell r="D10">
            <v>0.50883804021728518</v>
          </cell>
        </row>
        <row r="11">
          <cell r="A11">
            <v>32355</v>
          </cell>
          <cell r="B11">
            <v>56.36</v>
          </cell>
          <cell r="C11">
            <v>1741.46</v>
          </cell>
          <cell r="D11">
            <v>0.40835535607274909</v>
          </cell>
        </row>
        <row r="12">
          <cell r="A12">
            <v>32386</v>
          </cell>
          <cell r="B12">
            <v>59.36</v>
          </cell>
          <cell r="C12">
            <v>1820.54</v>
          </cell>
          <cell r="D12">
            <v>0.41888904505832536</v>
          </cell>
        </row>
        <row r="13">
          <cell r="A13">
            <v>32416</v>
          </cell>
          <cell r="B13">
            <v>62.53</v>
          </cell>
          <cell r="C13">
            <v>1925.96</v>
          </cell>
          <cell r="D13">
            <v>0.41284960466697784</v>
          </cell>
        </row>
        <row r="14">
          <cell r="A14">
            <v>32447</v>
          </cell>
          <cell r="B14">
            <v>57.9</v>
          </cell>
          <cell r="C14">
            <v>1918.29</v>
          </cell>
          <cell r="D14">
            <v>0.31346670914609054</v>
          </cell>
        </row>
        <row r="15">
          <cell r="A15">
            <v>32477</v>
          </cell>
          <cell r="B15">
            <v>59.46</v>
          </cell>
          <cell r="C15">
            <v>1843.5</v>
          </cell>
          <cell r="D15">
            <v>0.40357793339514569</v>
          </cell>
        </row>
        <row r="16">
          <cell r="A16">
            <v>32508</v>
          </cell>
          <cell r="B16">
            <v>61.06</v>
          </cell>
          <cell r="C16">
            <v>1841.69</v>
          </cell>
          <cell r="D16">
            <v>0.44276314156532104</v>
          </cell>
        </row>
        <row r="17">
          <cell r="A17">
            <v>32539</v>
          </cell>
          <cell r="B17">
            <v>62.7</v>
          </cell>
          <cell r="C17">
            <v>1844.19</v>
          </cell>
          <cell r="D17">
            <v>0.47950571438642875</v>
          </cell>
        </row>
        <row r="18">
          <cell r="A18">
            <v>32567</v>
          </cell>
          <cell r="B18">
            <v>64.39</v>
          </cell>
          <cell r="C18">
            <v>1865.69</v>
          </cell>
          <cell r="D18">
            <v>0.50187473036834285</v>
          </cell>
        </row>
        <row r="19">
          <cell r="A19">
            <v>32598</v>
          </cell>
          <cell r="B19">
            <v>66.12</v>
          </cell>
          <cell r="C19">
            <v>1890.03</v>
          </cell>
          <cell r="D19">
            <v>0.52236543929826884</v>
          </cell>
        </row>
        <row r="20">
          <cell r="A20">
            <v>32628</v>
          </cell>
          <cell r="B20">
            <v>67.900000000000006</v>
          </cell>
          <cell r="C20">
            <v>1916.8</v>
          </cell>
          <cell r="D20">
            <v>0.54151495504728375</v>
          </cell>
        </row>
        <row r="21">
          <cell r="A21">
            <v>32659</v>
          </cell>
          <cell r="B21">
            <v>69.73</v>
          </cell>
          <cell r="C21">
            <v>1905.14</v>
          </cell>
          <cell r="D21">
            <v>0.59274972416415284</v>
          </cell>
        </row>
        <row r="22">
          <cell r="A22">
            <v>32689</v>
          </cell>
          <cell r="B22">
            <v>71.61</v>
          </cell>
          <cell r="C22">
            <v>1936.19</v>
          </cell>
          <cell r="D22">
            <v>0.60946104577303295</v>
          </cell>
        </row>
        <row r="23">
          <cell r="A23">
            <v>32720</v>
          </cell>
          <cell r="B23">
            <v>73.53</v>
          </cell>
          <cell r="C23">
            <v>1946.56</v>
          </cell>
          <cell r="D23">
            <v>0.64380970439435226</v>
          </cell>
        </row>
        <row r="24">
          <cell r="A24">
            <v>32751</v>
          </cell>
          <cell r="B24">
            <v>75.510000000000005</v>
          </cell>
          <cell r="C24">
            <v>1946.15</v>
          </cell>
          <cell r="D24">
            <v>0.68842948849293895</v>
          </cell>
        </row>
        <row r="25">
          <cell r="A25">
            <v>32781</v>
          </cell>
          <cell r="B25">
            <v>77.55</v>
          </cell>
          <cell r="C25">
            <v>1964.48</v>
          </cell>
          <cell r="D25">
            <v>0.71786471470784918</v>
          </cell>
        </row>
        <row r="26">
          <cell r="A26">
            <v>32812</v>
          </cell>
          <cell r="B26">
            <v>76.599999999999994</v>
          </cell>
          <cell r="C26">
            <v>1981.44</v>
          </cell>
          <cell r="D26">
            <v>0.68229677536353917</v>
          </cell>
        </row>
        <row r="27">
          <cell r="A27">
            <v>32842</v>
          </cell>
          <cell r="B27">
            <v>78.17</v>
          </cell>
          <cell r="C27">
            <v>2040.84</v>
          </cell>
          <cell r="D27">
            <v>0.66680933101800055</v>
          </cell>
        </row>
        <row r="28">
          <cell r="A28">
            <v>32873</v>
          </cell>
          <cell r="B28">
            <v>79.77</v>
          </cell>
          <cell r="C28">
            <v>2082.83</v>
          </cell>
          <cell r="D28">
            <v>0.66663514789505673</v>
          </cell>
        </row>
        <row r="29">
          <cell r="A29">
            <v>32904</v>
          </cell>
          <cell r="B29">
            <v>81.400000000000006</v>
          </cell>
          <cell r="C29">
            <v>2084.3000000000002</v>
          </cell>
          <cell r="D29">
            <v>0.69949129803904708</v>
          </cell>
        </row>
        <row r="30">
          <cell r="A30">
            <v>32932</v>
          </cell>
          <cell r="B30">
            <v>83.06</v>
          </cell>
          <cell r="C30">
            <v>2145.8000000000002</v>
          </cell>
          <cell r="D30">
            <v>0.68444740299764706</v>
          </cell>
        </row>
        <row r="31">
          <cell r="A31">
            <v>32963</v>
          </cell>
          <cell r="B31">
            <v>84.76</v>
          </cell>
          <cell r="C31">
            <v>2164.4899999999998</v>
          </cell>
          <cell r="D31">
            <v>0.70408060349149415</v>
          </cell>
        </row>
        <row r="32">
          <cell r="A32">
            <v>32993</v>
          </cell>
          <cell r="B32">
            <v>86.49</v>
          </cell>
          <cell r="C32">
            <v>2170.4299999999998</v>
          </cell>
          <cell r="D32">
            <v>0.73410297083402698</v>
          </cell>
        </row>
        <row r="33">
          <cell r="A33">
            <v>33024</v>
          </cell>
          <cell r="B33">
            <v>88.26</v>
          </cell>
          <cell r="C33">
            <v>2179.4499999999998</v>
          </cell>
          <cell r="D33">
            <v>0.76226729669076021</v>
          </cell>
        </row>
        <row r="34">
          <cell r="A34">
            <v>33054</v>
          </cell>
          <cell r="B34">
            <v>90.07</v>
          </cell>
          <cell r="C34">
            <v>2214.23</v>
          </cell>
          <cell r="D34">
            <v>0.77015868803486676</v>
          </cell>
        </row>
        <row r="35">
          <cell r="A35">
            <v>33085</v>
          </cell>
          <cell r="B35">
            <v>91.91</v>
          </cell>
          <cell r="C35">
            <v>2263.1</v>
          </cell>
          <cell r="D35">
            <v>0.76731429511698579</v>
          </cell>
        </row>
        <row r="36">
          <cell r="A36">
            <v>33116</v>
          </cell>
          <cell r="B36">
            <v>93.79</v>
          </cell>
          <cell r="C36">
            <v>2260.39</v>
          </cell>
          <cell r="D36">
            <v>0.80562653082010027</v>
          </cell>
        </row>
        <row r="37">
          <cell r="A37">
            <v>33146</v>
          </cell>
          <cell r="B37">
            <v>95.71</v>
          </cell>
          <cell r="C37">
            <v>2291.33</v>
          </cell>
          <cell r="D37">
            <v>0.81770936092619873</v>
          </cell>
        </row>
        <row r="38">
          <cell r="A38">
            <v>33177</v>
          </cell>
          <cell r="B38">
            <v>95.4</v>
          </cell>
          <cell r="C38">
            <v>2305.4499999999998</v>
          </cell>
          <cell r="D38">
            <v>0.80072517286789013</v>
          </cell>
        </row>
        <row r="39">
          <cell r="A39">
            <v>33207</v>
          </cell>
          <cell r="B39">
            <v>97.16</v>
          </cell>
          <cell r="C39">
            <v>2277.17</v>
          </cell>
          <cell r="D39">
            <v>0.85672173476785218</v>
          </cell>
        </row>
        <row r="40">
          <cell r="A40">
            <v>33238</v>
          </cell>
          <cell r="B40">
            <v>98.95</v>
          </cell>
          <cell r="C40">
            <v>2373.34</v>
          </cell>
          <cell r="D40">
            <v>0.81430629963316847</v>
          </cell>
        </row>
        <row r="41">
          <cell r="A41">
            <v>33269</v>
          </cell>
          <cell r="B41">
            <v>100.77</v>
          </cell>
          <cell r="C41">
            <v>2410.8200000000002</v>
          </cell>
          <cell r="D41">
            <v>0.818952012600898</v>
          </cell>
        </row>
        <row r="42">
          <cell r="A42">
            <v>33297</v>
          </cell>
          <cell r="B42">
            <v>102.63</v>
          </cell>
          <cell r="C42">
            <v>2415.77</v>
          </cell>
          <cell r="D42">
            <v>0.84873010763234857</v>
          </cell>
        </row>
        <row r="43">
          <cell r="A43">
            <v>33328</v>
          </cell>
          <cell r="B43">
            <v>104.52</v>
          </cell>
          <cell r="C43">
            <v>2453.61</v>
          </cell>
          <cell r="D43">
            <v>0.85373921309765599</v>
          </cell>
        </row>
        <row r="44">
          <cell r="A44">
            <v>33358</v>
          </cell>
          <cell r="B44">
            <v>106.45</v>
          </cell>
          <cell r="C44">
            <v>2471.75</v>
          </cell>
          <cell r="D44">
            <v>0.87411351165428086</v>
          </cell>
        </row>
        <row r="45">
          <cell r="A45">
            <v>33389</v>
          </cell>
          <cell r="B45">
            <v>108.41</v>
          </cell>
          <cell r="C45">
            <v>2582.44</v>
          </cell>
          <cell r="D45">
            <v>0.82681207371766141</v>
          </cell>
        </row>
        <row r="46">
          <cell r="A46">
            <v>33419</v>
          </cell>
          <cell r="B46">
            <v>110.41</v>
          </cell>
          <cell r="C46">
            <v>2575.64</v>
          </cell>
          <cell r="D46">
            <v>0.86542596563215102</v>
          </cell>
        </row>
        <row r="47">
          <cell r="A47">
            <v>33450</v>
          </cell>
          <cell r="B47">
            <v>112.44</v>
          </cell>
          <cell r="C47">
            <v>2613.89</v>
          </cell>
          <cell r="D47">
            <v>0.87192437096709874</v>
          </cell>
        </row>
        <row r="48">
          <cell r="A48">
            <v>33481</v>
          </cell>
          <cell r="B48">
            <v>114.52</v>
          </cell>
          <cell r="C48">
            <v>2654.98</v>
          </cell>
          <cell r="D48">
            <v>0.8770457340527309</v>
          </cell>
        </row>
        <row r="49">
          <cell r="A49">
            <v>33511</v>
          </cell>
          <cell r="B49">
            <v>116.63</v>
          </cell>
          <cell r="C49">
            <v>2729.18</v>
          </cell>
          <cell r="D49">
            <v>0.85965706527253261</v>
          </cell>
        </row>
        <row r="50">
          <cell r="A50">
            <v>33542</v>
          </cell>
          <cell r="B50">
            <v>116.5</v>
          </cell>
          <cell r="C50">
            <v>2894.02</v>
          </cell>
          <cell r="D50">
            <v>0.75177839608571539</v>
          </cell>
        </row>
        <row r="51">
          <cell r="A51">
            <v>33572</v>
          </cell>
          <cell r="B51">
            <v>119.05</v>
          </cell>
          <cell r="C51">
            <v>2924.5</v>
          </cell>
          <cell r="D51">
            <v>0.77146486441730566</v>
          </cell>
        </row>
        <row r="52">
          <cell r="A52">
            <v>33603</v>
          </cell>
          <cell r="B52">
            <v>121.66</v>
          </cell>
          <cell r="C52">
            <v>2957.82</v>
          </cell>
          <cell r="D52">
            <v>0.78990853838669017</v>
          </cell>
        </row>
        <row r="53">
          <cell r="A53">
            <v>33634</v>
          </cell>
          <cell r="B53">
            <v>124.32</v>
          </cell>
          <cell r="C53">
            <v>2976.89</v>
          </cell>
          <cell r="D53">
            <v>0.81732659893216186</v>
          </cell>
        </row>
        <row r="54">
          <cell r="A54">
            <v>33663</v>
          </cell>
          <cell r="B54">
            <v>127.04</v>
          </cell>
          <cell r="C54">
            <v>3058.67</v>
          </cell>
          <cell r="D54">
            <v>0.80743476087760002</v>
          </cell>
        </row>
        <row r="55">
          <cell r="A55">
            <v>33694</v>
          </cell>
          <cell r="B55">
            <v>129.82</v>
          </cell>
          <cell r="C55">
            <v>3086.91</v>
          </cell>
          <cell r="D55">
            <v>0.83008982311952484</v>
          </cell>
        </row>
        <row r="56">
          <cell r="A56">
            <v>33724</v>
          </cell>
          <cell r="B56">
            <v>132.66</v>
          </cell>
          <cell r="C56">
            <v>3124.99</v>
          </cell>
          <cell r="D56">
            <v>0.84733700478797624</v>
          </cell>
        </row>
        <row r="57">
          <cell r="A57">
            <v>33755</v>
          </cell>
          <cell r="B57">
            <v>135.57</v>
          </cell>
          <cell r="C57">
            <v>3174.95</v>
          </cell>
          <cell r="D57">
            <v>0.85815301594837412</v>
          </cell>
        </row>
        <row r="58">
          <cell r="A58">
            <v>33785</v>
          </cell>
          <cell r="B58">
            <v>138.53</v>
          </cell>
          <cell r="C58">
            <v>3216.49</v>
          </cell>
          <cell r="D58">
            <v>0.87420200231927914</v>
          </cell>
        </row>
        <row r="59">
          <cell r="A59">
            <v>33816</v>
          </cell>
          <cell r="B59">
            <v>141.57</v>
          </cell>
          <cell r="C59">
            <v>3276.29</v>
          </cell>
          <cell r="D59">
            <v>0.88037151943001346</v>
          </cell>
        </row>
        <row r="60">
          <cell r="A60">
            <v>33847</v>
          </cell>
          <cell r="B60">
            <v>144.66</v>
          </cell>
          <cell r="C60">
            <v>3305.02</v>
          </cell>
          <cell r="D60">
            <v>0.90471120943549921</v>
          </cell>
        </row>
        <row r="61">
          <cell r="A61">
            <v>33877</v>
          </cell>
          <cell r="B61">
            <v>147.83000000000001</v>
          </cell>
          <cell r="C61">
            <v>3328.02</v>
          </cell>
          <cell r="D61">
            <v>0.93299806008450781</v>
          </cell>
        </row>
        <row r="62">
          <cell r="A62">
            <v>33908</v>
          </cell>
          <cell r="B62">
            <v>147.1</v>
          </cell>
          <cell r="C62">
            <v>3517.42</v>
          </cell>
          <cell r="D62">
            <v>0.81988193039816881</v>
          </cell>
        </row>
        <row r="63">
          <cell r="A63">
            <v>33938</v>
          </cell>
          <cell r="B63">
            <v>150.77000000000001</v>
          </cell>
          <cell r="C63">
            <v>3631.74</v>
          </cell>
          <cell r="D63">
            <v>0.80657066660950316</v>
          </cell>
        </row>
        <row r="64">
          <cell r="A64">
            <v>33969</v>
          </cell>
          <cell r="B64">
            <v>154.52000000000001</v>
          </cell>
          <cell r="C64">
            <v>3702.06</v>
          </cell>
          <cell r="D64">
            <v>0.81633526533401346</v>
          </cell>
        </row>
        <row r="65">
          <cell r="A65">
            <v>34000</v>
          </cell>
          <cell r="B65">
            <v>158.38</v>
          </cell>
          <cell r="C65">
            <v>3756.79</v>
          </cell>
          <cell r="D65">
            <v>0.83458647833610478</v>
          </cell>
        </row>
        <row r="66">
          <cell r="A66">
            <v>34028</v>
          </cell>
          <cell r="B66">
            <v>162.32</v>
          </cell>
          <cell r="C66">
            <v>3801.18</v>
          </cell>
          <cell r="D66">
            <v>0.858268081493885</v>
          </cell>
        </row>
        <row r="67">
          <cell r="A67">
            <v>34059</v>
          </cell>
          <cell r="B67">
            <v>166.37</v>
          </cell>
          <cell r="C67">
            <v>3869.19</v>
          </cell>
          <cell r="D67">
            <v>0.87115484636664853</v>
          </cell>
        </row>
        <row r="68">
          <cell r="A68">
            <v>34089</v>
          </cell>
          <cell r="B68">
            <v>170.52</v>
          </cell>
          <cell r="C68">
            <v>3910.49</v>
          </cell>
          <cell r="D68">
            <v>0.89757483899390778</v>
          </cell>
        </row>
        <row r="69">
          <cell r="A69">
            <v>34120</v>
          </cell>
          <cell r="B69">
            <v>174.77</v>
          </cell>
          <cell r="C69">
            <v>3986.6</v>
          </cell>
          <cell r="D69">
            <v>0.90773915175454434</v>
          </cell>
        </row>
        <row r="70">
          <cell r="A70">
            <v>34150</v>
          </cell>
          <cell r="B70">
            <v>179.12</v>
          </cell>
          <cell r="C70">
            <v>4042.91</v>
          </cell>
          <cell r="D70">
            <v>0.92798999501733093</v>
          </cell>
        </row>
        <row r="71">
          <cell r="A71">
            <v>34181</v>
          </cell>
          <cell r="B71">
            <v>183.59</v>
          </cell>
          <cell r="C71">
            <v>4104.8</v>
          </cell>
          <cell r="D71">
            <v>0.94630899163772297</v>
          </cell>
        </row>
        <row r="72">
          <cell r="A72">
            <v>34212</v>
          </cell>
          <cell r="B72">
            <v>188.17</v>
          </cell>
          <cell r="C72">
            <v>4139.96</v>
          </cell>
          <cell r="D72">
            <v>0.97792130622743967</v>
          </cell>
        </row>
        <row r="73">
          <cell r="A73">
            <v>34242</v>
          </cell>
          <cell r="B73">
            <v>192.86</v>
          </cell>
          <cell r="C73">
            <v>4262.1400000000003</v>
          </cell>
          <cell r="D73">
            <v>0.96910656546241825</v>
          </cell>
        </row>
        <row r="74">
          <cell r="A74">
            <v>34273</v>
          </cell>
          <cell r="B74">
            <v>191.1</v>
          </cell>
          <cell r="C74">
            <v>4327.5200000000004</v>
          </cell>
          <cell r="D74">
            <v>0.92165921219242342</v>
          </cell>
        </row>
        <row r="75">
          <cell r="A75">
            <v>34303</v>
          </cell>
          <cell r="B75">
            <v>198.27</v>
          </cell>
          <cell r="C75">
            <v>4432.79</v>
          </cell>
          <cell r="D75">
            <v>0.9464113033551329</v>
          </cell>
        </row>
        <row r="76">
          <cell r="A76">
            <v>34334</v>
          </cell>
          <cell r="B76">
            <v>205.7</v>
          </cell>
          <cell r="C76">
            <v>4526.57</v>
          </cell>
          <cell r="D76">
            <v>0.97751515164313307</v>
          </cell>
        </row>
        <row r="77">
          <cell r="A77">
            <v>34365</v>
          </cell>
          <cell r="B77">
            <v>213.42</v>
          </cell>
          <cell r="C77">
            <v>4547.96</v>
          </cell>
          <cell r="D77">
            <v>1.0420823329811539</v>
          </cell>
        </row>
        <row r="78">
          <cell r="A78">
            <v>34393</v>
          </cell>
          <cell r="B78">
            <v>221.42</v>
          </cell>
          <cell r="C78">
            <v>4884.93</v>
          </cell>
          <cell r="D78">
            <v>0.97248300732710424</v>
          </cell>
        </row>
        <row r="79">
          <cell r="A79">
            <v>34424</v>
          </cell>
          <cell r="B79">
            <v>229.72</v>
          </cell>
          <cell r="C79">
            <v>5063.54</v>
          </cell>
          <cell r="D79">
            <v>0.97423720188449603</v>
          </cell>
        </row>
        <row r="80">
          <cell r="A80">
            <v>34454</v>
          </cell>
          <cell r="B80">
            <v>238.34</v>
          </cell>
          <cell r="C80">
            <v>5222.2299999999996</v>
          </cell>
          <cell r="D80">
            <v>0.98607529187208254</v>
          </cell>
        </row>
        <row r="81">
          <cell r="A81">
            <v>34485</v>
          </cell>
          <cell r="B81">
            <v>247.28</v>
          </cell>
          <cell r="C81">
            <v>5264.47</v>
          </cell>
          <cell r="D81">
            <v>1.0440386606270269</v>
          </cell>
        </row>
        <row r="82">
          <cell r="A82">
            <v>34515</v>
          </cell>
          <cell r="B82">
            <v>256.55</v>
          </cell>
          <cell r="C82">
            <v>5353.49</v>
          </cell>
          <cell r="D82">
            <v>1.0854020304057039</v>
          </cell>
        </row>
        <row r="83">
          <cell r="A83">
            <v>34546</v>
          </cell>
          <cell r="B83">
            <v>266.17</v>
          </cell>
          <cell r="C83">
            <v>5482.7</v>
          </cell>
          <cell r="D83">
            <v>1.1126102882219038</v>
          </cell>
        </row>
        <row r="84">
          <cell r="A84">
            <v>34577</v>
          </cell>
          <cell r="B84">
            <v>276.14999999999998</v>
          </cell>
          <cell r="C84">
            <v>6185.95</v>
          </cell>
          <cell r="D84">
            <v>0.94264484969266138</v>
          </cell>
        </row>
        <row r="85">
          <cell r="A85">
            <v>34607</v>
          </cell>
          <cell r="B85">
            <v>286.51</v>
          </cell>
          <cell r="C85">
            <v>6736</v>
          </cell>
          <cell r="D85">
            <v>0.85094057148865532</v>
          </cell>
        </row>
        <row r="86">
          <cell r="A86">
            <v>34638</v>
          </cell>
          <cell r="B86">
            <v>277.10000000000002</v>
          </cell>
          <cell r="C86">
            <v>6462.45</v>
          </cell>
          <cell r="D86">
            <v>0.86592463541369979</v>
          </cell>
        </row>
        <row r="87">
          <cell r="A87">
            <v>34668</v>
          </cell>
          <cell r="B87">
            <v>289.43</v>
          </cell>
          <cell r="C87">
            <v>6761.24</v>
          </cell>
          <cell r="D87">
            <v>0.86282458642983273</v>
          </cell>
        </row>
        <row r="88">
          <cell r="A88">
            <v>34699</v>
          </cell>
          <cell r="B88">
            <v>302.3</v>
          </cell>
          <cell r="C88">
            <v>7232.12</v>
          </cell>
          <cell r="D88">
            <v>0.81897735480649492</v>
          </cell>
        </row>
        <row r="89">
          <cell r="A89">
            <v>34730</v>
          </cell>
          <cell r="B89">
            <v>315.74</v>
          </cell>
          <cell r="C89">
            <v>9135.65</v>
          </cell>
          <cell r="D89">
            <v>0.50398990318556636</v>
          </cell>
        </row>
        <row r="90">
          <cell r="A90">
            <v>34758</v>
          </cell>
          <cell r="B90">
            <v>329.79</v>
          </cell>
          <cell r="C90">
            <v>10017.120000000001</v>
          </cell>
          <cell r="D90">
            <v>0.4326805833796985</v>
          </cell>
        </row>
        <row r="91">
          <cell r="A91">
            <v>34789</v>
          </cell>
          <cell r="B91">
            <v>344.46</v>
          </cell>
          <cell r="C91">
            <v>9010.11</v>
          </cell>
          <cell r="D91">
            <v>0.66365577913001816</v>
          </cell>
        </row>
        <row r="92">
          <cell r="A92">
            <v>34819</v>
          </cell>
          <cell r="B92">
            <v>359.78</v>
          </cell>
          <cell r="C92">
            <v>9318.52</v>
          </cell>
          <cell r="D92">
            <v>0.68013757513129058</v>
          </cell>
        </row>
        <row r="93">
          <cell r="A93">
            <v>34850</v>
          </cell>
          <cell r="B93">
            <v>375.78</v>
          </cell>
          <cell r="C93">
            <v>11157.8</v>
          </cell>
          <cell r="D93">
            <v>0.46558110885365234</v>
          </cell>
        </row>
        <row r="94">
          <cell r="A94">
            <v>34880</v>
          </cell>
          <cell r="B94">
            <v>392.49</v>
          </cell>
          <cell r="C94">
            <v>11546.09</v>
          </cell>
          <cell r="D94">
            <v>0.47927332705693004</v>
          </cell>
        </row>
        <row r="95">
          <cell r="A95">
            <v>34911</v>
          </cell>
          <cell r="B95">
            <v>409.95</v>
          </cell>
          <cell r="C95">
            <v>10979.38</v>
          </cell>
          <cell r="D95">
            <v>0.62482967864817773</v>
          </cell>
        </row>
        <row r="96">
          <cell r="A96">
            <v>34942</v>
          </cell>
          <cell r="B96">
            <v>428.19</v>
          </cell>
          <cell r="C96">
            <v>13596</v>
          </cell>
          <cell r="D96">
            <v>0.37050345093238857</v>
          </cell>
        </row>
        <row r="97">
          <cell r="A97">
            <v>34972</v>
          </cell>
          <cell r="B97">
            <v>447.23</v>
          </cell>
          <cell r="C97">
            <v>16375.4</v>
          </cell>
          <cell r="D97">
            <v>0.18848520497728449</v>
          </cell>
        </row>
        <row r="98">
          <cell r="A98">
            <v>35003</v>
          </cell>
          <cell r="B98">
            <v>425</v>
          </cell>
          <cell r="C98">
            <v>16855.04</v>
          </cell>
          <cell r="D98">
            <v>9.7271025446283854E-2</v>
          </cell>
        </row>
        <row r="99">
          <cell r="A99">
            <v>35033</v>
          </cell>
          <cell r="B99">
            <v>448.7</v>
          </cell>
          <cell r="C99">
            <v>19525.89</v>
          </cell>
          <cell r="D99">
            <v>0</v>
          </cell>
        </row>
        <row r="100">
          <cell r="A100">
            <v>36526</v>
          </cell>
        </row>
        <row r="101">
          <cell r="A101">
            <v>36557</v>
          </cell>
        </row>
        <row r="102">
          <cell r="A102">
            <v>36586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Navigate2"/>
      <sheetName val="Navigate"/>
      <sheetName val="WellDayPivot"/>
      <sheetName val="WellDayQuery"/>
      <sheetName val="BatteryPivot"/>
      <sheetName val="BatteryQuery"/>
      <sheetName val="MeterPivot"/>
      <sheetName val="MeterQuery"/>
      <sheetName val="InjectionPivot"/>
      <sheetName val="InjectionQuery"/>
      <sheetName val="TestPivot"/>
      <sheetName val="PMEN"/>
      <sheetName val="WellTests"/>
      <sheetName val="TankPivot"/>
      <sheetName val="DayTankQuery"/>
      <sheetName val="Produccion"/>
      <sheetName val="Bombeado SOTE"/>
      <sheetName val="Bombeado Tipishca"/>
      <sheetName val="GAS"/>
      <sheetName val="ProdAgua"/>
      <sheetName val="ReinAgua"/>
      <sheetName val="Stock Tks pesado"/>
      <sheetName val="Stock Tks liviano"/>
      <sheetName val="FANNY"/>
      <sheetName val="TIPISHCA"/>
      <sheetName val="TOTAL"/>
      <sheetName val="BOMBEO"/>
      <sheetName val="DNH"/>
      <sheetName val="T-PMEN"/>
      <sheetName val="TDnh"/>
      <sheetName val="TARAPOAnew"/>
      <sheetName val="TIPISHCAnew"/>
      <sheetName val="ProdAPITara"/>
      <sheetName val="ProdAPITipish"/>
      <sheetName val="LagoFiscPes"/>
      <sheetName val="LagoFiscLiv"/>
      <sheetName val="timing offset"/>
    </sheetNames>
    <sheetDataSet>
      <sheetData sheetId="0" refreshError="1">
        <row r="1">
          <cell r="A1">
            <v>1</v>
          </cell>
          <cell r="B1" t="str">
            <v>Enero</v>
          </cell>
        </row>
        <row r="2">
          <cell r="A2">
            <v>2</v>
          </cell>
          <cell r="B2" t="str">
            <v>Febrero</v>
          </cell>
        </row>
        <row r="3">
          <cell r="A3">
            <v>3</v>
          </cell>
          <cell r="B3" t="str">
            <v>Marcha</v>
          </cell>
        </row>
        <row r="4">
          <cell r="A4">
            <v>4</v>
          </cell>
          <cell r="B4" t="str">
            <v>Abril</v>
          </cell>
        </row>
        <row r="5">
          <cell r="A5">
            <v>5</v>
          </cell>
          <cell r="B5" t="str">
            <v>Mayo</v>
          </cell>
        </row>
        <row r="6">
          <cell r="A6">
            <v>6</v>
          </cell>
          <cell r="B6" t="str">
            <v>Junio</v>
          </cell>
        </row>
        <row r="7">
          <cell r="A7">
            <v>7</v>
          </cell>
          <cell r="B7" t="str">
            <v>Julio</v>
          </cell>
        </row>
        <row r="8">
          <cell r="A8">
            <v>8</v>
          </cell>
          <cell r="B8" t="str">
            <v>Agosto</v>
          </cell>
        </row>
        <row r="9">
          <cell r="A9">
            <v>9</v>
          </cell>
          <cell r="B9" t="str">
            <v>Septiembre</v>
          </cell>
        </row>
        <row r="10">
          <cell r="A10">
            <v>10</v>
          </cell>
          <cell r="B10" t="str">
            <v>Octubre</v>
          </cell>
        </row>
        <row r="11">
          <cell r="A11">
            <v>11</v>
          </cell>
          <cell r="B11" t="str">
            <v>Noviembre</v>
          </cell>
        </row>
        <row r="12">
          <cell r="A12">
            <v>12</v>
          </cell>
          <cell r="B12" t="str">
            <v>Diciembre</v>
          </cell>
        </row>
      </sheetData>
      <sheetData sheetId="1"/>
      <sheetData sheetId="2"/>
      <sheetData sheetId="3"/>
      <sheetData sheetId="4"/>
      <sheetData sheetId="5"/>
      <sheetData sheetId="6" refreshError="1">
        <row r="2">
          <cell r="E2">
            <v>3673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OTAL MERAK REVENUE"/>
      <sheetName val="TOTAL FIELD COST COLOMBIA Merak"/>
      <sheetName val="Comments Merak"/>
      <sheetName val="Compensation"/>
      <sheetName val="M&amp;S"/>
      <sheetName val="Depreciation"/>
      <sheetName val="Transportation_Movilization"/>
      <sheetName val="Lease_Rent"/>
      <sheetName val="office_camp"/>
      <sheetName val="Travel_Entertainment"/>
      <sheetName val="Other Expenses"/>
      <sheetName val="Shared Cost"/>
      <sheetName val="Other Inc Exp"/>
      <sheetName val="Total Revenue Reservoir"/>
      <sheetName val="TOTAL FIELD COST COLOMBIA Res"/>
      <sheetName val="Comments Res"/>
      <sheetName val="Other Inc Expenses"/>
      <sheetName val="base marzo 06"/>
      <sheetName val="LegalPath"/>
      <sheetName val="master file"/>
      <sheetName val="Control"/>
      <sheetName val="TOTAL_MERAK_REVENUE"/>
      <sheetName val="TOTAL_FIELD_COST_COLOMBIA_Merak"/>
      <sheetName val="Comments_Merak"/>
      <sheetName val="Other_Expenses"/>
      <sheetName val="Shared_Cost"/>
      <sheetName val="Other_Inc_Exp"/>
      <sheetName val="Total_Revenue_Reservoir"/>
      <sheetName val="TOTAL_FIELD_COST_COLOMBIA_Res"/>
      <sheetName val="Comments_Res"/>
      <sheetName val="Other_Inc_Expenses"/>
      <sheetName val="base_marzo_06"/>
      <sheetName val="master_file"/>
      <sheetName val="Cover"/>
      <sheetName val="RKstore"/>
      <sheetName val="Lists"/>
      <sheetName val="ASA"/>
      <sheetName val="ECA (2)"/>
      <sheetName val="QEG-Jobs"/>
      <sheetName val=""/>
      <sheetName val="C1-AN"/>
      <sheetName val="C1-DW"/>
      <sheetName val="C1-GP"/>
      <sheetName val="C1-GQ"/>
      <sheetName val="C1-IP"/>
      <sheetName val="C1-SC"/>
      <sheetName val="C1-SF"/>
      <sheetName val="C1-WT"/>
      <sheetName val="C1"/>
      <sheetName val="Extract"/>
      <sheetName val="ExtractL6"/>
      <sheetName val="A2"/>
      <sheetName val="C2"/>
      <sheetName val="C3"/>
      <sheetName val="RapCSR"/>
      <sheetName val="Net Income Statement"/>
      <sheetName val="RapRev"/>
      <sheetName val="Pivot"/>
      <sheetName val="FSR Mac"/>
      <sheetName val="OFS TOTAL"/>
      <sheetName val="mfControl"/>
      <sheetName val="mfDesc"/>
      <sheetName val="mfClients"/>
      <sheetName val="Data"/>
      <sheetName val="mfLOC"/>
      <sheetName val="mfTotBill"/>
      <sheetName val="rptAging"/>
      <sheetName val="rptCollection"/>
      <sheetName val="rptRecon"/>
      <sheetName val="TOTAL_MERAK_REVENUE1"/>
      <sheetName val="TOTAL_FIELD_COST_COLOMBIA_Mera1"/>
      <sheetName val="Comments_Merak1"/>
      <sheetName val="Other_Expenses1"/>
      <sheetName val="Shared_Cost1"/>
      <sheetName val="Other_Inc_Exp1"/>
      <sheetName val="Total_Revenue_Reservoir1"/>
      <sheetName val="TOTAL_FIELD_COST_COLOMBIA_Res1"/>
      <sheetName val="Comments_Res1"/>
      <sheetName val="Other_Inc_Expenses1"/>
      <sheetName val="base_marzo_061"/>
      <sheetName val="master_file1"/>
      <sheetName val="ECA_(2)"/>
      <sheetName val="STAT&quot;D&quot;"/>
      <sheetName val="TOTAL_MERAK_REVENUE2"/>
      <sheetName val="TOTAL_FIELD_COST_COLOMBIA_Mera2"/>
      <sheetName val="Comments_Merak2"/>
      <sheetName val="Other_Expenses2"/>
      <sheetName val="Shared_Cost2"/>
      <sheetName val="Other_Inc_Exp2"/>
      <sheetName val="Total_Revenue_Reservoir2"/>
      <sheetName val="TOTAL_FIELD_COST_COLOMBIA_Res2"/>
      <sheetName val="Comments_Res2"/>
      <sheetName val="Other_Inc_Expenses2"/>
      <sheetName val="base_marzo_062"/>
      <sheetName val="master_file2"/>
      <sheetName val="ECA_(2)1"/>
      <sheetName val="Net_Income_Statement"/>
      <sheetName val="FSR_Mac"/>
      <sheetName val="OFS_TOTAL"/>
      <sheetName val="MSF-001"/>
      <sheetName val="Actmonths_OFF"/>
      <sheetName val="References"/>
      <sheetName val="QTREND"/>
      <sheetName val="FP8 Analysis I"/>
      <sheetName val="#REF"/>
      <sheetName val="Nine02"/>
      <sheetName val="PWP"/>
      <sheetName val="Nine01"/>
      <sheetName val="Capex 2003"/>
      <sheetName val="122103(i)"/>
      <sheetName val="Sheet1"/>
      <sheetName val="Rev_Comments"/>
      <sheetName val="Revenue"/>
      <sheetName val="Master Data"/>
      <sheetName val="Contract-Status "/>
      <sheetName val="Summary"/>
      <sheetName val="SUPPORT"/>
      <sheetName val="Apr Data"/>
      <sheetName val="OFS_TOTAL1"/>
      <sheetName val="Net_Income_Statement1"/>
      <sheetName val="FSR_Mac1"/>
      <sheetName val="VacDaysAccr BackUp"/>
      <sheetName val="calculo de gas Total"/>
      <sheetName val="Apr_Data"/>
      <sheetName val="ParameterVoI"/>
      <sheetName val="OnlySizeVoI"/>
      <sheetName val="DualVoI"/>
      <sheetName val="D2VoITree"/>
      <sheetName val="D3VoITree"/>
      <sheetName val="PortVoI"/>
      <sheetName val="SizeVoI"/>
      <sheetName val="HelpSheet"/>
      <sheetName val="3xDTree"/>
      <sheetName val="Account Units"/>
      <sheetName val="DropdownLists"/>
      <sheetName val="sbt"/>
      <sheetName val="MSF-132"/>
      <sheetName val="TOTAL_MERAK_REVENUE3"/>
      <sheetName val="TOTAL_FIELD_COST_COLOMBIA_Mera3"/>
      <sheetName val="Comments_Merak3"/>
      <sheetName val="Other_Expenses3"/>
      <sheetName val="Shared_Cost3"/>
      <sheetName val="Other_Inc_Exp3"/>
      <sheetName val="Total_Revenue_Reservoir3"/>
      <sheetName val="TOTAL_FIELD_COST_COLOMBIA_Res3"/>
      <sheetName val="Comments_Res3"/>
      <sheetName val="Other_Inc_Expenses3"/>
      <sheetName val="base_marzo_063"/>
      <sheetName val="master_file3"/>
      <sheetName val="ECA_(2)2"/>
      <sheetName val="Net_Income_Statement2"/>
      <sheetName val="FSR_Mac2"/>
      <sheetName val="OFS_TOTAL2"/>
      <sheetName val="FP8_Analysis_I"/>
      <sheetName val="Capex_2003"/>
      <sheetName val="Master_Data"/>
      <sheetName val="Contract-Status_"/>
      <sheetName val="Apr_Data1"/>
      <sheetName val="VacDaysAccr_BackUp"/>
      <sheetName val="calculo_de_gas_Total"/>
      <sheetName val="Account_Units"/>
      <sheetName val="DW-J"/>
      <sheetName val="Cost est_"/>
      <sheetName val="Center"/>
      <sheetName val="Plan_by_Segment_&amp;_Center"/>
      <sheetName val="Project"/>
      <sheetName val="Segchart"/>
      <sheetName val="Segment"/>
      <sheetName val="SSegchart"/>
      <sheetName val="Capex_&amp;_Depreciation"/>
      <sheetName val="TD_Summary"/>
    </sheetNames>
    <sheetDataSet>
      <sheetData sheetId="0" refreshError="1">
        <row r="2">
          <cell r="N2">
            <v>8</v>
          </cell>
        </row>
        <row r="3">
          <cell r="N3">
            <v>9</v>
          </cell>
        </row>
        <row r="6">
          <cell r="Z6">
            <v>35079</v>
          </cell>
          <cell r="AA6">
            <v>35110</v>
          </cell>
          <cell r="AB6">
            <v>35139</v>
          </cell>
          <cell r="AC6">
            <v>35170</v>
          </cell>
          <cell r="AD6">
            <v>35200</v>
          </cell>
          <cell r="AE6">
            <v>35231</v>
          </cell>
          <cell r="AF6">
            <v>35261</v>
          </cell>
          <cell r="AG6">
            <v>35292</v>
          </cell>
          <cell r="AH6">
            <v>35323</v>
          </cell>
          <cell r="AI6">
            <v>35353</v>
          </cell>
          <cell r="AJ6">
            <v>35384</v>
          </cell>
          <cell r="AK6">
            <v>35414</v>
          </cell>
          <cell r="AL6">
            <v>35504</v>
          </cell>
          <cell r="AM6">
            <v>35596</v>
          </cell>
          <cell r="AN6">
            <v>35688</v>
          </cell>
          <cell r="AO6">
            <v>35779</v>
          </cell>
        </row>
        <row r="48">
          <cell r="AR48">
            <v>3943</v>
          </cell>
        </row>
        <row r="49">
          <cell r="AR49">
            <v>421181</v>
          </cell>
        </row>
        <row r="50">
          <cell r="AR50">
            <v>102765</v>
          </cell>
        </row>
        <row r="51">
          <cell r="AR51">
            <v>724486</v>
          </cell>
        </row>
        <row r="52">
          <cell r="AR52">
            <v>64698</v>
          </cell>
        </row>
        <row r="53">
          <cell r="AR53">
            <v>-18598</v>
          </cell>
        </row>
        <row r="54">
          <cell r="AR54">
            <v>-783144</v>
          </cell>
        </row>
        <row r="55">
          <cell r="AR55">
            <v>515331</v>
          </cell>
        </row>
        <row r="57">
          <cell r="AR57">
            <v>3044710</v>
          </cell>
        </row>
        <row r="59">
          <cell r="AR59">
            <v>24975</v>
          </cell>
        </row>
        <row r="60">
          <cell r="AR60">
            <v>0</v>
          </cell>
        </row>
        <row r="63">
          <cell r="AR63">
            <v>966</v>
          </cell>
        </row>
        <row r="64">
          <cell r="AR64">
            <v>758</v>
          </cell>
        </row>
        <row r="65">
          <cell r="AR65">
            <v>1270</v>
          </cell>
        </row>
        <row r="66">
          <cell r="AR66">
            <v>4385</v>
          </cell>
        </row>
        <row r="67">
          <cell r="AR67">
            <v>2405</v>
          </cell>
        </row>
        <row r="68">
          <cell r="AR68">
            <v>9784</v>
          </cell>
        </row>
        <row r="70">
          <cell r="AR70">
            <v>269</v>
          </cell>
        </row>
        <row r="71">
          <cell r="AR71">
            <v>0</v>
          </cell>
        </row>
        <row r="72">
          <cell r="AR72">
            <v>9515</v>
          </cell>
        </row>
        <row r="75">
          <cell r="AR75">
            <v>66455</v>
          </cell>
        </row>
        <row r="78">
          <cell r="AR78">
            <v>0</v>
          </cell>
        </row>
        <row r="79">
          <cell r="AR79">
            <v>0</v>
          </cell>
        </row>
        <row r="80">
          <cell r="AR80">
            <v>0</v>
          </cell>
        </row>
        <row r="83">
          <cell r="AR83">
            <v>4784</v>
          </cell>
        </row>
        <row r="84">
          <cell r="AR84">
            <v>722</v>
          </cell>
        </row>
        <row r="85">
          <cell r="AR85">
            <v>0</v>
          </cell>
        </row>
        <row r="87">
          <cell r="AR87">
            <v>-113000</v>
          </cell>
        </row>
        <row r="88">
          <cell r="AR88">
            <v>0</v>
          </cell>
        </row>
        <row r="89">
          <cell r="AR89">
            <v>-113000</v>
          </cell>
        </row>
        <row r="90">
          <cell r="AR90">
            <v>0</v>
          </cell>
        </row>
        <row r="91">
          <cell r="AR91">
            <v>0</v>
          </cell>
        </row>
        <row r="92">
          <cell r="AR92">
            <v>0</v>
          </cell>
        </row>
        <row r="93">
          <cell r="AR93">
            <v>0</v>
          </cell>
        </row>
        <row r="95">
          <cell r="AR95">
            <v>0</v>
          </cell>
        </row>
        <row r="96">
          <cell r="AR96">
            <v>0</v>
          </cell>
        </row>
        <row r="97">
          <cell r="AR97">
            <v>0</v>
          </cell>
        </row>
        <row r="98">
          <cell r="AR98">
            <v>0</v>
          </cell>
        </row>
        <row r="99">
          <cell r="AR99">
            <v>0</v>
          </cell>
        </row>
        <row r="101">
          <cell r="AR101">
            <v>0</v>
          </cell>
        </row>
        <row r="102">
          <cell r="AR102">
            <v>0</v>
          </cell>
        </row>
        <row r="103">
          <cell r="AR10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 1"/>
      <sheetName val="A 1 1"/>
      <sheetName val="alambre"/>
    </sheetNames>
    <sheetDataSet>
      <sheetData sheetId="0">
        <row r="3">
          <cell r="D3" t="str">
            <v>D´BRAG AUDITORES</v>
          </cell>
        </row>
        <row r="4">
          <cell r="D4" t="str">
            <v>PROGRAMA DE TRABAJO</v>
          </cell>
        </row>
        <row r="7">
          <cell r="C7" t="str">
            <v>CLIENTE                             :</v>
          </cell>
          <cell r="D7" t="str">
            <v>CENTRO DE REHABILITACION DE MANABI</v>
          </cell>
          <cell r="H7" t="str">
            <v>FECHA                    : 20-JUN-02</v>
          </cell>
        </row>
        <row r="8">
          <cell r="C8" t="str">
            <v>TIPO DE EXAMEN               :</v>
          </cell>
          <cell r="D8" t="str">
            <v>CAJA - BANCOS</v>
          </cell>
          <cell r="H8" t="str">
            <v>ELABORADO POR   :  A.C.</v>
          </cell>
        </row>
        <row r="9">
          <cell r="C9" t="str">
            <v>PERIODO EXAMINADO       :</v>
          </cell>
          <cell r="D9" t="str">
            <v>AÑO 2001</v>
          </cell>
          <cell r="H9" t="str">
            <v>CLIENTE                  :</v>
          </cell>
        </row>
        <row r="10">
          <cell r="C10" t="str">
            <v>OBJETIVOS                        :</v>
          </cell>
          <cell r="D10" t="str">
            <v xml:space="preserve">PROPIEDAD, EXACTITUD, TOTALIDAD, CORTE, VALUACION, REVELACION, </v>
          </cell>
          <cell r="H10" t="str">
            <v/>
          </cell>
        </row>
        <row r="11">
          <cell r="E11" t="str">
            <v/>
          </cell>
        </row>
        <row r="13">
          <cell r="B13" t="str">
            <v>No.</v>
          </cell>
          <cell r="C13" t="str">
            <v>PROCEDIMIENTO</v>
          </cell>
          <cell r="D13" t="str">
            <v>ASEVERACION</v>
          </cell>
          <cell r="E13" t="str">
            <v>HECHO POR:</v>
          </cell>
          <cell r="F13" t="str">
            <v>FECHA</v>
          </cell>
          <cell r="G13" t="str">
            <v>REF.P/T</v>
          </cell>
          <cell r="H13" t="str">
            <v>COMENTARIOS</v>
          </cell>
        </row>
      </sheetData>
      <sheetData sheetId="1"/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ration Ranking Oct 17"/>
      <sheetName val="Budget Template"/>
      <sheetName val="Oct9 7PM ESS"/>
      <sheetName val="DSum"/>
      <sheetName val="Pivot Prod Peak"/>
      <sheetName val="Chart1"/>
      <sheetName val="Pivot Capital"/>
      <sheetName val="CAD Data"/>
      <sheetName val="Oct8 8PM ES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ration Ranking Oct 17"/>
      <sheetName val="Budget Template"/>
      <sheetName val="Oct9 7PM ESS"/>
      <sheetName val="DSum"/>
      <sheetName val="Pivot Prod Peak"/>
      <sheetName val="Chart1"/>
      <sheetName val="Pivot Capital"/>
      <sheetName val="CAD Data"/>
      <sheetName val="Oct8 8PM ES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Base de leasing"/>
      <sheetName val="Arrastre"/>
      <sheetName val="Dias de Mora"/>
      <sheetName val="Provision"/>
      <sheetName val="Criterio.Muestra"/>
    </sheetNames>
    <sheetDataSet>
      <sheetData sheetId="0"/>
      <sheetData sheetId="1"/>
      <sheetData sheetId="2">
        <row r="14">
          <cell r="A14">
            <v>3469299</v>
          </cell>
        </row>
        <row r="15">
          <cell r="A15">
            <v>3469299</v>
          </cell>
        </row>
        <row r="16">
          <cell r="A16">
            <v>800106884</v>
          </cell>
        </row>
        <row r="17">
          <cell r="A17">
            <v>800106884</v>
          </cell>
        </row>
        <row r="18">
          <cell r="A18">
            <v>800106884</v>
          </cell>
        </row>
        <row r="19">
          <cell r="A19">
            <v>800106884</v>
          </cell>
        </row>
      </sheetData>
      <sheetData sheetId="3">
        <row r="2281">
          <cell r="F2281" t="str">
            <v>A</v>
          </cell>
          <cell r="G2281">
            <v>0</v>
          </cell>
          <cell r="H2281">
            <v>0</v>
          </cell>
          <cell r="I2281">
            <v>0</v>
          </cell>
        </row>
        <row r="2282">
          <cell r="F2282" t="str">
            <v>B</v>
          </cell>
          <cell r="G2282">
            <v>0.01</v>
          </cell>
          <cell r="H2282">
            <v>0.01</v>
          </cell>
          <cell r="I2282">
            <v>0.01</v>
          </cell>
        </row>
        <row r="2283">
          <cell r="F2283" t="str">
            <v>C</v>
          </cell>
          <cell r="G2283">
            <v>0.2</v>
          </cell>
          <cell r="H2283">
            <v>1</v>
          </cell>
          <cell r="I2283">
            <v>0.2</v>
          </cell>
        </row>
        <row r="2284">
          <cell r="F2284" t="str">
            <v>D</v>
          </cell>
          <cell r="G2284">
            <v>0.5</v>
          </cell>
          <cell r="H2284">
            <v>1</v>
          </cell>
          <cell r="I2284">
            <v>1</v>
          </cell>
        </row>
        <row r="2285">
          <cell r="F2285" t="str">
            <v>E</v>
          </cell>
          <cell r="G2285">
            <v>1</v>
          </cell>
          <cell r="H2285">
            <v>1</v>
          </cell>
          <cell r="I2285">
            <v>1</v>
          </cell>
        </row>
      </sheetData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Participacion por Emisor"/>
      <sheetName val="Repos Pasivos"/>
      <sheetName val="Inversion Alta Liquidez"/>
      <sheetName val="Margen de Solvencia"/>
      <sheetName val="Maduracion y Calificacion"/>
      <sheetName val="Adherentes"/>
      <sheetName val="Ent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A7" t="str">
            <v xml:space="preserve">ENTIDADES FINANCIERAS         </v>
          </cell>
          <cell r="B7" t="str">
            <v>LARGO PLAZO</v>
          </cell>
          <cell r="C7" t="str">
            <v>CORTO PLAZO</v>
          </cell>
          <cell r="E7" t="str">
            <v>LARGO PLAZO</v>
          </cell>
          <cell r="F7" t="str">
            <v>CORTO PLAZO</v>
          </cell>
        </row>
        <row r="8">
          <cell r="A8" t="str">
            <v>ABN Amro Bank Colombia</v>
          </cell>
          <cell r="B8" t="str">
            <v>AAA</v>
          </cell>
          <cell r="C8" t="str">
            <v>BRC 1+</v>
          </cell>
          <cell r="E8" t="str">
            <v>A</v>
          </cell>
          <cell r="F8" t="str">
            <v>A</v>
          </cell>
        </row>
        <row r="9">
          <cell r="A9" t="str">
            <v>Bancafé</v>
          </cell>
          <cell r="B9" t="str">
            <v>AA</v>
          </cell>
          <cell r="C9" t="str">
            <v>BRC 1+</v>
          </cell>
          <cell r="E9" t="str">
            <v>A</v>
          </cell>
          <cell r="F9" t="str">
            <v>A</v>
          </cell>
        </row>
        <row r="10">
          <cell r="A10" t="str">
            <v>Banco Granahorrar</v>
          </cell>
          <cell r="B10" t="str">
            <v>AA</v>
          </cell>
          <cell r="C10" t="str">
            <v>BRC 1+</v>
          </cell>
          <cell r="E10" t="str">
            <v>A</v>
          </cell>
          <cell r="F10" t="str">
            <v>A</v>
          </cell>
        </row>
        <row r="11">
          <cell r="A11" t="str">
            <v>Banco Santander</v>
          </cell>
          <cell r="B11" t="str">
            <v>AAA</v>
          </cell>
          <cell r="C11" t="str">
            <v>BRC 1+</v>
          </cell>
          <cell r="E11" t="str">
            <v>A</v>
          </cell>
          <cell r="F11" t="str">
            <v>A</v>
          </cell>
        </row>
        <row r="12">
          <cell r="A12" t="str">
            <v>Banco Tequendama</v>
          </cell>
          <cell r="B12" t="str">
            <v>AA</v>
          </cell>
          <cell r="C12" t="str">
            <v>DP1</v>
          </cell>
          <cell r="E12" t="str">
            <v>A</v>
          </cell>
          <cell r="F12" t="str">
            <v>A</v>
          </cell>
        </row>
        <row r="13">
          <cell r="A13" t="str">
            <v>C.F.C. Bansaleasing</v>
          </cell>
          <cell r="B13" t="str">
            <v>AAA</v>
          </cell>
          <cell r="C13" t="str">
            <v>BRC 1+</v>
          </cell>
          <cell r="E13" t="str">
            <v>A</v>
          </cell>
          <cell r="F13" t="str">
            <v>A</v>
          </cell>
        </row>
        <row r="14">
          <cell r="A14" t="str">
            <v>C.F.C. Comercia S.A.</v>
          </cell>
          <cell r="B14" t="str">
            <v>A+</v>
          </cell>
          <cell r="C14" t="str">
            <v>BRC 2+</v>
          </cell>
          <cell r="E14" t="str">
            <v>A</v>
          </cell>
          <cell r="F14" t="str">
            <v>A</v>
          </cell>
        </row>
        <row r="15">
          <cell r="A15" t="str">
            <v>C.F.C. Financiera</v>
          </cell>
          <cell r="B15" t="str">
            <v>AA-</v>
          </cell>
          <cell r="C15" t="str">
            <v>BRC 2+</v>
          </cell>
          <cell r="E15" t="str">
            <v>A</v>
          </cell>
          <cell r="F15" t="str">
            <v>A</v>
          </cell>
        </row>
        <row r="16">
          <cell r="A16" t="str">
            <v>C.F.C. GMAC Financiera de Colombia</v>
          </cell>
          <cell r="B16" t="str">
            <v>AAA</v>
          </cell>
          <cell r="C16" t="str">
            <v>BRC 1+</v>
          </cell>
          <cell r="E16" t="str">
            <v>A</v>
          </cell>
          <cell r="F16" t="str">
            <v>A</v>
          </cell>
        </row>
        <row r="17">
          <cell r="A17" t="str">
            <v>Corporacion Financiera del Café</v>
          </cell>
          <cell r="B17" t="str">
            <v>BBB</v>
          </cell>
          <cell r="C17" t="str">
            <v>BRC 3</v>
          </cell>
          <cell r="E17" t="str">
            <v>B</v>
          </cell>
          <cell r="F17" t="str">
            <v>B</v>
          </cell>
        </row>
        <row r="18">
          <cell r="A18" t="str">
            <v>Financiera Andina S.A.</v>
          </cell>
          <cell r="B18" t="str">
            <v>AA-</v>
          </cell>
          <cell r="C18" t="str">
            <v>BRC 2+</v>
          </cell>
          <cell r="E18" t="str">
            <v>A</v>
          </cell>
          <cell r="F18" t="str">
            <v>A</v>
          </cell>
        </row>
        <row r="19">
          <cell r="A19" t="str">
            <v>Interbanco</v>
          </cell>
          <cell r="B19" t="str">
            <v>BBB</v>
          </cell>
          <cell r="C19" t="str">
            <v>BRC 3</v>
          </cell>
          <cell r="E19" t="str">
            <v>B</v>
          </cell>
          <cell r="F19" t="str">
            <v>B</v>
          </cell>
        </row>
        <row r="20">
          <cell r="A20" t="str">
            <v>Leasing Colombia</v>
          </cell>
          <cell r="B20" t="str">
            <v>A+</v>
          </cell>
          <cell r="C20" t="str">
            <v>BRC 2+</v>
          </cell>
          <cell r="E20" t="str">
            <v>A</v>
          </cell>
          <cell r="F20" t="str">
            <v>A</v>
          </cell>
        </row>
        <row r="21">
          <cell r="A21" t="str">
            <v>Leasing de Crédito</v>
          </cell>
          <cell r="B21" t="str">
            <v>AA</v>
          </cell>
          <cell r="C21" t="str">
            <v>BRC 1</v>
          </cell>
          <cell r="E21" t="str">
            <v>A</v>
          </cell>
          <cell r="F21" t="str">
            <v>A</v>
          </cell>
        </row>
        <row r="22">
          <cell r="A22" t="str">
            <v>Leasing de Occidente</v>
          </cell>
          <cell r="B22" t="str">
            <v>AA-</v>
          </cell>
          <cell r="C22" t="str">
            <v>DP1-</v>
          </cell>
          <cell r="E22" t="str">
            <v>A</v>
          </cell>
          <cell r="F22" t="str">
            <v>A</v>
          </cell>
        </row>
        <row r="23">
          <cell r="A23" t="str">
            <v>Leasing Popular</v>
          </cell>
          <cell r="B23" t="str">
            <v>A+</v>
          </cell>
          <cell r="C23" t="str">
            <v>BRC 2+</v>
          </cell>
          <cell r="E23" t="str">
            <v>A</v>
          </cell>
          <cell r="F23" t="str">
            <v>A</v>
          </cell>
        </row>
        <row r="24">
          <cell r="A24" t="str">
            <v>Leasing Sudameris</v>
          </cell>
          <cell r="B24" t="str">
            <v>AA</v>
          </cell>
          <cell r="C24" t="str">
            <v>BRC 2+</v>
          </cell>
          <cell r="E24" t="str">
            <v>A</v>
          </cell>
          <cell r="F24" t="str">
            <v>A</v>
          </cell>
        </row>
        <row r="25">
          <cell r="A25" t="str">
            <v>Llyods TSB Bank</v>
          </cell>
          <cell r="B25" t="str">
            <v>AAA</v>
          </cell>
          <cell r="C25" t="str">
            <v>BRC 1+</v>
          </cell>
          <cell r="E25" t="str">
            <v>A</v>
          </cell>
          <cell r="F25" t="str">
            <v>A</v>
          </cell>
        </row>
        <row r="27">
          <cell r="A27" t="str">
            <v>BONOS</v>
          </cell>
          <cell r="B27" t="str">
            <v>LARGO PLAZO</v>
          </cell>
          <cell r="C27" t="str">
            <v>CORTO PLAZO</v>
          </cell>
          <cell r="E27" t="str">
            <v>LARGO PLAZO</v>
          </cell>
          <cell r="F27" t="str">
            <v>CORTO PLAZO</v>
          </cell>
        </row>
        <row r="28">
          <cell r="A28" t="str">
            <v>Bonos Barranquilla</v>
          </cell>
          <cell r="B28" t="str">
            <v>AA</v>
          </cell>
          <cell r="C28" t="str">
            <v>N.A</v>
          </cell>
          <cell r="E28" t="str">
            <v>A</v>
          </cell>
          <cell r="F28" t="str">
            <v>N.A</v>
          </cell>
        </row>
        <row r="29">
          <cell r="A29" t="str">
            <v>Bonos Carulla Vivero</v>
          </cell>
          <cell r="B29" t="str">
            <v>AA</v>
          </cell>
          <cell r="C29" t="str">
            <v>N.A</v>
          </cell>
          <cell r="E29" t="str">
            <v>A</v>
          </cell>
          <cell r="F29" t="str">
            <v>N.A</v>
          </cell>
        </row>
        <row r="30">
          <cell r="A30" t="str">
            <v>Bonos Emgesa</v>
          </cell>
          <cell r="B30" t="str">
            <v>AAA</v>
          </cell>
          <cell r="C30" t="str">
            <v>N.A</v>
          </cell>
          <cell r="E30" t="str">
            <v>A</v>
          </cell>
          <cell r="F30" t="str">
            <v>N.A</v>
          </cell>
        </row>
        <row r="31">
          <cell r="A31" t="str">
            <v>Bonos Leasing Colombia S.A</v>
          </cell>
          <cell r="B31" t="str">
            <v>A+</v>
          </cell>
          <cell r="C31" t="str">
            <v>N.A</v>
          </cell>
          <cell r="E31" t="str">
            <v>A</v>
          </cell>
          <cell r="F31" t="str">
            <v>N.A</v>
          </cell>
        </row>
        <row r="32">
          <cell r="A32" t="str">
            <v>Bonos Leasing de Crédito</v>
          </cell>
          <cell r="B32" t="str">
            <v>AA</v>
          </cell>
          <cell r="C32" t="str">
            <v>N.A</v>
          </cell>
          <cell r="E32" t="str">
            <v>A</v>
          </cell>
          <cell r="F32" t="str">
            <v>N.A</v>
          </cell>
        </row>
        <row r="33">
          <cell r="A33" t="str">
            <v>Bonos Leasing de Occidente</v>
          </cell>
          <cell r="B33" t="str">
            <v>A+</v>
          </cell>
          <cell r="C33" t="str">
            <v>N.A</v>
          </cell>
          <cell r="E33" t="str">
            <v>A</v>
          </cell>
          <cell r="F33" t="str">
            <v>N.A</v>
          </cell>
        </row>
        <row r="34">
          <cell r="A34" t="str">
            <v>Bonos Repfin</v>
          </cell>
          <cell r="B34" t="str">
            <v>AAA</v>
          </cell>
          <cell r="C34" t="str">
            <v>N.A</v>
          </cell>
          <cell r="E34" t="str">
            <v>A</v>
          </cell>
          <cell r="F34" t="str">
            <v>N.A</v>
          </cell>
        </row>
        <row r="35">
          <cell r="A35" t="str">
            <v>Bonos Risaralda</v>
          </cell>
          <cell r="B35" t="str">
            <v>BB+</v>
          </cell>
          <cell r="C35" t="str">
            <v>N.A</v>
          </cell>
          <cell r="E35" t="str">
            <v>B</v>
          </cell>
          <cell r="F35" t="str">
            <v>N.A</v>
          </cell>
        </row>
        <row r="36">
          <cell r="A36" t="str">
            <v>Petco</v>
          </cell>
          <cell r="B36" t="str">
            <v>AA+</v>
          </cell>
          <cell r="C36" t="str">
            <v>N.A</v>
          </cell>
          <cell r="E36" t="str">
            <v>A</v>
          </cell>
          <cell r="F36" t="str">
            <v>N.A</v>
          </cell>
        </row>
        <row r="37">
          <cell r="A37" t="str">
            <v>Universidad Pontificia Bolivariana</v>
          </cell>
          <cell r="B37" t="str">
            <v>AA-</v>
          </cell>
          <cell r="C37" t="str">
            <v>N.A</v>
          </cell>
          <cell r="E37" t="str">
            <v>A</v>
          </cell>
          <cell r="F37" t="str">
            <v>N.A</v>
          </cell>
        </row>
        <row r="41">
          <cell r="A41" t="str">
            <v>CALIFICACIONES DCR A NOVIEMBRE DE 2001</v>
          </cell>
          <cell r="E41" t="str">
            <v>CALFICACION S.G. ANDERSEN</v>
          </cell>
        </row>
        <row r="43">
          <cell r="A43" t="str">
            <v>BONOS DE DEUDA</v>
          </cell>
          <cell r="B43" t="str">
            <v>LARGO PLAZO</v>
          </cell>
          <cell r="C43" t="str">
            <v>CORTO PLAZO</v>
          </cell>
          <cell r="E43" t="str">
            <v>LARGO PLAZO</v>
          </cell>
          <cell r="F43" t="str">
            <v>CORTO PLAZO</v>
          </cell>
        </row>
        <row r="44">
          <cell r="A44" t="str">
            <v>CODENSA S.A.</v>
          </cell>
          <cell r="B44" t="str">
            <v>AAA</v>
          </cell>
          <cell r="C44" t="str">
            <v>N.A</v>
          </cell>
          <cell r="E44" t="str">
            <v>A</v>
          </cell>
          <cell r="F44" t="str">
            <v>N.A</v>
          </cell>
        </row>
        <row r="45">
          <cell r="A45" t="str">
            <v>Departamento de Cordoba 1996</v>
          </cell>
          <cell r="B45" t="str">
            <v>BB</v>
          </cell>
          <cell r="C45" t="str">
            <v>N.A</v>
          </cell>
          <cell r="E45" t="str">
            <v>B</v>
          </cell>
          <cell r="F45" t="str">
            <v>N.A</v>
          </cell>
        </row>
        <row r="46">
          <cell r="A46" t="str">
            <v>Departamento de Cundinamarca 1999</v>
          </cell>
          <cell r="B46" t="str">
            <v>AA+</v>
          </cell>
          <cell r="C46" t="str">
            <v>N.A</v>
          </cell>
          <cell r="E46" t="str">
            <v>A</v>
          </cell>
          <cell r="F46" t="str">
            <v>N.A</v>
          </cell>
        </row>
        <row r="47">
          <cell r="A47" t="str">
            <v>Departamento del Meta 1997</v>
          </cell>
          <cell r="B47" t="str">
            <v>A+</v>
          </cell>
          <cell r="C47" t="str">
            <v>N.A</v>
          </cell>
          <cell r="E47" t="str">
            <v>A</v>
          </cell>
          <cell r="F47" t="str">
            <v>N.A</v>
          </cell>
        </row>
        <row r="48">
          <cell r="A48" t="str">
            <v>Departamento del Valle del Cauca 1996</v>
          </cell>
          <cell r="B48" t="str">
            <v>BB+</v>
          </cell>
          <cell r="C48" t="str">
            <v>N.A</v>
          </cell>
          <cell r="E48" t="str">
            <v>B</v>
          </cell>
          <cell r="F48" t="str">
            <v>N.A</v>
          </cell>
        </row>
        <row r="49">
          <cell r="A49" t="str">
            <v>Distrito Capital Santafe de Bogota 1994</v>
          </cell>
          <cell r="B49" t="str">
            <v>AA+</v>
          </cell>
          <cell r="C49" t="str">
            <v>N.A</v>
          </cell>
          <cell r="E49" t="str">
            <v>A</v>
          </cell>
          <cell r="F49" t="str">
            <v>N.A</v>
          </cell>
        </row>
        <row r="50">
          <cell r="A50" t="str">
            <v>Distrito Capital Santafe de Bogota 1995</v>
          </cell>
          <cell r="B50" t="str">
            <v>AA+</v>
          </cell>
          <cell r="C50" t="str">
            <v>N.A</v>
          </cell>
          <cell r="E50" t="str">
            <v>A</v>
          </cell>
          <cell r="F50" t="str">
            <v>N.A</v>
          </cell>
        </row>
        <row r="51">
          <cell r="A51" t="str">
            <v>Distrito Capital Santafe de Bogota 1997</v>
          </cell>
          <cell r="B51" t="str">
            <v>AA+</v>
          </cell>
          <cell r="C51" t="str">
            <v>N.A</v>
          </cell>
          <cell r="E51" t="str">
            <v>A</v>
          </cell>
          <cell r="F51" t="str">
            <v>N.A</v>
          </cell>
        </row>
        <row r="52">
          <cell r="A52" t="str">
            <v>Distrito Capital Santafe de Bogota 1999</v>
          </cell>
          <cell r="B52" t="str">
            <v>AA+</v>
          </cell>
          <cell r="C52" t="str">
            <v>N.A</v>
          </cell>
          <cell r="E52" t="str">
            <v>A</v>
          </cell>
          <cell r="F52" t="str">
            <v>N.A</v>
          </cell>
        </row>
        <row r="53">
          <cell r="A53" t="str">
            <v>Distrito special Industrial y Portuario de Barranquilla 1997</v>
          </cell>
          <cell r="B53" t="str">
            <v>DD</v>
          </cell>
          <cell r="C53" t="str">
            <v>N.A</v>
          </cell>
          <cell r="E53" t="str">
            <v>E</v>
          </cell>
          <cell r="F53" t="str">
            <v>N.A</v>
          </cell>
        </row>
        <row r="54">
          <cell r="A54" t="str">
            <v>Empresa Colombiana de Petroleos Ecopetrol 1997</v>
          </cell>
          <cell r="B54" t="str">
            <v>AAA</v>
          </cell>
          <cell r="C54" t="str">
            <v>N.A</v>
          </cell>
          <cell r="E54" t="str">
            <v>A</v>
          </cell>
          <cell r="F54" t="str">
            <v>N.A</v>
          </cell>
        </row>
        <row r="55">
          <cell r="A55" t="str">
            <v>Empresa de acueducto y alcantarillado de Bogotá EEAB</v>
          </cell>
          <cell r="B55" t="str">
            <v>AA</v>
          </cell>
          <cell r="C55" t="str">
            <v>N.A</v>
          </cell>
          <cell r="E55" t="str">
            <v>A</v>
          </cell>
          <cell r="F55" t="str">
            <v>N.A</v>
          </cell>
        </row>
        <row r="56">
          <cell r="A56" t="str">
            <v>EMCALI 1997</v>
          </cell>
          <cell r="B56" t="str">
            <v>CCC</v>
          </cell>
          <cell r="C56" t="str">
            <v>N.A</v>
          </cell>
          <cell r="E56" t="str">
            <v>D</v>
          </cell>
          <cell r="F56" t="str">
            <v>N.A</v>
          </cell>
        </row>
        <row r="57">
          <cell r="A57" t="str">
            <v>Empresas Públicas de Medellín 1997</v>
          </cell>
          <cell r="B57" t="str">
            <v>AAA</v>
          </cell>
          <cell r="C57" t="str">
            <v>N.A</v>
          </cell>
          <cell r="E57" t="str">
            <v>A</v>
          </cell>
          <cell r="F57" t="str">
            <v>N.A</v>
          </cell>
        </row>
        <row r="58">
          <cell r="A58" t="str">
            <v>Empresas Públicas de Medellín 2000</v>
          </cell>
          <cell r="B58" t="str">
            <v>AAA</v>
          </cell>
          <cell r="C58" t="str">
            <v>N.A</v>
          </cell>
          <cell r="E58" t="str">
            <v>A</v>
          </cell>
          <cell r="F58" t="str">
            <v>N.A</v>
          </cell>
        </row>
        <row r="59">
          <cell r="A59" t="str">
            <v>ETB S.A</v>
          </cell>
          <cell r="B59" t="str">
            <v>AAA</v>
          </cell>
          <cell r="C59" t="str">
            <v>N.A</v>
          </cell>
          <cell r="E59" t="str">
            <v>A</v>
          </cell>
          <cell r="F59" t="str">
            <v>N.A</v>
          </cell>
        </row>
        <row r="60">
          <cell r="A60" t="str">
            <v>ISA 1998</v>
          </cell>
          <cell r="B60" t="str">
            <v>AAA</v>
          </cell>
          <cell r="C60" t="str">
            <v>N.A</v>
          </cell>
          <cell r="E60" t="str">
            <v>A</v>
          </cell>
          <cell r="F60" t="str">
            <v>N.A</v>
          </cell>
        </row>
        <row r="61">
          <cell r="A61" t="str">
            <v>ISA 1999</v>
          </cell>
          <cell r="B61" t="str">
            <v>AAA</v>
          </cell>
          <cell r="C61" t="str">
            <v>N.A</v>
          </cell>
          <cell r="E61" t="str">
            <v>A</v>
          </cell>
          <cell r="F61" t="str">
            <v>N.A</v>
          </cell>
        </row>
        <row r="62">
          <cell r="A62" t="str">
            <v>ISA 2001</v>
          </cell>
          <cell r="B62" t="str">
            <v>AAA</v>
          </cell>
          <cell r="C62" t="str">
            <v>N.A</v>
          </cell>
          <cell r="E62" t="str">
            <v>A</v>
          </cell>
          <cell r="F62" t="str">
            <v>N.A</v>
          </cell>
        </row>
        <row r="63">
          <cell r="A63" t="str">
            <v>Municipio de Barrancabermeja 1996</v>
          </cell>
          <cell r="B63" t="str">
            <v>CCC</v>
          </cell>
          <cell r="C63" t="str">
            <v>N.A</v>
          </cell>
          <cell r="E63" t="str">
            <v>D</v>
          </cell>
          <cell r="F63" t="str">
            <v>N.A</v>
          </cell>
        </row>
        <row r="64">
          <cell r="A64" t="str">
            <v>Municipio de Itaguí 1994</v>
          </cell>
          <cell r="B64" t="str">
            <v>B</v>
          </cell>
          <cell r="C64" t="str">
            <v>N.A</v>
          </cell>
          <cell r="E64" t="str">
            <v>C</v>
          </cell>
          <cell r="F64" t="str">
            <v>N.A</v>
          </cell>
        </row>
        <row r="65">
          <cell r="A65" t="str">
            <v>Municipio de Medellín 1995</v>
          </cell>
          <cell r="B65" t="str">
            <v>AA+</v>
          </cell>
          <cell r="C65" t="str">
            <v>N.A</v>
          </cell>
          <cell r="E65" t="str">
            <v>A</v>
          </cell>
          <cell r="F65" t="str">
            <v>N.A</v>
          </cell>
        </row>
        <row r="66">
          <cell r="A66" t="str">
            <v>Municipo de Medellín 1999</v>
          </cell>
          <cell r="B66" t="str">
            <v>AA+</v>
          </cell>
          <cell r="C66" t="str">
            <v>N.A</v>
          </cell>
          <cell r="E66" t="str">
            <v>A</v>
          </cell>
          <cell r="F66" t="str">
            <v>N.A</v>
          </cell>
        </row>
        <row r="67">
          <cell r="A67" t="str">
            <v>Municipio Pereira 1997</v>
          </cell>
          <cell r="B67" t="str">
            <v>AA</v>
          </cell>
          <cell r="C67" t="str">
            <v>N.A</v>
          </cell>
          <cell r="E67" t="str">
            <v>A</v>
          </cell>
          <cell r="F67" t="str">
            <v>N.A</v>
          </cell>
        </row>
        <row r="68">
          <cell r="A68" t="str">
            <v>Municipio de Santiago Supercali 1995</v>
          </cell>
          <cell r="B68" t="str">
            <v>CCC</v>
          </cell>
          <cell r="C68" t="str">
            <v>N.A</v>
          </cell>
          <cell r="E68" t="str">
            <v>D</v>
          </cell>
          <cell r="F68" t="str">
            <v>N.A</v>
          </cell>
        </row>
        <row r="70">
          <cell r="A70" t="str">
            <v>COMPAÑIAS ASEGURADORAS</v>
          </cell>
          <cell r="B70" t="str">
            <v>LARGO PLAZO</v>
          </cell>
          <cell r="C70" t="str">
            <v>CORTO PLAZO</v>
          </cell>
          <cell r="E70" t="str">
            <v>LARGO PLAZO</v>
          </cell>
          <cell r="F70" t="str">
            <v>CORTO PLAZO</v>
          </cell>
        </row>
        <row r="71">
          <cell r="A71" t="str">
            <v>Seguros Bolivar S.A</v>
          </cell>
          <cell r="B71" t="str">
            <v>AA</v>
          </cell>
          <cell r="C71" t="str">
            <v>N.A</v>
          </cell>
          <cell r="E71" t="str">
            <v>A</v>
          </cell>
          <cell r="F71" t="str">
            <v>N.A</v>
          </cell>
        </row>
        <row r="72">
          <cell r="A72" t="str">
            <v>Comerciales Bolivar S.A</v>
          </cell>
          <cell r="B72" t="str">
            <v>AA</v>
          </cell>
          <cell r="C72" t="str">
            <v>N.A</v>
          </cell>
          <cell r="E72" t="str">
            <v>A</v>
          </cell>
          <cell r="F72" t="str">
            <v>N.A</v>
          </cell>
        </row>
        <row r="73">
          <cell r="A73" t="str">
            <v>Seguros de Vida La Equidad O.C</v>
          </cell>
          <cell r="B73" t="str">
            <v>AA-</v>
          </cell>
          <cell r="C73" t="str">
            <v>N.A</v>
          </cell>
          <cell r="E73" t="str">
            <v>A</v>
          </cell>
          <cell r="F73" t="str">
            <v>N.A</v>
          </cell>
        </row>
        <row r="74">
          <cell r="A74" t="str">
            <v>Seguros La Equidad O.C</v>
          </cell>
          <cell r="B74" t="str">
            <v>AA-</v>
          </cell>
          <cell r="C74" t="str">
            <v>N.A</v>
          </cell>
          <cell r="E74" t="str">
            <v>A</v>
          </cell>
          <cell r="F74" t="str">
            <v>N.A</v>
          </cell>
        </row>
        <row r="75">
          <cell r="A75" t="str">
            <v>Compañia de Reaseguros, INC (Panamá)</v>
          </cell>
          <cell r="B75" t="str">
            <v>A-</v>
          </cell>
          <cell r="C75" t="str">
            <v>N.A</v>
          </cell>
          <cell r="E75" t="str">
            <v>A</v>
          </cell>
          <cell r="F75" t="str">
            <v>N.A</v>
          </cell>
        </row>
        <row r="76">
          <cell r="A76" t="str">
            <v>Royal &amp; Sunalliance S.A (Generales)</v>
          </cell>
          <cell r="B76" t="str">
            <v>AAA</v>
          </cell>
          <cell r="C76" t="str">
            <v>N.A</v>
          </cell>
          <cell r="E76" t="str">
            <v>A</v>
          </cell>
          <cell r="F76" t="str">
            <v>N.A</v>
          </cell>
        </row>
        <row r="77">
          <cell r="A77" t="str">
            <v>Royal &amp; Sunalliance S.A (Vida)</v>
          </cell>
          <cell r="B77" t="str">
            <v>AAA</v>
          </cell>
          <cell r="C77" t="str">
            <v>N.A</v>
          </cell>
          <cell r="E77" t="str">
            <v>A</v>
          </cell>
          <cell r="F77" t="str">
            <v>N.A</v>
          </cell>
        </row>
        <row r="78">
          <cell r="A78" t="str">
            <v>La Previsora (Generales)</v>
          </cell>
          <cell r="B78" t="str">
            <v>A+</v>
          </cell>
          <cell r="C78" t="str">
            <v>N.A</v>
          </cell>
          <cell r="E78" t="str">
            <v>A</v>
          </cell>
          <cell r="F78" t="str">
            <v>N.A</v>
          </cell>
        </row>
        <row r="79">
          <cell r="A79" t="str">
            <v>La Previsora (Vida)</v>
          </cell>
          <cell r="B79" t="str">
            <v>AA+</v>
          </cell>
          <cell r="C79" t="str">
            <v>N.A</v>
          </cell>
          <cell r="E79" t="str">
            <v>A</v>
          </cell>
          <cell r="F79" t="str">
            <v>N.A</v>
          </cell>
        </row>
        <row r="80">
          <cell r="A80" t="str">
            <v>Suratep S.A</v>
          </cell>
          <cell r="B80" t="str">
            <v>AAA</v>
          </cell>
          <cell r="C80" t="str">
            <v>N.A</v>
          </cell>
          <cell r="E80" t="str">
            <v>A</v>
          </cell>
          <cell r="F80" t="str">
            <v>N.A</v>
          </cell>
        </row>
        <row r="82">
          <cell r="A82" t="str">
            <v>ENTIDADES FINANCIERAS</v>
          </cell>
          <cell r="B82" t="str">
            <v>LARGO PLAZO</v>
          </cell>
          <cell r="C82" t="str">
            <v>CORTO PLAZO</v>
          </cell>
          <cell r="E82" t="str">
            <v>LARGO PLAZO</v>
          </cell>
          <cell r="F82" t="str">
            <v>CORTO PLAZO</v>
          </cell>
        </row>
        <row r="83">
          <cell r="A83" t="str">
            <v>Citibank</v>
          </cell>
          <cell r="B83" t="str">
            <v>AAA</v>
          </cell>
          <cell r="C83" t="str">
            <v>DP1+</v>
          </cell>
          <cell r="E83" t="str">
            <v>A</v>
          </cell>
          <cell r="F83" t="str">
            <v>A</v>
          </cell>
        </row>
        <row r="84">
          <cell r="A84" t="str">
            <v>Caja Social</v>
          </cell>
          <cell r="B84" t="str">
            <v>AA</v>
          </cell>
          <cell r="C84" t="str">
            <v>DP1</v>
          </cell>
          <cell r="E84" t="str">
            <v>A</v>
          </cell>
          <cell r="F84" t="str">
            <v>A</v>
          </cell>
        </row>
        <row r="85">
          <cell r="A85" t="str">
            <v>Davivienda</v>
          </cell>
          <cell r="B85" t="str">
            <v>AA+</v>
          </cell>
          <cell r="C85" t="str">
            <v>DP1+</v>
          </cell>
          <cell r="E85" t="str">
            <v>A</v>
          </cell>
          <cell r="F85" t="str">
            <v>A</v>
          </cell>
        </row>
        <row r="86">
          <cell r="A86" t="str">
            <v>Multibanca Colpatria</v>
          </cell>
          <cell r="B86" t="str">
            <v>AA</v>
          </cell>
          <cell r="C86" t="str">
            <v>DP1</v>
          </cell>
          <cell r="E86" t="str">
            <v>A</v>
          </cell>
          <cell r="F86" t="str">
            <v>A</v>
          </cell>
        </row>
        <row r="87">
          <cell r="A87" t="str">
            <v>Banco de Bogotá</v>
          </cell>
          <cell r="B87" t="str">
            <v>AAA</v>
          </cell>
          <cell r="C87" t="str">
            <v>DP1+</v>
          </cell>
          <cell r="E87" t="str">
            <v>A</v>
          </cell>
          <cell r="F87" t="str">
            <v>A</v>
          </cell>
        </row>
        <row r="88">
          <cell r="A88" t="str">
            <v>Bancoldex</v>
          </cell>
          <cell r="B88" t="str">
            <v>AAA</v>
          </cell>
          <cell r="C88" t="str">
            <v>DP1+</v>
          </cell>
          <cell r="E88" t="str">
            <v>A</v>
          </cell>
          <cell r="F88" t="str">
            <v>A</v>
          </cell>
        </row>
        <row r="89">
          <cell r="A89" t="str">
            <v>Banco de Occidente</v>
          </cell>
          <cell r="B89" t="str">
            <v>AAA</v>
          </cell>
          <cell r="C89" t="str">
            <v>DP1+</v>
          </cell>
          <cell r="E89" t="str">
            <v>A</v>
          </cell>
          <cell r="F89" t="str">
            <v>A</v>
          </cell>
        </row>
        <row r="90">
          <cell r="A90" t="str">
            <v>Banco Mercantil</v>
          </cell>
          <cell r="B90" t="str">
            <v>AA-</v>
          </cell>
          <cell r="C90" t="str">
            <v>DP1-</v>
          </cell>
          <cell r="E90" t="str">
            <v>A</v>
          </cell>
          <cell r="F90" t="str">
            <v>A</v>
          </cell>
        </row>
        <row r="91">
          <cell r="A91" t="str">
            <v>Banco Unión</v>
          </cell>
          <cell r="B91" t="str">
            <v>AA</v>
          </cell>
          <cell r="C91" t="str">
            <v>DP1-</v>
          </cell>
          <cell r="E91" t="str">
            <v>A</v>
          </cell>
          <cell r="F91" t="str">
            <v>A</v>
          </cell>
        </row>
        <row r="92">
          <cell r="A92" t="str">
            <v>Banco Popular</v>
          </cell>
          <cell r="B92" t="str">
            <v>AA+</v>
          </cell>
          <cell r="C92" t="str">
            <v>DP1+</v>
          </cell>
          <cell r="E92" t="str">
            <v>A</v>
          </cell>
          <cell r="F92" t="str">
            <v>A</v>
          </cell>
        </row>
        <row r="93">
          <cell r="A93" t="str">
            <v>Bancolombia</v>
          </cell>
          <cell r="B93" t="str">
            <v>AAA</v>
          </cell>
          <cell r="C93" t="str">
            <v>DP1+</v>
          </cell>
          <cell r="E93" t="str">
            <v>A</v>
          </cell>
          <cell r="F93" t="str">
            <v>A</v>
          </cell>
        </row>
        <row r="94">
          <cell r="A94" t="str">
            <v>Bank of America</v>
          </cell>
          <cell r="B94" t="str">
            <v>AAA</v>
          </cell>
          <cell r="C94" t="str">
            <v>DP1+</v>
          </cell>
          <cell r="E94" t="str">
            <v>A</v>
          </cell>
          <cell r="F94" t="str">
            <v>A</v>
          </cell>
        </row>
        <row r="95">
          <cell r="A95" t="str">
            <v>Bank Boston</v>
          </cell>
          <cell r="B95" t="str">
            <v>AAA</v>
          </cell>
          <cell r="C95" t="str">
            <v>DP1+</v>
          </cell>
          <cell r="E95" t="str">
            <v>A</v>
          </cell>
          <cell r="F95" t="str">
            <v>A</v>
          </cell>
        </row>
        <row r="96">
          <cell r="A96" t="str">
            <v>BBVA Banco Ganadero</v>
          </cell>
          <cell r="B96" t="str">
            <v>AAA</v>
          </cell>
          <cell r="C96" t="str">
            <v>DP1+</v>
          </cell>
          <cell r="E96" t="str">
            <v>A</v>
          </cell>
          <cell r="F96" t="str">
            <v>A</v>
          </cell>
        </row>
        <row r="97">
          <cell r="A97" t="str">
            <v>Credinver</v>
          </cell>
          <cell r="B97" t="str">
            <v>BBB</v>
          </cell>
          <cell r="C97" t="str">
            <v>DP2</v>
          </cell>
          <cell r="E97" t="str">
            <v>B</v>
          </cell>
          <cell r="F97" t="str">
            <v>A</v>
          </cell>
        </row>
        <row r="98">
          <cell r="A98" t="str">
            <v>Finamerica</v>
          </cell>
          <cell r="B98" t="str">
            <v>A</v>
          </cell>
          <cell r="C98" t="str">
            <v>DP1</v>
          </cell>
          <cell r="E98" t="str">
            <v>A</v>
          </cell>
          <cell r="F98" t="str">
            <v>A</v>
          </cell>
        </row>
        <row r="99">
          <cell r="A99" t="str">
            <v>IFI Leasing</v>
          </cell>
          <cell r="B99" t="str">
            <v>A+</v>
          </cell>
          <cell r="C99" t="str">
            <v>DP2</v>
          </cell>
          <cell r="E99" t="str">
            <v>A</v>
          </cell>
          <cell r="F99" t="str">
            <v>A</v>
          </cell>
        </row>
        <row r="100">
          <cell r="A100" t="str">
            <v>ING Barings</v>
          </cell>
          <cell r="C100" t="str">
            <v>DP1+</v>
          </cell>
          <cell r="E100" t="str">
            <v>N.A.</v>
          </cell>
          <cell r="F100" t="str">
            <v>A</v>
          </cell>
        </row>
        <row r="101">
          <cell r="A101" t="str">
            <v>Leasing Bogotá</v>
          </cell>
          <cell r="B101" t="str">
            <v>A+</v>
          </cell>
          <cell r="C101" t="str">
            <v>DP2</v>
          </cell>
          <cell r="E101" t="str">
            <v>A</v>
          </cell>
          <cell r="F101" t="str">
            <v>A</v>
          </cell>
        </row>
        <row r="102">
          <cell r="A102" t="str">
            <v>Leasing Bolivar</v>
          </cell>
          <cell r="B102" t="str">
            <v>AA</v>
          </cell>
          <cell r="C102" t="str">
            <v>DP1</v>
          </cell>
          <cell r="E102" t="str">
            <v>A</v>
          </cell>
          <cell r="F102" t="str">
            <v>A</v>
          </cell>
        </row>
        <row r="103">
          <cell r="A103" t="str">
            <v>Leasing Citibank</v>
          </cell>
          <cell r="B103" t="str">
            <v>AAA</v>
          </cell>
          <cell r="C103" t="str">
            <v>DP1+</v>
          </cell>
          <cell r="E103" t="str">
            <v>A</v>
          </cell>
          <cell r="F103" t="str">
            <v>A</v>
          </cell>
        </row>
        <row r="104">
          <cell r="A104" t="str">
            <v>Leasing del Valle</v>
          </cell>
          <cell r="B104" t="str">
            <v>AA-</v>
          </cell>
          <cell r="C104" t="str">
            <v>DP1</v>
          </cell>
          <cell r="E104" t="str">
            <v>A</v>
          </cell>
          <cell r="F104" t="str">
            <v>A</v>
          </cell>
        </row>
        <row r="105">
          <cell r="A105" t="str">
            <v>Sufinanciamiento</v>
          </cell>
          <cell r="B105" t="str">
            <v>A+</v>
          </cell>
          <cell r="C105" t="str">
            <v>DP1</v>
          </cell>
          <cell r="E105" t="str">
            <v>A</v>
          </cell>
          <cell r="F105" t="str">
            <v>A</v>
          </cell>
        </row>
        <row r="106">
          <cell r="A106" t="str">
            <v>Suleasing</v>
          </cell>
          <cell r="B106" t="str">
            <v>AA</v>
          </cell>
          <cell r="C106" t="str">
            <v>DP1</v>
          </cell>
          <cell r="E106" t="str">
            <v>A</v>
          </cell>
          <cell r="F106" t="str">
            <v>A</v>
          </cell>
        </row>
        <row r="107">
          <cell r="A107" t="str">
            <v>AV Villas</v>
          </cell>
          <cell r="B107" t="str">
            <v>AA-</v>
          </cell>
          <cell r="C107" t="str">
            <v>DP1-</v>
          </cell>
          <cell r="E107" t="str">
            <v>A</v>
          </cell>
          <cell r="F107" t="str">
            <v>A</v>
          </cell>
        </row>
        <row r="108">
          <cell r="A108" t="str">
            <v>Colmena</v>
          </cell>
          <cell r="B108" t="str">
            <v>AA-</v>
          </cell>
          <cell r="C108" t="str">
            <v>DP1-</v>
          </cell>
          <cell r="E108" t="str">
            <v>A</v>
          </cell>
          <cell r="F108" t="str">
            <v>A</v>
          </cell>
        </row>
        <row r="109">
          <cell r="A109" t="str">
            <v>Conavi</v>
          </cell>
          <cell r="B109" t="str">
            <v>AA+</v>
          </cell>
          <cell r="C109" t="str">
            <v>DP1+</v>
          </cell>
          <cell r="E109" t="str">
            <v>A</v>
          </cell>
          <cell r="F109" t="str">
            <v>A</v>
          </cell>
        </row>
        <row r="110">
          <cell r="A110" t="str">
            <v>Colcorp</v>
          </cell>
          <cell r="B110" t="str">
            <v>AA</v>
          </cell>
          <cell r="C110" t="str">
            <v>DP1+</v>
          </cell>
          <cell r="E110" t="str">
            <v>A</v>
          </cell>
          <cell r="F110" t="str">
            <v>A</v>
          </cell>
        </row>
        <row r="111">
          <cell r="A111" t="str">
            <v>Corficolombiana</v>
          </cell>
          <cell r="B111" t="str">
            <v>AA</v>
          </cell>
          <cell r="C111" t="str">
            <v>DP1</v>
          </cell>
          <cell r="E111" t="str">
            <v>A</v>
          </cell>
          <cell r="F111" t="str">
            <v>A</v>
          </cell>
        </row>
        <row r="112">
          <cell r="A112" t="str">
            <v>Corfinorte</v>
          </cell>
          <cell r="B112" t="str">
            <v>EE</v>
          </cell>
          <cell r="C112" t="str">
            <v>EE</v>
          </cell>
          <cell r="E112" t="str">
            <v>E</v>
          </cell>
          <cell r="F112" t="str">
            <v>E</v>
          </cell>
        </row>
        <row r="113">
          <cell r="A113" t="str">
            <v>Corfivalle</v>
          </cell>
          <cell r="B113" t="str">
            <v>AA+</v>
          </cell>
          <cell r="C113" t="str">
            <v>DP1+</v>
          </cell>
          <cell r="E113" t="str">
            <v>A</v>
          </cell>
          <cell r="F113" t="str">
            <v>A</v>
          </cell>
        </row>
        <row r="114">
          <cell r="A114" t="str">
            <v>Corfinsura</v>
          </cell>
          <cell r="B114" t="str">
            <v>AAA</v>
          </cell>
          <cell r="C114" t="str">
            <v>DP1+</v>
          </cell>
          <cell r="E114" t="str">
            <v>A</v>
          </cell>
          <cell r="F114" t="str">
            <v>A</v>
          </cell>
        </row>
        <row r="115">
          <cell r="A115" t="str">
            <v>Findeter</v>
          </cell>
          <cell r="B115" t="str">
            <v>AAA</v>
          </cell>
          <cell r="C115" t="str">
            <v>DP1</v>
          </cell>
          <cell r="E115" t="str">
            <v>A</v>
          </cell>
          <cell r="F115" t="str">
            <v>A</v>
          </cell>
        </row>
        <row r="116">
          <cell r="A116" t="str">
            <v>FEN</v>
          </cell>
          <cell r="B116" t="str">
            <v>AA+</v>
          </cell>
          <cell r="C116" t="str">
            <v>DP1+</v>
          </cell>
          <cell r="E116" t="str">
            <v>A</v>
          </cell>
          <cell r="F116" t="str">
            <v>A</v>
          </cell>
        </row>
        <row r="117">
          <cell r="A117" t="str">
            <v>IFI</v>
          </cell>
          <cell r="B117" t="str">
            <v>AA+</v>
          </cell>
          <cell r="C117" t="str">
            <v>DP1+</v>
          </cell>
          <cell r="E117" t="str">
            <v>A</v>
          </cell>
          <cell r="F117" t="str">
            <v>A</v>
          </cell>
        </row>
        <row r="118">
          <cell r="A118" t="str">
            <v>Megabanco</v>
          </cell>
          <cell r="B118" t="str">
            <v>AA-</v>
          </cell>
          <cell r="C118" t="str">
            <v>DP1-</v>
          </cell>
          <cell r="E118" t="str">
            <v>A</v>
          </cell>
          <cell r="F118" t="str">
            <v>A</v>
          </cell>
        </row>
        <row r="120">
          <cell r="A120" t="str">
            <v>DEUDA ESTRUCUTRADA</v>
          </cell>
          <cell r="B120" t="str">
            <v>LARGO PLAZO</v>
          </cell>
          <cell r="C120" t="str">
            <v>CORTO PLAZO</v>
          </cell>
          <cell r="E120" t="str">
            <v>LARGO PLAZO</v>
          </cell>
          <cell r="F120" t="str">
            <v>CORTO PLAZO</v>
          </cell>
        </row>
        <row r="121">
          <cell r="A121" t="str">
            <v>Caracol 1999</v>
          </cell>
          <cell r="B121" t="str">
            <v>AA</v>
          </cell>
          <cell r="C121" t="str">
            <v>N.A</v>
          </cell>
          <cell r="E121" t="str">
            <v>A</v>
          </cell>
          <cell r="F121" t="str">
            <v>N.A.</v>
          </cell>
        </row>
        <row r="122">
          <cell r="A122" t="str">
            <v>Bancafé 2000</v>
          </cell>
          <cell r="B122" t="str">
            <v>AAA</v>
          </cell>
          <cell r="C122" t="str">
            <v>N.A</v>
          </cell>
          <cell r="E122" t="str">
            <v>A</v>
          </cell>
          <cell r="F122" t="str">
            <v>N.A.</v>
          </cell>
        </row>
        <row r="123">
          <cell r="A123" t="str">
            <v>Cupocrédito 1996</v>
          </cell>
          <cell r="B123" t="str">
            <v>A+</v>
          </cell>
          <cell r="C123" t="str">
            <v>N.A</v>
          </cell>
          <cell r="E123" t="str">
            <v>A</v>
          </cell>
          <cell r="F123" t="str">
            <v>N.A.</v>
          </cell>
        </row>
        <row r="124">
          <cell r="A124" t="str">
            <v>Cupocrédito 1997</v>
          </cell>
          <cell r="B124" t="str">
            <v>A+</v>
          </cell>
          <cell r="C124" t="str">
            <v>N.A</v>
          </cell>
          <cell r="E124" t="str">
            <v>A</v>
          </cell>
          <cell r="F124" t="str">
            <v>N.A.</v>
          </cell>
        </row>
        <row r="125">
          <cell r="A125" t="str">
            <v>Sobretasa de Bucaramanga</v>
          </cell>
          <cell r="B125" t="str">
            <v>A+</v>
          </cell>
          <cell r="C125" t="str">
            <v>N.A</v>
          </cell>
          <cell r="E125" t="str">
            <v>A</v>
          </cell>
          <cell r="F125" t="str">
            <v>N.A.</v>
          </cell>
        </row>
        <row r="126">
          <cell r="A126" t="str">
            <v>Gecolsa S.A</v>
          </cell>
          <cell r="B126" t="str">
            <v>AA</v>
          </cell>
          <cell r="C126" t="str">
            <v>N.A</v>
          </cell>
          <cell r="E126" t="str">
            <v>A</v>
          </cell>
          <cell r="F126" t="str">
            <v>N.A.</v>
          </cell>
        </row>
        <row r="127">
          <cell r="A127" t="str">
            <v>Incauca</v>
          </cell>
          <cell r="B127" t="str">
            <v>AA+</v>
          </cell>
          <cell r="C127" t="str">
            <v>N.A</v>
          </cell>
          <cell r="E127" t="str">
            <v>A</v>
          </cell>
          <cell r="F127" t="str">
            <v>N.A.</v>
          </cell>
        </row>
        <row r="128">
          <cell r="A128" t="str">
            <v>Manuelita</v>
          </cell>
          <cell r="B128" t="str">
            <v>AA</v>
          </cell>
          <cell r="C128" t="str">
            <v>N.A</v>
          </cell>
          <cell r="E128" t="str">
            <v>A</v>
          </cell>
          <cell r="F128" t="str">
            <v>N.A.</v>
          </cell>
        </row>
        <row r="129">
          <cell r="A129" t="str">
            <v>IDU serie 5</v>
          </cell>
          <cell r="B129" t="str">
            <v>AAA</v>
          </cell>
          <cell r="C129" t="str">
            <v>N.A</v>
          </cell>
          <cell r="E129" t="str">
            <v>A</v>
          </cell>
          <cell r="F129" t="str">
            <v>N.A.</v>
          </cell>
        </row>
        <row r="130">
          <cell r="A130" t="str">
            <v>IDU Series 6,7 y 8</v>
          </cell>
          <cell r="B130" t="str">
            <v>AAA</v>
          </cell>
          <cell r="C130" t="str">
            <v>N.A</v>
          </cell>
          <cell r="E130" t="str">
            <v>A</v>
          </cell>
          <cell r="F130" t="str">
            <v>N.A.</v>
          </cell>
        </row>
        <row r="131">
          <cell r="A131" t="str">
            <v>IDU Series 9 y 10</v>
          </cell>
          <cell r="B131" t="str">
            <v>AA+</v>
          </cell>
          <cell r="C131" t="str">
            <v>N.A</v>
          </cell>
          <cell r="E131" t="str">
            <v>A</v>
          </cell>
          <cell r="F131" t="str">
            <v>N.A.</v>
          </cell>
        </row>
        <row r="132">
          <cell r="A132" t="str">
            <v>RCN 1999</v>
          </cell>
          <cell r="B132" t="str">
            <v>AA</v>
          </cell>
          <cell r="C132" t="str">
            <v>N.A</v>
          </cell>
          <cell r="E132" t="str">
            <v>A</v>
          </cell>
          <cell r="F132" t="str">
            <v>N.A.</v>
          </cell>
        </row>
        <row r="133">
          <cell r="A133" t="str">
            <v>REPFIN</v>
          </cell>
          <cell r="B133" t="str">
            <v>AAA</v>
          </cell>
          <cell r="C133" t="str">
            <v>N.A</v>
          </cell>
          <cell r="E133" t="str">
            <v>A</v>
          </cell>
          <cell r="F133" t="str">
            <v>N.A.</v>
          </cell>
        </row>
        <row r="134">
          <cell r="A134" t="str">
            <v>SOFASA 2000</v>
          </cell>
          <cell r="B134" t="str">
            <v>AA+</v>
          </cell>
          <cell r="C134" t="str">
            <v>N.A</v>
          </cell>
          <cell r="E134" t="str">
            <v>A</v>
          </cell>
          <cell r="F134" t="str">
            <v>N.A.</v>
          </cell>
        </row>
        <row r="135">
          <cell r="A135" t="str">
            <v>Sobretasa a la gasolina de Ibague</v>
          </cell>
          <cell r="B135" t="str">
            <v>A+</v>
          </cell>
          <cell r="C135" t="str">
            <v>N.A</v>
          </cell>
          <cell r="E135" t="str">
            <v>A</v>
          </cell>
          <cell r="F135" t="str">
            <v>N.A.</v>
          </cell>
        </row>
        <row r="136">
          <cell r="A136" t="str">
            <v>Titularización cartera Banco Selfin</v>
          </cell>
          <cell r="B136" t="str">
            <v>DD</v>
          </cell>
          <cell r="C136" t="str">
            <v>N.A</v>
          </cell>
          <cell r="E136" t="str">
            <v>E</v>
          </cell>
          <cell r="F136" t="str">
            <v>N.A.</v>
          </cell>
        </row>
        <row r="137">
          <cell r="A137" t="str">
            <v>Titularización SERDAN</v>
          </cell>
          <cell r="B137" t="str">
            <v>AA</v>
          </cell>
          <cell r="C137" t="str">
            <v>N.A</v>
          </cell>
          <cell r="E137" t="str">
            <v>A</v>
          </cell>
          <cell r="F137" t="str">
            <v>N.A.</v>
          </cell>
        </row>
        <row r="138">
          <cell r="A138" t="str">
            <v>Cocelco</v>
          </cell>
          <cell r="B138" t="str">
            <v>AA</v>
          </cell>
          <cell r="C138" t="str">
            <v>N.A</v>
          </cell>
          <cell r="E138" t="str">
            <v>A</v>
          </cell>
          <cell r="F138" t="str">
            <v>N.A.</v>
          </cell>
        </row>
        <row r="139">
          <cell r="A139" t="str">
            <v>Cosanitas 1999</v>
          </cell>
          <cell r="B139" t="str">
            <v>AA</v>
          </cell>
          <cell r="C139" t="str">
            <v>N.A</v>
          </cell>
          <cell r="E139" t="str">
            <v>A</v>
          </cell>
          <cell r="F139" t="str">
            <v>N.A.</v>
          </cell>
        </row>
        <row r="140">
          <cell r="A140" t="str">
            <v>Zuana serie A</v>
          </cell>
          <cell r="B140" t="str">
            <v>AAA</v>
          </cell>
          <cell r="C140" t="str">
            <v>N.A</v>
          </cell>
          <cell r="E140" t="str">
            <v>A</v>
          </cell>
          <cell r="F140" t="str">
            <v>N.A.</v>
          </cell>
        </row>
        <row r="141">
          <cell r="A141" t="str">
            <v>Zuana Serie B</v>
          </cell>
          <cell r="B141" t="str">
            <v>AA</v>
          </cell>
          <cell r="C141" t="str">
            <v>N.A</v>
          </cell>
          <cell r="E141" t="str">
            <v>A</v>
          </cell>
          <cell r="F141" t="str">
            <v>N.A.</v>
          </cell>
        </row>
        <row r="142">
          <cell r="A142" t="str">
            <v>Sobretasa de Santa Marta</v>
          </cell>
          <cell r="B142" t="str">
            <v>A</v>
          </cell>
          <cell r="C142" t="str">
            <v>N.A</v>
          </cell>
          <cell r="E142" t="str">
            <v>A</v>
          </cell>
          <cell r="F142" t="str">
            <v>N.A.</v>
          </cell>
        </row>
        <row r="143">
          <cell r="A143" t="str">
            <v>TH Colmena Series 45292</v>
          </cell>
          <cell r="B143" t="str">
            <v>AAA</v>
          </cell>
          <cell r="C143" t="str">
            <v>N.A</v>
          </cell>
          <cell r="E143" t="str">
            <v>A</v>
          </cell>
          <cell r="F143" t="str">
            <v>N.A.</v>
          </cell>
        </row>
        <row r="144">
          <cell r="A144" t="str">
            <v>TH Colmena Series 45658</v>
          </cell>
          <cell r="B144" t="str">
            <v>AA</v>
          </cell>
          <cell r="C144" t="str">
            <v>N.A</v>
          </cell>
          <cell r="E144" t="str">
            <v>A</v>
          </cell>
          <cell r="F144" t="str">
            <v>N.A.</v>
          </cell>
        </row>
        <row r="145">
          <cell r="A145" t="str">
            <v>TH Conavi Series A1 - A5</v>
          </cell>
          <cell r="B145" t="str">
            <v>AAA</v>
          </cell>
          <cell r="C145" t="str">
            <v>N.A</v>
          </cell>
          <cell r="E145" t="str">
            <v>A</v>
          </cell>
          <cell r="F145" t="str">
            <v>N.A.</v>
          </cell>
        </row>
        <row r="146">
          <cell r="A146" t="str">
            <v>TH Davivienda 1996-2</v>
          </cell>
          <cell r="B146" t="str">
            <v>AAA</v>
          </cell>
          <cell r="C146" t="str">
            <v>N.A</v>
          </cell>
          <cell r="E146" t="str">
            <v>A</v>
          </cell>
          <cell r="F146" t="str">
            <v>N.A.</v>
          </cell>
        </row>
        <row r="147">
          <cell r="A147" t="str">
            <v>TH Davivienda 1996-1</v>
          </cell>
          <cell r="B147" t="str">
            <v>AAA</v>
          </cell>
          <cell r="C147" t="str">
            <v>N.A</v>
          </cell>
          <cell r="E147" t="str">
            <v>A</v>
          </cell>
          <cell r="F147" t="str">
            <v>N.A.</v>
          </cell>
        </row>
        <row r="148">
          <cell r="A148" t="str">
            <v>TH Davivienda 1998-1</v>
          </cell>
          <cell r="B148" t="str">
            <v>AAA</v>
          </cell>
          <cell r="C148" t="str">
            <v>N.A</v>
          </cell>
          <cell r="E148" t="str">
            <v>A</v>
          </cell>
          <cell r="F148" t="str">
            <v>N.A.</v>
          </cell>
        </row>
        <row r="150">
          <cell r="A150" t="str">
            <v>BONOS CORPORATIVOS</v>
          </cell>
          <cell r="B150" t="str">
            <v>LARGO PLAZO</v>
          </cell>
          <cell r="C150" t="str">
            <v>CORTO PLAZO</v>
          </cell>
          <cell r="E150" t="str">
            <v>LARGO PLAZO</v>
          </cell>
          <cell r="F150" t="str">
            <v>CORTO PLAZO</v>
          </cell>
        </row>
        <row r="151">
          <cell r="A151" t="str">
            <v>Accinegocios 1997</v>
          </cell>
          <cell r="B151" t="str">
            <v>AA-</v>
          </cell>
          <cell r="C151" t="str">
            <v>N.A</v>
          </cell>
          <cell r="E151" t="str">
            <v>A</v>
          </cell>
          <cell r="F151" t="str">
            <v>N.A</v>
          </cell>
        </row>
        <row r="152">
          <cell r="A152" t="str">
            <v>Acciones y Aportes 1997</v>
          </cell>
          <cell r="B152" t="str">
            <v>AA-</v>
          </cell>
          <cell r="C152" t="str">
            <v>N.A</v>
          </cell>
          <cell r="E152" t="str">
            <v>A</v>
          </cell>
          <cell r="F152" t="str">
            <v>N.A</v>
          </cell>
        </row>
        <row r="153">
          <cell r="A153" t="str">
            <v>Acciones y Participaciones 1997</v>
          </cell>
          <cell r="B153" t="str">
            <v>AA-</v>
          </cell>
          <cell r="C153" t="str">
            <v>N.A</v>
          </cell>
          <cell r="E153" t="str">
            <v>A</v>
          </cell>
          <cell r="F153" t="str">
            <v>N.A</v>
          </cell>
        </row>
        <row r="154">
          <cell r="A154" t="str">
            <v>Almacenes Éxito 1997</v>
          </cell>
          <cell r="B154" t="str">
            <v>AAA</v>
          </cell>
          <cell r="C154" t="str">
            <v>N.A</v>
          </cell>
          <cell r="E154" t="str">
            <v>A</v>
          </cell>
          <cell r="F154" t="str">
            <v>N.A</v>
          </cell>
        </row>
        <row r="155">
          <cell r="A155" t="str">
            <v>Aval 1999</v>
          </cell>
          <cell r="B155" t="str">
            <v>AA-</v>
          </cell>
          <cell r="C155" t="str">
            <v>N.A</v>
          </cell>
          <cell r="E155" t="str">
            <v>A</v>
          </cell>
          <cell r="F155" t="str">
            <v>N.A</v>
          </cell>
        </row>
        <row r="156">
          <cell r="A156" t="str">
            <v>Bavaria 1999</v>
          </cell>
          <cell r="B156" t="str">
            <v>AAA</v>
          </cell>
          <cell r="C156" t="str">
            <v>N.A</v>
          </cell>
          <cell r="E156" t="str">
            <v>A</v>
          </cell>
          <cell r="F156" t="str">
            <v>N.A</v>
          </cell>
        </row>
        <row r="157">
          <cell r="A157" t="str">
            <v>Caracol 2001</v>
          </cell>
          <cell r="B157" t="str">
            <v>AA+</v>
          </cell>
          <cell r="C157" t="str">
            <v>N.A</v>
          </cell>
          <cell r="E157" t="str">
            <v>A</v>
          </cell>
          <cell r="F157" t="str">
            <v>N.A</v>
          </cell>
        </row>
        <row r="158">
          <cell r="A158" t="str">
            <v>Caracol 1997</v>
          </cell>
          <cell r="B158" t="str">
            <v>A-</v>
          </cell>
          <cell r="C158" t="str">
            <v>N.A</v>
          </cell>
          <cell r="E158" t="str">
            <v>A</v>
          </cell>
          <cell r="F158" t="str">
            <v>N.A</v>
          </cell>
        </row>
        <row r="159">
          <cell r="A159" t="str">
            <v>Celumovil 2000</v>
          </cell>
          <cell r="B159" t="str">
            <v>AA</v>
          </cell>
          <cell r="C159" t="str">
            <v>N.A</v>
          </cell>
          <cell r="E159" t="str">
            <v>A</v>
          </cell>
          <cell r="F159" t="str">
            <v>N.A</v>
          </cell>
        </row>
        <row r="160">
          <cell r="A160" t="str">
            <v>Cementos Paz del Rio 1996</v>
          </cell>
          <cell r="B160" t="str">
            <v>AA</v>
          </cell>
          <cell r="C160" t="str">
            <v>N.A</v>
          </cell>
          <cell r="E160" t="str">
            <v>A</v>
          </cell>
          <cell r="F160" t="str">
            <v>N.A</v>
          </cell>
        </row>
        <row r="161">
          <cell r="A161" t="str">
            <v>Cementos Rioclaro 1995</v>
          </cell>
          <cell r="B161" t="str">
            <v>AA</v>
          </cell>
          <cell r="C161" t="str">
            <v>N.A</v>
          </cell>
          <cell r="E161" t="str">
            <v>A</v>
          </cell>
          <cell r="F161" t="str">
            <v>N.A</v>
          </cell>
        </row>
        <row r="162">
          <cell r="A162" t="str">
            <v>Cerveceria Aguila 1996</v>
          </cell>
          <cell r="B162" t="str">
            <v>AA+</v>
          </cell>
          <cell r="C162" t="str">
            <v>N.A</v>
          </cell>
          <cell r="E162" t="str">
            <v>A</v>
          </cell>
          <cell r="F162" t="str">
            <v>N.A</v>
          </cell>
        </row>
        <row r="163">
          <cell r="A163" t="str">
            <v>Cerveceria Aguila 1998</v>
          </cell>
          <cell r="B163" t="str">
            <v>AA+</v>
          </cell>
          <cell r="C163" t="str">
            <v>N.A</v>
          </cell>
          <cell r="E163" t="str">
            <v>A</v>
          </cell>
          <cell r="F163" t="str">
            <v>N.A</v>
          </cell>
        </row>
        <row r="164">
          <cell r="A164" t="str">
            <v>Seguros Bolivar 1996</v>
          </cell>
          <cell r="B164" t="str">
            <v>AA-</v>
          </cell>
          <cell r="C164" t="str">
            <v>N.A</v>
          </cell>
          <cell r="E164" t="str">
            <v>A</v>
          </cell>
          <cell r="F164" t="str">
            <v>N.A</v>
          </cell>
        </row>
        <row r="165">
          <cell r="A165" t="str">
            <v>Suleasing</v>
          </cell>
          <cell r="B165" t="str">
            <v>AAA</v>
          </cell>
          <cell r="C165" t="str">
            <v>N.A</v>
          </cell>
          <cell r="E165" t="str">
            <v>A</v>
          </cell>
          <cell r="F165" t="str">
            <v>N.A</v>
          </cell>
        </row>
        <row r="166">
          <cell r="A166" t="str">
            <v>Surenting</v>
          </cell>
          <cell r="B166" t="str">
            <v>AA</v>
          </cell>
          <cell r="C166" t="str">
            <v>N.A</v>
          </cell>
          <cell r="E166" t="str">
            <v>A</v>
          </cell>
          <cell r="F166" t="str">
            <v>N.A</v>
          </cell>
        </row>
        <row r="167">
          <cell r="A167" t="str">
            <v>EPSA</v>
          </cell>
          <cell r="B167" t="str">
            <v>AAA</v>
          </cell>
          <cell r="C167" t="str">
            <v>N.A</v>
          </cell>
          <cell r="E167" t="str">
            <v>A</v>
          </cell>
          <cell r="F167" t="str">
            <v>N.A</v>
          </cell>
        </row>
        <row r="168">
          <cell r="A168" t="str">
            <v>Enka 1996</v>
          </cell>
          <cell r="B168" t="str">
            <v>BBB</v>
          </cell>
          <cell r="C168" t="str">
            <v>N.A</v>
          </cell>
          <cell r="E168" t="str">
            <v>B</v>
          </cell>
          <cell r="F168" t="str">
            <v>N.A</v>
          </cell>
        </row>
        <row r="169">
          <cell r="A169" t="str">
            <v>Fundación Social</v>
          </cell>
          <cell r="B169" t="str">
            <v>BBB</v>
          </cell>
          <cell r="C169" t="str">
            <v>N.A</v>
          </cell>
          <cell r="E169" t="str">
            <v>B</v>
          </cell>
          <cell r="F169" t="str">
            <v>N.A</v>
          </cell>
        </row>
        <row r="170">
          <cell r="A170" t="str">
            <v>Gas natural gasoriente 1995</v>
          </cell>
          <cell r="B170" t="str">
            <v>AA</v>
          </cell>
          <cell r="C170" t="str">
            <v>N.A</v>
          </cell>
          <cell r="E170" t="str">
            <v>A</v>
          </cell>
          <cell r="F170" t="str">
            <v>N.A</v>
          </cell>
        </row>
        <row r="171">
          <cell r="A171" t="str">
            <v>Gas Natural 2000</v>
          </cell>
          <cell r="B171" t="str">
            <v>AA+</v>
          </cell>
          <cell r="C171" t="str">
            <v>N.A</v>
          </cell>
          <cell r="E171" t="str">
            <v>A</v>
          </cell>
          <cell r="F171" t="str">
            <v>N.A</v>
          </cell>
        </row>
        <row r="172">
          <cell r="A172" t="str">
            <v>Noel 1996</v>
          </cell>
          <cell r="B172" t="str">
            <v>AA+</v>
          </cell>
          <cell r="C172" t="str">
            <v>N.A</v>
          </cell>
          <cell r="E172" t="str">
            <v>A</v>
          </cell>
          <cell r="F172" t="str">
            <v>N.A</v>
          </cell>
        </row>
        <row r="173">
          <cell r="A173" t="str">
            <v>Malterias de Colombia</v>
          </cell>
          <cell r="B173" t="str">
            <v>AA</v>
          </cell>
          <cell r="C173" t="str">
            <v>N.A</v>
          </cell>
          <cell r="E173" t="str">
            <v>A</v>
          </cell>
          <cell r="F173" t="str">
            <v>N.A</v>
          </cell>
        </row>
        <row r="174">
          <cell r="A174" t="str">
            <v>Orbitel</v>
          </cell>
          <cell r="B174" t="str">
            <v>AA</v>
          </cell>
          <cell r="C174" t="str">
            <v>N.A</v>
          </cell>
          <cell r="E174" t="str">
            <v>A</v>
          </cell>
          <cell r="F174" t="str">
            <v>N.A</v>
          </cell>
        </row>
        <row r="175">
          <cell r="A175" t="str">
            <v>Panamco</v>
          </cell>
          <cell r="B175" t="str">
            <v>AAA</v>
          </cell>
          <cell r="C175" t="str">
            <v>N.A</v>
          </cell>
          <cell r="E175" t="str">
            <v>A</v>
          </cell>
          <cell r="F175" t="str">
            <v>N.A</v>
          </cell>
        </row>
        <row r="176">
          <cell r="A176" t="str">
            <v>Sofasa</v>
          </cell>
          <cell r="B176" t="str">
            <v>A</v>
          </cell>
          <cell r="C176" t="str">
            <v>N.A</v>
          </cell>
          <cell r="E176" t="str">
            <v>A</v>
          </cell>
          <cell r="F176" t="str">
            <v>N.A</v>
          </cell>
        </row>
        <row r="177">
          <cell r="A177" t="str">
            <v>Tablemac</v>
          </cell>
          <cell r="B177" t="str">
            <v>CCC</v>
          </cell>
          <cell r="C177" t="str">
            <v>N.A</v>
          </cell>
          <cell r="E177" t="str">
            <v>D</v>
          </cell>
          <cell r="F177" t="str">
            <v>N.A</v>
          </cell>
        </row>
        <row r="178">
          <cell r="A178" t="str">
            <v>Terpel Bucaramanga</v>
          </cell>
          <cell r="B178" t="str">
            <v>A</v>
          </cell>
          <cell r="C178" t="str">
            <v>N.A</v>
          </cell>
          <cell r="E178" t="str">
            <v>A</v>
          </cell>
          <cell r="F178" t="str">
            <v>N.A</v>
          </cell>
        </row>
        <row r="179">
          <cell r="A179" t="str">
            <v>Terpel del Centro</v>
          </cell>
          <cell r="B179" t="str">
            <v>AA</v>
          </cell>
          <cell r="C179" t="str">
            <v>N.A</v>
          </cell>
          <cell r="E179" t="str">
            <v>A</v>
          </cell>
          <cell r="F179" t="str">
            <v>N.A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ulos"/>
      <sheetName val="impuestos trim"/>
      <sheetName val="años"/>
      <sheetName val="Cta. Resultados"/>
      <sheetName val="Carátula"/>
      <sheetName val="Libro Reservas"/>
      <sheetName val="Ceiling 99 14-16"/>
      <sheetName val="Módulo1"/>
      <sheetName val="Módulo2"/>
      <sheetName val="Hoja1"/>
    </sheetNames>
    <sheetDataSet>
      <sheetData sheetId="0" refreshError="1">
        <row r="2">
          <cell r="B2">
            <v>3.1E-2</v>
          </cell>
        </row>
        <row r="22">
          <cell r="B2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andSummary"/>
      <sheetName val="NAOpsOil_Prices"/>
      <sheetName val="IntlNVOil_Prices"/>
    </sheetNames>
    <sheetDataSet>
      <sheetData sheetId="0" refreshError="1">
        <row r="3">
          <cell r="B3" t="str">
            <v>Budget2004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 Tool"/>
      <sheetName val="Mapping Table"/>
      <sheetName val="Deleted Accounts"/>
      <sheetName val="Cost Centers"/>
      <sheetName val="Hyperion"/>
      <sheetName val="Entities"/>
    </sheetNames>
    <sheetDataSet>
      <sheetData sheetId="0"/>
      <sheetData sheetId="1"/>
      <sheetData sheetId="2"/>
      <sheetData sheetId="3">
        <row r="1">
          <cell r="A1" t="str">
            <v>1100</v>
          </cell>
          <cell r="B1" t="str">
            <v>1000.1100</v>
          </cell>
        </row>
        <row r="2">
          <cell r="A2" t="str">
            <v>1101</v>
          </cell>
          <cell r="B2" t="str">
            <v>1000.1100</v>
          </cell>
        </row>
        <row r="3">
          <cell r="A3" t="str">
            <v>1102</v>
          </cell>
          <cell r="B3" t="str">
            <v>1000.1100</v>
          </cell>
        </row>
        <row r="4">
          <cell r="A4" t="str">
            <v>1103</v>
          </cell>
          <cell r="B4" t="str">
            <v>1000.1100</v>
          </cell>
        </row>
        <row r="5">
          <cell r="A5" t="str">
            <v>1104</v>
          </cell>
          <cell r="B5" t="str">
            <v>1000.1100</v>
          </cell>
        </row>
        <row r="6">
          <cell r="A6" t="str">
            <v>1105</v>
          </cell>
          <cell r="B6" t="str">
            <v>1000.1100</v>
          </cell>
        </row>
        <row r="7">
          <cell r="A7" t="str">
            <v>1106</v>
          </cell>
          <cell r="B7" t="str">
            <v>1000.1100</v>
          </cell>
        </row>
        <row r="8">
          <cell r="A8" t="str">
            <v>1107</v>
          </cell>
          <cell r="B8" t="str">
            <v>1000.1100</v>
          </cell>
        </row>
        <row r="9">
          <cell r="A9" t="str">
            <v>1108</v>
          </cell>
          <cell r="B9" t="str">
            <v>1000.1100</v>
          </cell>
        </row>
        <row r="10">
          <cell r="A10" t="str">
            <v>1110</v>
          </cell>
          <cell r="B10" t="str">
            <v>1000.1100</v>
          </cell>
        </row>
        <row r="11">
          <cell r="A11" t="str">
            <v>1111</v>
          </cell>
          <cell r="B11" t="str">
            <v>1000.1100</v>
          </cell>
        </row>
        <row r="12">
          <cell r="A12" t="str">
            <v>1112</v>
          </cell>
          <cell r="B12" t="str">
            <v>1000.1100</v>
          </cell>
        </row>
        <row r="13">
          <cell r="A13" t="str">
            <v>1113</v>
          </cell>
          <cell r="B13" t="str">
            <v>1000.1100</v>
          </cell>
        </row>
        <row r="14">
          <cell r="A14" t="str">
            <v>1114</v>
          </cell>
          <cell r="B14" t="str">
            <v>1000.1100</v>
          </cell>
        </row>
        <row r="15">
          <cell r="A15" t="str">
            <v>1115</v>
          </cell>
          <cell r="B15" t="str">
            <v>1000.1100</v>
          </cell>
        </row>
        <row r="16">
          <cell r="A16" t="str">
            <v>1116</v>
          </cell>
          <cell r="B16" t="str">
            <v>1000.1100</v>
          </cell>
        </row>
        <row r="17">
          <cell r="A17" t="str">
            <v>1117</v>
          </cell>
          <cell r="B17" t="str">
            <v>1000.1100</v>
          </cell>
        </row>
        <row r="18">
          <cell r="A18" t="str">
            <v>1118</v>
          </cell>
          <cell r="B18" t="str">
            <v>1000.1100</v>
          </cell>
        </row>
        <row r="19">
          <cell r="A19" t="str">
            <v>1120</v>
          </cell>
          <cell r="B19" t="str">
            <v>1000.1100</v>
          </cell>
        </row>
        <row r="20">
          <cell r="A20" t="str">
            <v>1121</v>
          </cell>
          <cell r="B20" t="str">
            <v>1000.1100</v>
          </cell>
        </row>
        <row r="21">
          <cell r="A21" t="str">
            <v>1122</v>
          </cell>
          <cell r="B21" t="str">
            <v>1000.1100</v>
          </cell>
        </row>
        <row r="22">
          <cell r="A22" t="str">
            <v>1123</v>
          </cell>
          <cell r="B22" t="str">
            <v>1000.1100</v>
          </cell>
        </row>
        <row r="23">
          <cell r="A23" t="str">
            <v>1124</v>
          </cell>
          <cell r="B23" t="str">
            <v>1000.1100</v>
          </cell>
        </row>
        <row r="24">
          <cell r="A24" t="str">
            <v>1125</v>
          </cell>
          <cell r="B24" t="str">
            <v>1000.1100</v>
          </cell>
        </row>
        <row r="25">
          <cell r="A25" t="str">
            <v>1126</v>
          </cell>
          <cell r="B25" t="str">
            <v>1000.1100</v>
          </cell>
        </row>
        <row r="26">
          <cell r="A26" t="str">
            <v>1127</v>
          </cell>
          <cell r="B26" t="str">
            <v>1000.1100</v>
          </cell>
        </row>
        <row r="27">
          <cell r="A27" t="str">
            <v>1128</v>
          </cell>
          <cell r="B27" t="str">
            <v>1000.1100</v>
          </cell>
        </row>
        <row r="28">
          <cell r="A28" t="str">
            <v>1129</v>
          </cell>
          <cell r="B28" t="str">
            <v>1000.1100</v>
          </cell>
        </row>
        <row r="29">
          <cell r="A29" t="str">
            <v>1130</v>
          </cell>
          <cell r="B29" t="str">
            <v>1000.1100</v>
          </cell>
        </row>
        <row r="30">
          <cell r="A30" t="str">
            <v>1141</v>
          </cell>
          <cell r="B30" t="str">
            <v>1000.1100</v>
          </cell>
        </row>
        <row r="31">
          <cell r="A31" t="str">
            <v>1142</v>
          </cell>
          <cell r="B31" t="str">
            <v>1000.1100</v>
          </cell>
        </row>
        <row r="32">
          <cell r="A32" t="str">
            <v>1143</v>
          </cell>
          <cell r="B32" t="str">
            <v>1000.1100</v>
          </cell>
        </row>
        <row r="33">
          <cell r="A33" t="str">
            <v>1146</v>
          </cell>
          <cell r="B33" t="str">
            <v>1000.1100</v>
          </cell>
        </row>
        <row r="34">
          <cell r="A34" t="str">
            <v>1147</v>
          </cell>
          <cell r="B34" t="str">
            <v>1000.1100</v>
          </cell>
        </row>
        <row r="35">
          <cell r="A35" t="str">
            <v>1109</v>
          </cell>
          <cell r="B35" t="str">
            <v>1000.1100</v>
          </cell>
        </row>
        <row r="36">
          <cell r="A36" t="str">
            <v>1131</v>
          </cell>
          <cell r="B36" t="str">
            <v>1000.1100</v>
          </cell>
        </row>
        <row r="37">
          <cell r="A37" t="str">
            <v>1132</v>
          </cell>
          <cell r="B37" t="str">
            <v>1000.1100</v>
          </cell>
        </row>
        <row r="38">
          <cell r="A38" t="str">
            <v>1133</v>
          </cell>
          <cell r="B38" t="str">
            <v>1000.1100</v>
          </cell>
        </row>
        <row r="39">
          <cell r="A39" t="str">
            <v>1134</v>
          </cell>
          <cell r="B39" t="str">
            <v>1000.1100</v>
          </cell>
        </row>
        <row r="40">
          <cell r="A40" t="str">
            <v>1135</v>
          </cell>
          <cell r="B40" t="str">
            <v>1000.1100</v>
          </cell>
        </row>
        <row r="41">
          <cell r="A41" t="str">
            <v>1136</v>
          </cell>
          <cell r="B41" t="str">
            <v>1000.1100</v>
          </cell>
        </row>
        <row r="42">
          <cell r="A42" t="str">
            <v>1137</v>
          </cell>
          <cell r="B42" t="str">
            <v>1000.1100</v>
          </cell>
        </row>
        <row r="43">
          <cell r="A43" t="str">
            <v>1138</v>
          </cell>
          <cell r="B43" t="str">
            <v>1000.1100</v>
          </cell>
        </row>
        <row r="44">
          <cell r="A44" t="str">
            <v>1139</v>
          </cell>
          <cell r="B44" t="str">
            <v>1000.1100</v>
          </cell>
        </row>
        <row r="45">
          <cell r="A45" t="str">
            <v>1140</v>
          </cell>
          <cell r="B45" t="str">
            <v>1000.1100</v>
          </cell>
        </row>
        <row r="46">
          <cell r="A46" t="str">
            <v>1144</v>
          </cell>
          <cell r="B46" t="str">
            <v>1000.1100</v>
          </cell>
        </row>
        <row r="47">
          <cell r="A47" t="str">
            <v>1145</v>
          </cell>
          <cell r="B47" t="str">
            <v>1000.1100</v>
          </cell>
        </row>
        <row r="48">
          <cell r="A48" t="str">
            <v>1148</v>
          </cell>
          <cell r="B48" t="str">
            <v>1000.1100</v>
          </cell>
        </row>
        <row r="49">
          <cell r="A49" t="str">
            <v>1149</v>
          </cell>
          <cell r="B49" t="str">
            <v>1000.1100</v>
          </cell>
        </row>
        <row r="50">
          <cell r="A50" t="str">
            <v>1119</v>
          </cell>
          <cell r="B50" t="str">
            <v>1000.1100</v>
          </cell>
        </row>
        <row r="51">
          <cell r="A51" t="str">
            <v>1150</v>
          </cell>
          <cell r="B51" t="str">
            <v>1000.1150</v>
          </cell>
        </row>
        <row r="52">
          <cell r="A52" t="str">
            <v>1151</v>
          </cell>
          <cell r="B52" t="str">
            <v>1000.1150</v>
          </cell>
        </row>
        <row r="53">
          <cell r="A53" t="str">
            <v>1152</v>
          </cell>
          <cell r="B53" t="str">
            <v>1000.1150</v>
          </cell>
        </row>
        <row r="54">
          <cell r="A54" t="str">
            <v>1153</v>
          </cell>
          <cell r="B54" t="str">
            <v>1000.1150</v>
          </cell>
        </row>
        <row r="55">
          <cell r="A55" t="str">
            <v>1154</v>
          </cell>
          <cell r="B55" t="str">
            <v>1000.1150</v>
          </cell>
        </row>
        <row r="56">
          <cell r="A56" t="str">
            <v>1156</v>
          </cell>
          <cell r="B56" t="str">
            <v>1000.1150</v>
          </cell>
        </row>
        <row r="57">
          <cell r="A57" t="str">
            <v>1160</v>
          </cell>
          <cell r="B57" t="str">
            <v>1000.1150</v>
          </cell>
        </row>
        <row r="58">
          <cell r="A58" t="str">
            <v>1161</v>
          </cell>
          <cell r="B58" t="str">
            <v>1000.1150</v>
          </cell>
        </row>
        <row r="59">
          <cell r="A59" t="str">
            <v>1162</v>
          </cell>
          <cell r="B59" t="str">
            <v>1000.1150</v>
          </cell>
        </row>
        <row r="60">
          <cell r="A60" t="str">
            <v>1163</v>
          </cell>
          <cell r="B60" t="str">
            <v>1000.1150</v>
          </cell>
        </row>
        <row r="61">
          <cell r="A61" t="str">
            <v>1165</v>
          </cell>
          <cell r="B61" t="str">
            <v>1000.1150</v>
          </cell>
        </row>
        <row r="62">
          <cell r="A62" t="str">
            <v>1166</v>
          </cell>
          <cell r="B62" t="str">
            <v>1000.1150</v>
          </cell>
        </row>
        <row r="63">
          <cell r="A63" t="str">
            <v>1167</v>
          </cell>
          <cell r="B63" t="str">
            <v>1000.1150</v>
          </cell>
        </row>
        <row r="64">
          <cell r="A64" t="str">
            <v>1168</v>
          </cell>
          <cell r="B64" t="str">
            <v>1000.1150</v>
          </cell>
        </row>
        <row r="65">
          <cell r="A65" t="str">
            <v>1170</v>
          </cell>
          <cell r="B65" t="str">
            <v>1000.1150</v>
          </cell>
        </row>
        <row r="66">
          <cell r="A66" t="str">
            <v>1171</v>
          </cell>
          <cell r="B66" t="str">
            <v>1000.1150</v>
          </cell>
        </row>
        <row r="67">
          <cell r="A67" t="str">
            <v>1172</v>
          </cell>
          <cell r="B67" t="str">
            <v>1000.1150</v>
          </cell>
        </row>
        <row r="68">
          <cell r="A68" t="str">
            <v>1173</v>
          </cell>
          <cell r="B68" t="str">
            <v>1000.1150</v>
          </cell>
        </row>
        <row r="69">
          <cell r="A69" t="str">
            <v>1174</v>
          </cell>
          <cell r="B69" t="str">
            <v>1000.1150</v>
          </cell>
        </row>
        <row r="70">
          <cell r="A70" t="str">
            <v>1175</v>
          </cell>
          <cell r="B70" t="str">
            <v>1000.1150</v>
          </cell>
        </row>
        <row r="71">
          <cell r="A71" t="str">
            <v>1176</v>
          </cell>
          <cell r="B71" t="str">
            <v>1000.1150</v>
          </cell>
        </row>
        <row r="72">
          <cell r="A72" t="str">
            <v>1177</v>
          </cell>
          <cell r="B72" t="str">
            <v>1000.1150</v>
          </cell>
        </row>
        <row r="73">
          <cell r="A73" t="str">
            <v>1178</v>
          </cell>
          <cell r="B73" t="str">
            <v>1000.1150</v>
          </cell>
        </row>
        <row r="74">
          <cell r="A74" t="str">
            <v>1179</v>
          </cell>
          <cell r="B74" t="str">
            <v>1000.1150</v>
          </cell>
        </row>
        <row r="75">
          <cell r="A75" t="str">
            <v>1180</v>
          </cell>
          <cell r="B75" t="str">
            <v>1000.1150</v>
          </cell>
        </row>
        <row r="76">
          <cell r="A76" t="str">
            <v>1190</v>
          </cell>
          <cell r="B76" t="str">
            <v>1000.1150</v>
          </cell>
        </row>
        <row r="77">
          <cell r="A77" t="str">
            <v>1155</v>
          </cell>
          <cell r="B77" t="str">
            <v>1000.1150</v>
          </cell>
        </row>
        <row r="78">
          <cell r="A78" t="str">
            <v>1157</v>
          </cell>
          <cell r="B78" t="str">
            <v>1000.1150</v>
          </cell>
        </row>
        <row r="79">
          <cell r="A79" t="str">
            <v>1158</v>
          </cell>
          <cell r="B79" t="str">
            <v>1000.1150</v>
          </cell>
        </row>
        <row r="80">
          <cell r="A80" t="str">
            <v>1159</v>
          </cell>
          <cell r="B80" t="str">
            <v>1000.1150</v>
          </cell>
        </row>
        <row r="81">
          <cell r="A81" t="str">
            <v>1164</v>
          </cell>
          <cell r="B81" t="str">
            <v>1000.1150</v>
          </cell>
        </row>
        <row r="82">
          <cell r="A82" t="str">
            <v>1169</v>
          </cell>
          <cell r="B82" t="str">
            <v>1000.1150</v>
          </cell>
        </row>
        <row r="83">
          <cell r="A83" t="str">
            <v>1181</v>
          </cell>
          <cell r="B83" t="str">
            <v>1000.1150</v>
          </cell>
        </row>
        <row r="84">
          <cell r="A84" t="str">
            <v>1182</v>
          </cell>
          <cell r="B84" t="str">
            <v>1000.1150</v>
          </cell>
        </row>
        <row r="85">
          <cell r="A85" t="str">
            <v>1183</v>
          </cell>
          <cell r="B85" t="str">
            <v>1000.1150</v>
          </cell>
        </row>
        <row r="86">
          <cell r="A86" t="str">
            <v>1184</v>
          </cell>
          <cell r="B86" t="str">
            <v>1000.1150</v>
          </cell>
        </row>
        <row r="87">
          <cell r="A87" t="str">
            <v>1185</v>
          </cell>
          <cell r="B87" t="str">
            <v>1000.1150</v>
          </cell>
        </row>
        <row r="88">
          <cell r="A88" t="str">
            <v>1186</v>
          </cell>
          <cell r="B88" t="str">
            <v>1000.1150</v>
          </cell>
        </row>
        <row r="89">
          <cell r="A89" t="str">
            <v>1187</v>
          </cell>
          <cell r="B89" t="str">
            <v>1000.1150</v>
          </cell>
        </row>
        <row r="90">
          <cell r="A90" t="str">
            <v>1188</v>
          </cell>
          <cell r="B90" t="str">
            <v>1000.1150</v>
          </cell>
        </row>
        <row r="91">
          <cell r="A91" t="str">
            <v>1189</v>
          </cell>
          <cell r="B91" t="str">
            <v>1000.1150</v>
          </cell>
        </row>
        <row r="92">
          <cell r="A92" t="str">
            <v>1191</v>
          </cell>
          <cell r="B92" t="str">
            <v>1000.1150</v>
          </cell>
        </row>
        <row r="93">
          <cell r="A93" t="str">
            <v>1192</v>
          </cell>
          <cell r="B93" t="str">
            <v>1000.1150</v>
          </cell>
        </row>
        <row r="94">
          <cell r="A94" t="str">
            <v>1193</v>
          </cell>
          <cell r="B94" t="str">
            <v>1000.1150</v>
          </cell>
        </row>
        <row r="95">
          <cell r="A95" t="str">
            <v>1194</v>
          </cell>
          <cell r="B95" t="str">
            <v>1000.1150</v>
          </cell>
        </row>
        <row r="96">
          <cell r="A96" t="str">
            <v>1195</v>
          </cell>
          <cell r="B96" t="str">
            <v>1000.1150</v>
          </cell>
        </row>
        <row r="97">
          <cell r="A97" t="str">
            <v>1196</v>
          </cell>
          <cell r="B97" t="str">
            <v>1000.1150</v>
          </cell>
        </row>
        <row r="98">
          <cell r="A98" t="str">
            <v>1197</v>
          </cell>
          <cell r="B98" t="str">
            <v>1000.1150</v>
          </cell>
        </row>
        <row r="99">
          <cell r="A99" t="str">
            <v>1198</v>
          </cell>
          <cell r="B99" t="str">
            <v>1000.1150</v>
          </cell>
        </row>
        <row r="100">
          <cell r="A100" t="str">
            <v>1199</v>
          </cell>
          <cell r="B100" t="str">
            <v>1000.1150</v>
          </cell>
        </row>
        <row r="101">
          <cell r="A101" t="str">
            <v>1200</v>
          </cell>
          <cell r="B101" t="str">
            <v>1000.1200</v>
          </cell>
        </row>
        <row r="102">
          <cell r="A102" t="str">
            <v>1201</v>
          </cell>
          <cell r="B102" t="str">
            <v>1000.1200</v>
          </cell>
        </row>
        <row r="103">
          <cell r="A103" t="str">
            <v>1202</v>
          </cell>
          <cell r="B103" t="str">
            <v>1000.1200</v>
          </cell>
        </row>
        <row r="104">
          <cell r="A104" t="str">
            <v>1210</v>
          </cell>
          <cell r="B104" t="str">
            <v>1000.1200</v>
          </cell>
        </row>
        <row r="105">
          <cell r="A105" t="str">
            <v>1203</v>
          </cell>
          <cell r="B105" t="str">
            <v>1000.1200</v>
          </cell>
        </row>
        <row r="106">
          <cell r="A106" t="str">
            <v>1204</v>
          </cell>
          <cell r="B106" t="str">
            <v>1000.1200</v>
          </cell>
        </row>
        <row r="107">
          <cell r="A107" t="str">
            <v>1205</v>
          </cell>
          <cell r="B107" t="str">
            <v>1000.1200</v>
          </cell>
        </row>
        <row r="108">
          <cell r="A108" t="str">
            <v>1206</v>
          </cell>
          <cell r="B108" t="str">
            <v>1000.1200</v>
          </cell>
        </row>
        <row r="109">
          <cell r="A109" t="str">
            <v>1207</v>
          </cell>
          <cell r="B109" t="str">
            <v>1000.1200</v>
          </cell>
        </row>
        <row r="110">
          <cell r="A110" t="str">
            <v>1208</v>
          </cell>
          <cell r="B110" t="str">
            <v>1000.1200</v>
          </cell>
        </row>
        <row r="111">
          <cell r="A111" t="str">
            <v>1209</v>
          </cell>
          <cell r="B111" t="str">
            <v>1000.1200</v>
          </cell>
        </row>
        <row r="112">
          <cell r="A112" t="str">
            <v>1211</v>
          </cell>
          <cell r="B112" t="str">
            <v>1000.1200</v>
          </cell>
        </row>
        <row r="113">
          <cell r="A113" t="str">
            <v>1212</v>
          </cell>
          <cell r="B113" t="str">
            <v>1000.1200</v>
          </cell>
        </row>
        <row r="114">
          <cell r="A114" t="str">
            <v>1213</v>
          </cell>
          <cell r="B114" t="str">
            <v>1000.1200</v>
          </cell>
        </row>
        <row r="115">
          <cell r="A115" t="str">
            <v>1214</v>
          </cell>
          <cell r="B115" t="str">
            <v>1000.1200</v>
          </cell>
        </row>
        <row r="116">
          <cell r="A116" t="str">
            <v>1215</v>
          </cell>
          <cell r="B116" t="str">
            <v>1000.1200</v>
          </cell>
        </row>
        <row r="117">
          <cell r="A117" t="str">
            <v>1216</v>
          </cell>
          <cell r="B117" t="str">
            <v>1000.1200</v>
          </cell>
        </row>
        <row r="118">
          <cell r="A118" t="str">
            <v>1217</v>
          </cell>
          <cell r="B118" t="str">
            <v>1000.1200</v>
          </cell>
        </row>
        <row r="119">
          <cell r="A119" t="str">
            <v>1218</v>
          </cell>
          <cell r="B119" t="str">
            <v>1000.1200</v>
          </cell>
        </row>
        <row r="120">
          <cell r="A120" t="str">
            <v>1219</v>
          </cell>
          <cell r="B120" t="str">
            <v>1000.1200</v>
          </cell>
        </row>
        <row r="121">
          <cell r="A121" t="str">
            <v>1220</v>
          </cell>
          <cell r="B121" t="str">
            <v>1000.1200</v>
          </cell>
        </row>
        <row r="122">
          <cell r="A122" t="str">
            <v>1221</v>
          </cell>
          <cell r="B122" t="str">
            <v>1000.1200</v>
          </cell>
        </row>
        <row r="123">
          <cell r="A123" t="str">
            <v>1222</v>
          </cell>
          <cell r="B123" t="str">
            <v>1000.1200</v>
          </cell>
        </row>
        <row r="124">
          <cell r="A124" t="str">
            <v>1223</v>
          </cell>
          <cell r="B124" t="str">
            <v>1000.1200</v>
          </cell>
        </row>
        <row r="125">
          <cell r="A125" t="str">
            <v>1224</v>
          </cell>
          <cell r="B125" t="str">
            <v>1000.1200</v>
          </cell>
        </row>
        <row r="126">
          <cell r="A126" t="str">
            <v>1225</v>
          </cell>
          <cell r="B126" t="str">
            <v>1000.1200</v>
          </cell>
        </row>
        <row r="127">
          <cell r="A127" t="str">
            <v>1226</v>
          </cell>
          <cell r="B127" t="str">
            <v>1000.1200</v>
          </cell>
        </row>
        <row r="128">
          <cell r="A128" t="str">
            <v>1227</v>
          </cell>
          <cell r="B128" t="str">
            <v>1000.1200</v>
          </cell>
        </row>
        <row r="129">
          <cell r="A129" t="str">
            <v>1228</v>
          </cell>
          <cell r="B129" t="str">
            <v>1000.1200</v>
          </cell>
        </row>
        <row r="130">
          <cell r="A130" t="str">
            <v>1229</v>
          </cell>
          <cell r="B130" t="str">
            <v>1000.1200</v>
          </cell>
        </row>
        <row r="131">
          <cell r="A131" t="str">
            <v>1230</v>
          </cell>
          <cell r="B131" t="str">
            <v>1000.1200</v>
          </cell>
        </row>
        <row r="132">
          <cell r="A132" t="str">
            <v>1231</v>
          </cell>
          <cell r="B132" t="str">
            <v>1000.1200</v>
          </cell>
        </row>
        <row r="133">
          <cell r="A133" t="str">
            <v>1232</v>
          </cell>
          <cell r="B133" t="str">
            <v>1000.1200</v>
          </cell>
        </row>
        <row r="134">
          <cell r="A134" t="str">
            <v>1233</v>
          </cell>
          <cell r="B134" t="str">
            <v>1000.1200</v>
          </cell>
        </row>
        <row r="135">
          <cell r="A135" t="str">
            <v>1234</v>
          </cell>
          <cell r="B135" t="str">
            <v>1000.1200</v>
          </cell>
        </row>
        <row r="136">
          <cell r="A136" t="str">
            <v>1235</v>
          </cell>
          <cell r="B136" t="str">
            <v>1000.1200</v>
          </cell>
        </row>
        <row r="137">
          <cell r="A137" t="str">
            <v>1236</v>
          </cell>
          <cell r="B137" t="str">
            <v>1000.1200</v>
          </cell>
        </row>
        <row r="138">
          <cell r="A138" t="str">
            <v>1237</v>
          </cell>
          <cell r="B138" t="str">
            <v>1000.1200</v>
          </cell>
        </row>
        <row r="139">
          <cell r="A139" t="str">
            <v>1238</v>
          </cell>
          <cell r="B139" t="str">
            <v>1000.1200</v>
          </cell>
        </row>
        <row r="140">
          <cell r="A140" t="str">
            <v>1239</v>
          </cell>
          <cell r="B140" t="str">
            <v>1000.1200</v>
          </cell>
        </row>
        <row r="141">
          <cell r="A141" t="str">
            <v>1240</v>
          </cell>
          <cell r="B141" t="str">
            <v>1000.1200</v>
          </cell>
        </row>
        <row r="142">
          <cell r="A142" t="str">
            <v>1241</v>
          </cell>
          <cell r="B142" t="str">
            <v>1000.1200</v>
          </cell>
        </row>
        <row r="143">
          <cell r="A143" t="str">
            <v>1242</v>
          </cell>
          <cell r="B143" t="str">
            <v>1000.1200</v>
          </cell>
        </row>
        <row r="144">
          <cell r="A144" t="str">
            <v>1243</v>
          </cell>
          <cell r="B144" t="str">
            <v>1000.1200</v>
          </cell>
        </row>
        <row r="145">
          <cell r="A145" t="str">
            <v>1244</v>
          </cell>
          <cell r="B145" t="str">
            <v>1000.1200</v>
          </cell>
        </row>
        <row r="146">
          <cell r="A146" t="str">
            <v>1245</v>
          </cell>
          <cell r="B146" t="str">
            <v>1000.1200</v>
          </cell>
        </row>
        <row r="147">
          <cell r="A147" t="str">
            <v>1246</v>
          </cell>
          <cell r="B147" t="str">
            <v>1000.1200</v>
          </cell>
        </row>
        <row r="148">
          <cell r="A148" t="str">
            <v>1247</v>
          </cell>
          <cell r="B148" t="str">
            <v>1000.1200</v>
          </cell>
        </row>
        <row r="149">
          <cell r="A149" t="str">
            <v>1248</v>
          </cell>
          <cell r="B149" t="str">
            <v>1000.1200</v>
          </cell>
        </row>
        <row r="150">
          <cell r="A150" t="str">
            <v>1249</v>
          </cell>
          <cell r="B150" t="str">
            <v>1000.1200</v>
          </cell>
        </row>
        <row r="151">
          <cell r="A151" t="str">
            <v>1250</v>
          </cell>
          <cell r="B151" t="str">
            <v>1000.1250</v>
          </cell>
        </row>
        <row r="152">
          <cell r="A152" t="str">
            <v>1251</v>
          </cell>
          <cell r="B152" t="str">
            <v>1000.1250</v>
          </cell>
        </row>
        <row r="153">
          <cell r="A153" t="str">
            <v>1252</v>
          </cell>
          <cell r="B153" t="str">
            <v>1000.1250</v>
          </cell>
        </row>
        <row r="154">
          <cell r="A154" t="str">
            <v>1253</v>
          </cell>
          <cell r="B154" t="str">
            <v>1000.1250</v>
          </cell>
        </row>
        <row r="155">
          <cell r="A155" t="str">
            <v>1254</v>
          </cell>
          <cell r="B155" t="str">
            <v>1000.1250</v>
          </cell>
        </row>
        <row r="156">
          <cell r="A156" t="str">
            <v>1255</v>
          </cell>
          <cell r="B156" t="str">
            <v>1000.1250</v>
          </cell>
        </row>
        <row r="157">
          <cell r="A157" t="str">
            <v>1260</v>
          </cell>
          <cell r="B157" t="str">
            <v>1000.1250</v>
          </cell>
        </row>
        <row r="158">
          <cell r="A158" t="str">
            <v>1270</v>
          </cell>
          <cell r="B158" t="str">
            <v>1000.1250</v>
          </cell>
        </row>
        <row r="159">
          <cell r="A159" t="str">
            <v>1290</v>
          </cell>
          <cell r="B159" t="str">
            <v>1000.1250</v>
          </cell>
        </row>
        <row r="160">
          <cell r="A160" t="str">
            <v>1295</v>
          </cell>
          <cell r="B160" t="str">
            <v>1000.1250</v>
          </cell>
        </row>
        <row r="161">
          <cell r="A161" t="str">
            <v>1256</v>
          </cell>
          <cell r="B161" t="str">
            <v>1000.1250</v>
          </cell>
        </row>
        <row r="162">
          <cell r="A162" t="str">
            <v>1257</v>
          </cell>
          <cell r="B162" t="str">
            <v>1000.1250</v>
          </cell>
        </row>
        <row r="163">
          <cell r="A163" t="str">
            <v>1258</v>
          </cell>
          <cell r="B163" t="str">
            <v>1000.1250</v>
          </cell>
        </row>
        <row r="164">
          <cell r="A164" t="str">
            <v>1259</v>
          </cell>
          <cell r="B164" t="str">
            <v>1000.1250</v>
          </cell>
        </row>
        <row r="165">
          <cell r="A165" t="str">
            <v>1261</v>
          </cell>
          <cell r="B165" t="str">
            <v>1000.1250</v>
          </cell>
        </row>
        <row r="166">
          <cell r="A166" t="str">
            <v>1262</v>
          </cell>
          <cell r="B166" t="str">
            <v>1000.1250</v>
          </cell>
        </row>
        <row r="167">
          <cell r="A167" t="str">
            <v>1263</v>
          </cell>
          <cell r="B167" t="str">
            <v>1000.1250</v>
          </cell>
        </row>
        <row r="168">
          <cell r="A168" t="str">
            <v>1264</v>
          </cell>
          <cell r="B168" t="str">
            <v>1000.1250</v>
          </cell>
        </row>
        <row r="169">
          <cell r="A169" t="str">
            <v>1265</v>
          </cell>
          <cell r="B169" t="str">
            <v>1000.1250</v>
          </cell>
        </row>
        <row r="170">
          <cell r="A170" t="str">
            <v>1266</v>
          </cell>
          <cell r="B170" t="str">
            <v>1000.1250</v>
          </cell>
        </row>
        <row r="171">
          <cell r="A171" t="str">
            <v>1267</v>
          </cell>
          <cell r="B171" t="str">
            <v>1000.1250</v>
          </cell>
        </row>
        <row r="172">
          <cell r="A172" t="str">
            <v>1268</v>
          </cell>
          <cell r="B172" t="str">
            <v>1000.1250</v>
          </cell>
        </row>
        <row r="173">
          <cell r="A173" t="str">
            <v>1269</v>
          </cell>
          <cell r="B173" t="str">
            <v>1000.1250</v>
          </cell>
        </row>
        <row r="174">
          <cell r="A174" t="str">
            <v>1271</v>
          </cell>
          <cell r="B174" t="str">
            <v>1000.1250</v>
          </cell>
        </row>
        <row r="175">
          <cell r="A175" t="str">
            <v>1272</v>
          </cell>
          <cell r="B175" t="str">
            <v>1000.1250</v>
          </cell>
        </row>
        <row r="176">
          <cell r="A176" t="str">
            <v>1273</v>
          </cell>
          <cell r="B176" t="str">
            <v>1000.1250</v>
          </cell>
        </row>
        <row r="177">
          <cell r="A177" t="str">
            <v>1274</v>
          </cell>
          <cell r="B177" t="str">
            <v>1000.1250</v>
          </cell>
        </row>
        <row r="178">
          <cell r="A178" t="str">
            <v>1275</v>
          </cell>
          <cell r="B178" t="str">
            <v>1000.1250</v>
          </cell>
        </row>
        <row r="179">
          <cell r="A179" t="str">
            <v>1276</v>
          </cell>
          <cell r="B179" t="str">
            <v>1000.1250</v>
          </cell>
        </row>
        <row r="180">
          <cell r="A180" t="str">
            <v>1277</v>
          </cell>
          <cell r="B180" t="str">
            <v>1000.1250</v>
          </cell>
        </row>
        <row r="181">
          <cell r="A181" t="str">
            <v>1278</v>
          </cell>
          <cell r="B181" t="str">
            <v>1000.1250</v>
          </cell>
        </row>
        <row r="182">
          <cell r="A182" t="str">
            <v>1279</v>
          </cell>
          <cell r="B182" t="str">
            <v>1000.1250</v>
          </cell>
        </row>
        <row r="183">
          <cell r="A183" t="str">
            <v>1280</v>
          </cell>
          <cell r="B183" t="str">
            <v>1000.1250</v>
          </cell>
        </row>
        <row r="184">
          <cell r="A184" t="str">
            <v>1281</v>
          </cell>
          <cell r="B184" t="str">
            <v>1000.1250</v>
          </cell>
        </row>
        <row r="185">
          <cell r="A185" t="str">
            <v>1282</v>
          </cell>
          <cell r="B185" t="str">
            <v>1000.1250</v>
          </cell>
        </row>
        <row r="186">
          <cell r="A186" t="str">
            <v>1283</v>
          </cell>
          <cell r="B186" t="str">
            <v>1000.1250</v>
          </cell>
        </row>
        <row r="187">
          <cell r="A187" t="str">
            <v>1284</v>
          </cell>
          <cell r="B187" t="str">
            <v>1000.1250</v>
          </cell>
        </row>
        <row r="188">
          <cell r="A188" t="str">
            <v>1285</v>
          </cell>
          <cell r="B188" t="str">
            <v>1000.1250</v>
          </cell>
        </row>
        <row r="189">
          <cell r="A189" t="str">
            <v>1286</v>
          </cell>
          <cell r="B189" t="str">
            <v>1000.1250</v>
          </cell>
        </row>
        <row r="190">
          <cell r="A190" t="str">
            <v>1287</v>
          </cell>
          <cell r="B190" t="str">
            <v>1000.1250</v>
          </cell>
        </row>
        <row r="191">
          <cell r="A191" t="str">
            <v>1288</v>
          </cell>
          <cell r="B191" t="str">
            <v>1000.1250</v>
          </cell>
        </row>
        <row r="192">
          <cell r="A192" t="str">
            <v>1289</v>
          </cell>
          <cell r="B192" t="str">
            <v>1000.1250</v>
          </cell>
        </row>
        <row r="193">
          <cell r="A193" t="str">
            <v>1291</v>
          </cell>
          <cell r="B193" t="str">
            <v>1000.1250</v>
          </cell>
        </row>
        <row r="194">
          <cell r="A194" t="str">
            <v>1292</v>
          </cell>
          <cell r="B194" t="str">
            <v>1000.1250</v>
          </cell>
        </row>
        <row r="195">
          <cell r="A195" t="str">
            <v>1293</v>
          </cell>
          <cell r="B195" t="str">
            <v>1000.1250</v>
          </cell>
        </row>
        <row r="196">
          <cell r="A196" t="str">
            <v>1294</v>
          </cell>
          <cell r="B196" t="str">
            <v>1000.1250</v>
          </cell>
        </row>
        <row r="197">
          <cell r="A197" t="str">
            <v>1296</v>
          </cell>
          <cell r="B197" t="str">
            <v>1000.1250</v>
          </cell>
        </row>
        <row r="198">
          <cell r="A198" t="str">
            <v>1297</v>
          </cell>
          <cell r="B198" t="str">
            <v>1000.1250</v>
          </cell>
        </row>
        <row r="199">
          <cell r="A199" t="str">
            <v>1298</v>
          </cell>
          <cell r="B199" t="str">
            <v>1000.1250</v>
          </cell>
        </row>
        <row r="200">
          <cell r="A200" t="str">
            <v>1299</v>
          </cell>
          <cell r="B200" t="str">
            <v>1000.1250</v>
          </cell>
        </row>
        <row r="201">
          <cell r="A201" t="str">
            <v>1300</v>
          </cell>
          <cell r="B201" t="str">
            <v>1000.1300</v>
          </cell>
        </row>
        <row r="202">
          <cell r="A202" t="str">
            <v>1301</v>
          </cell>
          <cell r="B202" t="str">
            <v>1000.1300</v>
          </cell>
        </row>
        <row r="203">
          <cell r="A203" t="str">
            <v>1305</v>
          </cell>
          <cell r="B203" t="str">
            <v>1000.1300</v>
          </cell>
        </row>
        <row r="204">
          <cell r="A204" t="str">
            <v>1302</v>
          </cell>
          <cell r="B204" t="str">
            <v>1000.1300</v>
          </cell>
        </row>
        <row r="205">
          <cell r="A205" t="str">
            <v>1303</v>
          </cell>
          <cell r="B205" t="str">
            <v>1000.1300</v>
          </cell>
        </row>
        <row r="206">
          <cell r="A206" t="str">
            <v>1304</v>
          </cell>
          <cell r="B206" t="str">
            <v>1000.1300</v>
          </cell>
        </row>
        <row r="207">
          <cell r="A207" t="str">
            <v>1306</v>
          </cell>
          <cell r="B207" t="str">
            <v>1000.1300</v>
          </cell>
        </row>
        <row r="208">
          <cell r="A208" t="str">
            <v>1307</v>
          </cell>
          <cell r="B208" t="str">
            <v>1000.1300</v>
          </cell>
        </row>
        <row r="209">
          <cell r="A209" t="str">
            <v>1308</v>
          </cell>
          <cell r="B209" t="str">
            <v>1000.1300</v>
          </cell>
        </row>
        <row r="210">
          <cell r="A210" t="str">
            <v>1309</v>
          </cell>
          <cell r="B210" t="str">
            <v>1000.1300</v>
          </cell>
        </row>
        <row r="211">
          <cell r="A211" t="str">
            <v>1310</v>
          </cell>
          <cell r="B211" t="str">
            <v>1000.1300</v>
          </cell>
        </row>
        <row r="212">
          <cell r="A212" t="str">
            <v>1311</v>
          </cell>
          <cell r="B212" t="str">
            <v>1000.1300</v>
          </cell>
        </row>
        <row r="213">
          <cell r="A213" t="str">
            <v>1312</v>
          </cell>
          <cell r="B213" t="str">
            <v>1000.1300</v>
          </cell>
        </row>
        <row r="214">
          <cell r="A214" t="str">
            <v>1313</v>
          </cell>
          <cell r="B214" t="str">
            <v>1000.1300</v>
          </cell>
        </row>
        <row r="215">
          <cell r="A215" t="str">
            <v>1314</v>
          </cell>
          <cell r="B215" t="str">
            <v>1000.1300</v>
          </cell>
        </row>
        <row r="216">
          <cell r="A216" t="str">
            <v>1315</v>
          </cell>
          <cell r="B216" t="str">
            <v>1000.1300</v>
          </cell>
        </row>
        <row r="217">
          <cell r="A217" t="str">
            <v>1316</v>
          </cell>
          <cell r="B217" t="str">
            <v>1000.1300</v>
          </cell>
        </row>
        <row r="218">
          <cell r="A218" t="str">
            <v>1317</v>
          </cell>
          <cell r="B218" t="str">
            <v>1000.1300</v>
          </cell>
        </row>
        <row r="219">
          <cell r="A219" t="str">
            <v>1318</v>
          </cell>
          <cell r="B219" t="str">
            <v>1000.1300</v>
          </cell>
        </row>
        <row r="220">
          <cell r="A220" t="str">
            <v>1319</v>
          </cell>
          <cell r="B220" t="str">
            <v>1000.1300</v>
          </cell>
        </row>
        <row r="221">
          <cell r="A221" t="str">
            <v>1320</v>
          </cell>
          <cell r="B221" t="str">
            <v>1000.1300</v>
          </cell>
        </row>
        <row r="222">
          <cell r="A222" t="str">
            <v>1321</v>
          </cell>
          <cell r="B222" t="str">
            <v>1000.1300</v>
          </cell>
        </row>
        <row r="223">
          <cell r="A223" t="str">
            <v>1322</v>
          </cell>
          <cell r="B223" t="str">
            <v>1000.1300</v>
          </cell>
        </row>
        <row r="224">
          <cell r="A224" t="str">
            <v>1323</v>
          </cell>
          <cell r="B224" t="str">
            <v>1000.1300</v>
          </cell>
        </row>
        <row r="225">
          <cell r="A225" t="str">
            <v>1324</v>
          </cell>
          <cell r="B225" t="str">
            <v>1000.1300</v>
          </cell>
        </row>
        <row r="226">
          <cell r="A226" t="str">
            <v>1325</v>
          </cell>
          <cell r="B226" t="str">
            <v>1000.1300</v>
          </cell>
        </row>
        <row r="227">
          <cell r="A227" t="str">
            <v>1326</v>
          </cell>
          <cell r="B227" t="str">
            <v>1000.1300</v>
          </cell>
        </row>
        <row r="228">
          <cell r="A228" t="str">
            <v>1327</v>
          </cell>
          <cell r="B228" t="str">
            <v>1000.1300</v>
          </cell>
        </row>
        <row r="229">
          <cell r="A229" t="str">
            <v>1328</v>
          </cell>
          <cell r="B229" t="str">
            <v>1000.1300</v>
          </cell>
        </row>
        <row r="230">
          <cell r="A230" t="str">
            <v>1329</v>
          </cell>
          <cell r="B230" t="str">
            <v>1000.1300</v>
          </cell>
        </row>
        <row r="231">
          <cell r="A231" t="str">
            <v>1330</v>
          </cell>
          <cell r="B231" t="str">
            <v>1000.1300</v>
          </cell>
        </row>
        <row r="232">
          <cell r="A232" t="str">
            <v>1331</v>
          </cell>
          <cell r="B232" t="str">
            <v>1000.1300</v>
          </cell>
        </row>
        <row r="233">
          <cell r="A233" t="str">
            <v>1332</v>
          </cell>
          <cell r="B233" t="str">
            <v>1000.1300</v>
          </cell>
        </row>
        <row r="234">
          <cell r="A234" t="str">
            <v>1333</v>
          </cell>
          <cell r="B234" t="str">
            <v>1000.1300</v>
          </cell>
        </row>
        <row r="235">
          <cell r="A235" t="str">
            <v>1334</v>
          </cell>
          <cell r="B235" t="str">
            <v>1000.1300</v>
          </cell>
        </row>
        <row r="236">
          <cell r="A236" t="str">
            <v>1335</v>
          </cell>
          <cell r="B236" t="str">
            <v>1000.1300</v>
          </cell>
        </row>
        <row r="237">
          <cell r="A237" t="str">
            <v>1336</v>
          </cell>
          <cell r="B237" t="str">
            <v>1000.1300</v>
          </cell>
        </row>
        <row r="238">
          <cell r="A238" t="str">
            <v>1337</v>
          </cell>
          <cell r="B238" t="str">
            <v>1000.1300</v>
          </cell>
        </row>
        <row r="239">
          <cell r="A239" t="str">
            <v>1338</v>
          </cell>
          <cell r="B239" t="str">
            <v>1000.1300</v>
          </cell>
        </row>
        <row r="240">
          <cell r="A240" t="str">
            <v>1339</v>
          </cell>
          <cell r="B240" t="str">
            <v>1000.1300</v>
          </cell>
        </row>
        <row r="241">
          <cell r="A241" t="str">
            <v>1340</v>
          </cell>
          <cell r="B241" t="str">
            <v>1000.1300</v>
          </cell>
        </row>
        <row r="242">
          <cell r="A242" t="str">
            <v>1341</v>
          </cell>
          <cell r="B242" t="str">
            <v>1000.1300</v>
          </cell>
        </row>
        <row r="243">
          <cell r="A243" t="str">
            <v>1342</v>
          </cell>
          <cell r="B243" t="str">
            <v>1000.1300</v>
          </cell>
        </row>
        <row r="244">
          <cell r="A244" t="str">
            <v>1343</v>
          </cell>
          <cell r="B244" t="str">
            <v>1000.1300</v>
          </cell>
        </row>
        <row r="245">
          <cell r="A245" t="str">
            <v>1344</v>
          </cell>
          <cell r="B245" t="str">
            <v>1000.1300</v>
          </cell>
        </row>
        <row r="246">
          <cell r="A246" t="str">
            <v>1345</v>
          </cell>
          <cell r="B246" t="str">
            <v>1000.1300</v>
          </cell>
        </row>
        <row r="247">
          <cell r="A247" t="str">
            <v>1346</v>
          </cell>
          <cell r="B247" t="str">
            <v>1000.1300</v>
          </cell>
        </row>
        <row r="248">
          <cell r="A248" t="str">
            <v>1347</v>
          </cell>
          <cell r="B248" t="str">
            <v>1000.1300</v>
          </cell>
        </row>
        <row r="249">
          <cell r="A249" t="str">
            <v>1348</v>
          </cell>
          <cell r="B249" t="str">
            <v>1000.1300</v>
          </cell>
        </row>
        <row r="250">
          <cell r="A250" t="str">
            <v>1349</v>
          </cell>
          <cell r="B250" t="str">
            <v>1000.1300</v>
          </cell>
        </row>
        <row r="251">
          <cell r="A251" t="str">
            <v>1350</v>
          </cell>
          <cell r="B251" t="str">
            <v>1000.1350</v>
          </cell>
        </row>
        <row r="252">
          <cell r="A252" t="str">
            <v>1351</v>
          </cell>
          <cell r="B252" t="str">
            <v>1000.1350</v>
          </cell>
        </row>
        <row r="253">
          <cell r="A253" t="str">
            <v>1352</v>
          </cell>
          <cell r="B253" t="str">
            <v>1000.1350</v>
          </cell>
        </row>
        <row r="254">
          <cell r="A254" t="str">
            <v>1353</v>
          </cell>
          <cell r="B254" t="str">
            <v>1000.1350</v>
          </cell>
        </row>
        <row r="255">
          <cell r="A255" t="str">
            <v>1354</v>
          </cell>
          <cell r="B255" t="str">
            <v>1000.1350</v>
          </cell>
        </row>
        <row r="256">
          <cell r="A256" t="str">
            <v>1355</v>
          </cell>
          <cell r="B256" t="str">
            <v>1000.1350</v>
          </cell>
        </row>
        <row r="257">
          <cell r="A257" t="str">
            <v>1356</v>
          </cell>
          <cell r="B257" t="str">
            <v>1000.1350</v>
          </cell>
        </row>
        <row r="258">
          <cell r="A258" t="str">
            <v>1357</v>
          </cell>
          <cell r="B258" t="str">
            <v>1000.1350</v>
          </cell>
        </row>
        <row r="259">
          <cell r="A259" t="str">
            <v>1358</v>
          </cell>
          <cell r="B259" t="str">
            <v>1000.1350</v>
          </cell>
        </row>
        <row r="260">
          <cell r="A260" t="str">
            <v>1359</v>
          </cell>
          <cell r="B260" t="str">
            <v>1000.1350</v>
          </cell>
        </row>
        <row r="261">
          <cell r="A261" t="str">
            <v>1360</v>
          </cell>
          <cell r="B261" t="str">
            <v>1000.1350</v>
          </cell>
        </row>
        <row r="262">
          <cell r="A262" t="str">
            <v>1361</v>
          </cell>
          <cell r="B262" t="str">
            <v>1000.1350</v>
          </cell>
        </row>
        <row r="263">
          <cell r="A263" t="str">
            <v>1362</v>
          </cell>
          <cell r="B263" t="str">
            <v>1000.1350</v>
          </cell>
        </row>
        <row r="264">
          <cell r="A264" t="str">
            <v>1363</v>
          </cell>
          <cell r="B264" t="str">
            <v>1000.1350</v>
          </cell>
        </row>
        <row r="265">
          <cell r="A265" t="str">
            <v>1364</v>
          </cell>
          <cell r="B265" t="str">
            <v>1000.1350</v>
          </cell>
        </row>
        <row r="266">
          <cell r="A266" t="str">
            <v>1365</v>
          </cell>
          <cell r="B266" t="str">
            <v>1000.1350</v>
          </cell>
        </row>
        <row r="267">
          <cell r="A267" t="str">
            <v>1366</v>
          </cell>
          <cell r="B267" t="str">
            <v>1000.1350</v>
          </cell>
        </row>
        <row r="268">
          <cell r="A268" t="str">
            <v>1367</v>
          </cell>
          <cell r="B268" t="str">
            <v>1000.1350</v>
          </cell>
        </row>
        <row r="269">
          <cell r="A269" t="str">
            <v>1368</v>
          </cell>
          <cell r="B269" t="str">
            <v>1000.1350</v>
          </cell>
        </row>
        <row r="270">
          <cell r="A270" t="str">
            <v>1369</v>
          </cell>
          <cell r="B270" t="str">
            <v>1000.1350</v>
          </cell>
        </row>
        <row r="271">
          <cell r="A271" t="str">
            <v>1370</v>
          </cell>
          <cell r="B271" t="str">
            <v>1000.1350</v>
          </cell>
        </row>
        <row r="272">
          <cell r="A272" t="str">
            <v>1371</v>
          </cell>
          <cell r="B272" t="str">
            <v>1000.1350</v>
          </cell>
        </row>
        <row r="273">
          <cell r="A273" t="str">
            <v>1372</v>
          </cell>
          <cell r="B273" t="str">
            <v>1000.1350</v>
          </cell>
        </row>
        <row r="274">
          <cell r="A274" t="str">
            <v>1373</v>
          </cell>
          <cell r="B274" t="str">
            <v>1000.1350</v>
          </cell>
        </row>
        <row r="275">
          <cell r="A275" t="str">
            <v>1374</v>
          </cell>
          <cell r="B275" t="str">
            <v>1000.1350</v>
          </cell>
        </row>
        <row r="276">
          <cell r="A276" t="str">
            <v>1375</v>
          </cell>
          <cell r="B276" t="str">
            <v>1000.1350</v>
          </cell>
        </row>
        <row r="277">
          <cell r="A277" t="str">
            <v>1376</v>
          </cell>
          <cell r="B277" t="str">
            <v>1000.1350</v>
          </cell>
        </row>
        <row r="278">
          <cell r="A278" t="str">
            <v>1377</v>
          </cell>
          <cell r="B278" t="str">
            <v>1000.1350</v>
          </cell>
        </row>
        <row r="279">
          <cell r="A279" t="str">
            <v>1378</v>
          </cell>
          <cell r="B279" t="str">
            <v>1000.1350</v>
          </cell>
        </row>
        <row r="280">
          <cell r="A280" t="str">
            <v>1379</v>
          </cell>
          <cell r="B280" t="str">
            <v>1000.1350</v>
          </cell>
        </row>
        <row r="281">
          <cell r="A281" t="str">
            <v>1380</v>
          </cell>
          <cell r="B281" t="str">
            <v>1000.1350</v>
          </cell>
        </row>
        <row r="282">
          <cell r="A282" t="str">
            <v>1381</v>
          </cell>
          <cell r="B282" t="str">
            <v>1000.1350</v>
          </cell>
        </row>
        <row r="283">
          <cell r="A283" t="str">
            <v>1382</v>
          </cell>
          <cell r="B283" t="str">
            <v>1000.1350</v>
          </cell>
        </row>
        <row r="284">
          <cell r="A284" t="str">
            <v>1383</v>
          </cell>
          <cell r="B284" t="str">
            <v>1000.1350</v>
          </cell>
        </row>
        <row r="285">
          <cell r="A285" t="str">
            <v>1384</v>
          </cell>
          <cell r="B285" t="str">
            <v>1000.1350</v>
          </cell>
        </row>
        <row r="286">
          <cell r="A286" t="str">
            <v>1385</v>
          </cell>
          <cell r="B286" t="str">
            <v>1000.1350</v>
          </cell>
        </row>
        <row r="287">
          <cell r="A287" t="str">
            <v>1386</v>
          </cell>
          <cell r="B287" t="str">
            <v>1000.1350</v>
          </cell>
        </row>
        <row r="288">
          <cell r="A288" t="str">
            <v>1387</v>
          </cell>
          <cell r="B288" t="str">
            <v>1000.1350</v>
          </cell>
        </row>
        <row r="289">
          <cell r="A289" t="str">
            <v>1388</v>
          </cell>
          <cell r="B289" t="str">
            <v>1000.1350</v>
          </cell>
        </row>
        <row r="290">
          <cell r="A290" t="str">
            <v>1389</v>
          </cell>
          <cell r="B290" t="str">
            <v>1000.1350</v>
          </cell>
        </row>
        <row r="291">
          <cell r="A291" t="str">
            <v>1390</v>
          </cell>
          <cell r="B291" t="str">
            <v>1000.1350</v>
          </cell>
        </row>
        <row r="292">
          <cell r="A292" t="str">
            <v>1391</v>
          </cell>
          <cell r="B292" t="str">
            <v>1000.1350</v>
          </cell>
        </row>
        <row r="293">
          <cell r="A293" t="str">
            <v>1392</v>
          </cell>
          <cell r="B293" t="str">
            <v>1000.1350</v>
          </cell>
        </row>
        <row r="294">
          <cell r="A294" t="str">
            <v>1393</v>
          </cell>
          <cell r="B294" t="str">
            <v>1000.1350</v>
          </cell>
        </row>
        <row r="295">
          <cell r="A295" t="str">
            <v>1394</v>
          </cell>
          <cell r="B295" t="str">
            <v>1000.1350</v>
          </cell>
        </row>
        <row r="296">
          <cell r="A296" t="str">
            <v>1395</v>
          </cell>
          <cell r="B296" t="str">
            <v>1000.1350</v>
          </cell>
        </row>
        <row r="297">
          <cell r="A297" t="str">
            <v>1396</v>
          </cell>
          <cell r="B297" t="str">
            <v>1000.1350</v>
          </cell>
        </row>
        <row r="298">
          <cell r="A298" t="str">
            <v>1397</v>
          </cell>
          <cell r="B298" t="str">
            <v>1000.1350</v>
          </cell>
        </row>
        <row r="299">
          <cell r="A299" t="str">
            <v>1398</v>
          </cell>
          <cell r="B299" t="str">
            <v>1000.1350</v>
          </cell>
        </row>
        <row r="300">
          <cell r="A300" t="str">
            <v>1399</v>
          </cell>
          <cell r="B300" t="str">
            <v>1000.1350</v>
          </cell>
        </row>
        <row r="301">
          <cell r="A301" t="str">
            <v>1400</v>
          </cell>
          <cell r="B301" t="str">
            <v>1000.1400</v>
          </cell>
        </row>
        <row r="302">
          <cell r="A302" t="str">
            <v>1401</v>
          </cell>
          <cell r="B302" t="str">
            <v>1000.1400</v>
          </cell>
        </row>
        <row r="303">
          <cell r="A303" t="str">
            <v>1402</v>
          </cell>
          <cell r="B303" t="str">
            <v>1000.1400</v>
          </cell>
        </row>
        <row r="304">
          <cell r="A304" t="str">
            <v>1403</v>
          </cell>
          <cell r="B304" t="str">
            <v>1000.1400</v>
          </cell>
        </row>
        <row r="305">
          <cell r="A305" t="str">
            <v>1404</v>
          </cell>
          <cell r="B305" t="str">
            <v>1000.1400</v>
          </cell>
        </row>
        <row r="306">
          <cell r="A306" t="str">
            <v>1405</v>
          </cell>
          <cell r="B306" t="str">
            <v>1000.1400</v>
          </cell>
        </row>
        <row r="307">
          <cell r="A307" t="str">
            <v>1406</v>
          </cell>
          <cell r="B307" t="str">
            <v>1000.1400</v>
          </cell>
        </row>
        <row r="308">
          <cell r="A308" t="str">
            <v>1407</v>
          </cell>
          <cell r="B308" t="str">
            <v>1000.1400</v>
          </cell>
        </row>
        <row r="309">
          <cell r="A309" t="str">
            <v>1408</v>
          </cell>
          <cell r="B309" t="str">
            <v>1000.1400</v>
          </cell>
        </row>
        <row r="310">
          <cell r="A310" t="str">
            <v>1409</v>
          </cell>
          <cell r="B310" t="str">
            <v>1000.1400</v>
          </cell>
        </row>
        <row r="311">
          <cell r="A311" t="str">
            <v>1410</v>
          </cell>
          <cell r="B311" t="str">
            <v>1000.1400</v>
          </cell>
        </row>
        <row r="312">
          <cell r="A312" t="str">
            <v>1411</v>
          </cell>
          <cell r="B312" t="str">
            <v>1000.1400</v>
          </cell>
        </row>
        <row r="313">
          <cell r="A313" t="str">
            <v>1412</v>
          </cell>
          <cell r="B313" t="str">
            <v>1000.1400</v>
          </cell>
        </row>
        <row r="314">
          <cell r="A314" t="str">
            <v>1413</v>
          </cell>
          <cell r="B314" t="str">
            <v>1000.1400</v>
          </cell>
        </row>
        <row r="315">
          <cell r="A315" t="str">
            <v>1414</v>
          </cell>
          <cell r="B315" t="str">
            <v>1000.1400</v>
          </cell>
        </row>
        <row r="316">
          <cell r="A316" t="str">
            <v>1415</v>
          </cell>
          <cell r="B316" t="str">
            <v>1000.1400</v>
          </cell>
        </row>
        <row r="317">
          <cell r="A317" t="str">
            <v>1416</v>
          </cell>
          <cell r="B317" t="str">
            <v>1000.1400</v>
          </cell>
        </row>
        <row r="318">
          <cell r="A318" t="str">
            <v>1417</v>
          </cell>
          <cell r="B318" t="str">
            <v>1000.1400</v>
          </cell>
        </row>
        <row r="319">
          <cell r="A319" t="str">
            <v>1418</v>
          </cell>
          <cell r="B319" t="str">
            <v>1000.1400</v>
          </cell>
        </row>
        <row r="320">
          <cell r="A320" t="str">
            <v>1419</v>
          </cell>
          <cell r="B320" t="str">
            <v>1000.1400</v>
          </cell>
        </row>
        <row r="321">
          <cell r="A321" t="str">
            <v>1420</v>
          </cell>
          <cell r="B321" t="str">
            <v>1000.1400</v>
          </cell>
        </row>
        <row r="322">
          <cell r="A322" t="str">
            <v>1421</v>
          </cell>
          <cell r="B322" t="str">
            <v>1000.1400</v>
          </cell>
        </row>
        <row r="323">
          <cell r="A323" t="str">
            <v>1422</v>
          </cell>
          <cell r="B323" t="str">
            <v>1000.1400</v>
          </cell>
        </row>
        <row r="324">
          <cell r="A324" t="str">
            <v>1423</v>
          </cell>
          <cell r="B324" t="str">
            <v>1000.1400</v>
          </cell>
        </row>
        <row r="325">
          <cell r="A325" t="str">
            <v>1424</v>
          </cell>
          <cell r="B325" t="str">
            <v>1000.1400</v>
          </cell>
        </row>
        <row r="326">
          <cell r="A326" t="str">
            <v>1425</v>
          </cell>
          <cell r="B326" t="str">
            <v>1000.1400</v>
          </cell>
        </row>
        <row r="327">
          <cell r="A327" t="str">
            <v>1426</v>
          </cell>
          <cell r="B327" t="str">
            <v>1000.1400</v>
          </cell>
        </row>
        <row r="328">
          <cell r="A328" t="str">
            <v>1427</v>
          </cell>
          <cell r="B328" t="str">
            <v>1000.1400</v>
          </cell>
        </row>
        <row r="329">
          <cell r="A329" t="str">
            <v>1428</v>
          </cell>
          <cell r="B329" t="str">
            <v>1000.1400</v>
          </cell>
        </row>
        <row r="330">
          <cell r="A330" t="str">
            <v>1429</v>
          </cell>
          <cell r="B330" t="str">
            <v>1000.1400</v>
          </cell>
        </row>
        <row r="331">
          <cell r="A331" t="str">
            <v>1430</v>
          </cell>
          <cell r="B331" t="str">
            <v>1000.1400</v>
          </cell>
        </row>
        <row r="332">
          <cell r="A332" t="str">
            <v>1431</v>
          </cell>
          <cell r="B332" t="str">
            <v>1000.1400</v>
          </cell>
        </row>
        <row r="333">
          <cell r="A333" t="str">
            <v>1432</v>
          </cell>
          <cell r="B333" t="str">
            <v>1000.1400</v>
          </cell>
        </row>
        <row r="334">
          <cell r="A334" t="str">
            <v>1433</v>
          </cell>
          <cell r="B334" t="str">
            <v>1000.1400</v>
          </cell>
        </row>
        <row r="335">
          <cell r="A335" t="str">
            <v>1434</v>
          </cell>
          <cell r="B335" t="str">
            <v>1000.1400</v>
          </cell>
        </row>
        <row r="336">
          <cell r="A336" t="str">
            <v>1435</v>
          </cell>
          <cell r="B336" t="str">
            <v>1000.1400</v>
          </cell>
        </row>
        <row r="337">
          <cell r="A337" t="str">
            <v>1436</v>
          </cell>
          <cell r="B337" t="str">
            <v>1000.1400</v>
          </cell>
        </row>
        <row r="338">
          <cell r="A338" t="str">
            <v>1437</v>
          </cell>
          <cell r="B338" t="str">
            <v>1000.1400</v>
          </cell>
        </row>
        <row r="339">
          <cell r="A339" t="str">
            <v>1438</v>
          </cell>
          <cell r="B339" t="str">
            <v>1000.1400</v>
          </cell>
        </row>
        <row r="340">
          <cell r="A340" t="str">
            <v>1439</v>
          </cell>
          <cell r="B340" t="str">
            <v>1000.1400</v>
          </cell>
        </row>
        <row r="341">
          <cell r="A341" t="str">
            <v>1440</v>
          </cell>
          <cell r="B341" t="str">
            <v>1000.1400</v>
          </cell>
        </row>
        <row r="342">
          <cell r="A342" t="str">
            <v>1441</v>
          </cell>
          <cell r="B342" t="str">
            <v>1000.1400</v>
          </cell>
        </row>
        <row r="343">
          <cell r="A343" t="str">
            <v>1442</v>
          </cell>
          <cell r="B343" t="str">
            <v>1000.1400</v>
          </cell>
        </row>
        <row r="344">
          <cell r="A344" t="str">
            <v>1443</v>
          </cell>
          <cell r="B344" t="str">
            <v>1000.1400</v>
          </cell>
        </row>
        <row r="345">
          <cell r="A345" t="str">
            <v>1444</v>
          </cell>
          <cell r="B345" t="str">
            <v>1000.1400</v>
          </cell>
        </row>
        <row r="346">
          <cell r="A346" t="str">
            <v>1445</v>
          </cell>
          <cell r="B346" t="str">
            <v>1000.1400</v>
          </cell>
        </row>
        <row r="347">
          <cell r="A347" t="str">
            <v>1446</v>
          </cell>
          <cell r="B347" t="str">
            <v>1000.1400</v>
          </cell>
        </row>
        <row r="348">
          <cell r="A348" t="str">
            <v>1447</v>
          </cell>
          <cell r="B348" t="str">
            <v>1000.1400</v>
          </cell>
        </row>
        <row r="349">
          <cell r="A349" t="str">
            <v>1448</v>
          </cell>
          <cell r="B349" t="str">
            <v>1000.1400</v>
          </cell>
        </row>
        <row r="350">
          <cell r="A350" t="str">
            <v>1449</v>
          </cell>
          <cell r="B350" t="str">
            <v>1000.1400</v>
          </cell>
        </row>
        <row r="351">
          <cell r="A351" t="str">
            <v>1450</v>
          </cell>
          <cell r="B351" t="str">
            <v>1000.1450</v>
          </cell>
        </row>
        <row r="352">
          <cell r="A352" t="str">
            <v>1451</v>
          </cell>
          <cell r="B352" t="str">
            <v>1000.1450</v>
          </cell>
        </row>
        <row r="353">
          <cell r="A353" t="str">
            <v>1452</v>
          </cell>
          <cell r="B353" t="str">
            <v>1000.1450</v>
          </cell>
        </row>
        <row r="354">
          <cell r="A354" t="str">
            <v>1453</v>
          </cell>
          <cell r="B354" t="str">
            <v>1000.1450</v>
          </cell>
        </row>
        <row r="355">
          <cell r="A355" t="str">
            <v>1454</v>
          </cell>
          <cell r="B355" t="str">
            <v>1000.1450</v>
          </cell>
        </row>
        <row r="356">
          <cell r="A356" t="str">
            <v>1455</v>
          </cell>
          <cell r="B356" t="str">
            <v>1000.1450</v>
          </cell>
        </row>
        <row r="357">
          <cell r="A357" t="str">
            <v>1456</v>
          </cell>
          <cell r="B357" t="str">
            <v>1000.1450</v>
          </cell>
        </row>
        <row r="358">
          <cell r="A358" t="str">
            <v>1457</v>
          </cell>
          <cell r="B358" t="str">
            <v>1000.1450</v>
          </cell>
        </row>
        <row r="359">
          <cell r="A359" t="str">
            <v>1458</v>
          </cell>
          <cell r="B359" t="str">
            <v>1000.1450</v>
          </cell>
        </row>
        <row r="360">
          <cell r="A360" t="str">
            <v>1459</v>
          </cell>
          <cell r="B360" t="str">
            <v>1000.1450</v>
          </cell>
        </row>
        <row r="361">
          <cell r="A361" t="str">
            <v>1460</v>
          </cell>
          <cell r="B361" t="str">
            <v>1000.1450</v>
          </cell>
        </row>
        <row r="362">
          <cell r="A362" t="str">
            <v>1461</v>
          </cell>
          <cell r="B362" t="str">
            <v>1000.1450</v>
          </cell>
        </row>
        <row r="363">
          <cell r="A363" t="str">
            <v>1462</v>
          </cell>
          <cell r="B363" t="str">
            <v>1000.1450</v>
          </cell>
        </row>
        <row r="364">
          <cell r="A364" t="str">
            <v>1463</v>
          </cell>
          <cell r="B364" t="str">
            <v>1000.1450</v>
          </cell>
        </row>
        <row r="365">
          <cell r="A365" t="str">
            <v>1464</v>
          </cell>
          <cell r="B365" t="str">
            <v>1000.1450</v>
          </cell>
        </row>
        <row r="366">
          <cell r="A366" t="str">
            <v>1465</v>
          </cell>
          <cell r="B366" t="str">
            <v>1000.1450</v>
          </cell>
        </row>
        <row r="367">
          <cell r="A367" t="str">
            <v>1466</v>
          </cell>
          <cell r="B367" t="str">
            <v>1000.1450</v>
          </cell>
        </row>
        <row r="368">
          <cell r="A368" t="str">
            <v>1467</v>
          </cell>
          <cell r="B368" t="str">
            <v>1000.1450</v>
          </cell>
        </row>
        <row r="369">
          <cell r="A369" t="str">
            <v>1468</v>
          </cell>
          <cell r="B369" t="str">
            <v>1000.1450</v>
          </cell>
        </row>
        <row r="370">
          <cell r="A370" t="str">
            <v>1469</v>
          </cell>
          <cell r="B370" t="str">
            <v>1000.1450</v>
          </cell>
        </row>
        <row r="371">
          <cell r="A371" t="str">
            <v>1470</v>
          </cell>
          <cell r="B371" t="str">
            <v>1000.1450</v>
          </cell>
        </row>
        <row r="372">
          <cell r="A372" t="str">
            <v>1471</v>
          </cell>
          <cell r="B372" t="str">
            <v>1000.1450</v>
          </cell>
        </row>
        <row r="373">
          <cell r="A373" t="str">
            <v>1472</v>
          </cell>
          <cell r="B373" t="str">
            <v>1000.1450</v>
          </cell>
        </row>
        <row r="374">
          <cell r="A374" t="str">
            <v>1473</v>
          </cell>
          <cell r="B374" t="str">
            <v>1000.1450</v>
          </cell>
        </row>
        <row r="375">
          <cell r="A375" t="str">
            <v>1474</v>
          </cell>
          <cell r="B375" t="str">
            <v>1000.1450</v>
          </cell>
        </row>
        <row r="376">
          <cell r="A376" t="str">
            <v>1475</v>
          </cell>
          <cell r="B376" t="str">
            <v>1000.1450</v>
          </cell>
        </row>
        <row r="377">
          <cell r="A377" t="str">
            <v>1476</v>
          </cell>
          <cell r="B377" t="str">
            <v>1000.1450</v>
          </cell>
        </row>
        <row r="378">
          <cell r="A378" t="str">
            <v>1477</v>
          </cell>
          <cell r="B378" t="str">
            <v>1000.1450</v>
          </cell>
        </row>
        <row r="379">
          <cell r="A379" t="str">
            <v>1478</v>
          </cell>
          <cell r="B379" t="str">
            <v>1000.1450</v>
          </cell>
        </row>
        <row r="380">
          <cell r="A380" t="str">
            <v>1479</v>
          </cell>
          <cell r="B380" t="str">
            <v>1000.1450</v>
          </cell>
        </row>
        <row r="381">
          <cell r="A381" t="str">
            <v>1480</v>
          </cell>
          <cell r="B381" t="str">
            <v>1000.1450</v>
          </cell>
        </row>
        <row r="382">
          <cell r="A382" t="str">
            <v>1481</v>
          </cell>
          <cell r="B382" t="str">
            <v>1000.1450</v>
          </cell>
        </row>
        <row r="383">
          <cell r="A383" t="str">
            <v>1482</v>
          </cell>
          <cell r="B383" t="str">
            <v>1000.1450</v>
          </cell>
        </row>
        <row r="384">
          <cell r="A384" t="str">
            <v>1483</v>
          </cell>
          <cell r="B384" t="str">
            <v>1000.1450</v>
          </cell>
        </row>
        <row r="385">
          <cell r="A385" t="str">
            <v>1484</v>
          </cell>
          <cell r="B385" t="str">
            <v>1000.1450</v>
          </cell>
        </row>
        <row r="386">
          <cell r="A386" t="str">
            <v>1485</v>
          </cell>
          <cell r="B386" t="str">
            <v>1000.1450</v>
          </cell>
        </row>
        <row r="387">
          <cell r="A387" t="str">
            <v>1486</v>
          </cell>
          <cell r="B387" t="str">
            <v>1000.1450</v>
          </cell>
        </row>
        <row r="388">
          <cell r="A388" t="str">
            <v>1487</v>
          </cell>
          <cell r="B388" t="str">
            <v>1000.1450</v>
          </cell>
        </row>
        <row r="389">
          <cell r="A389" t="str">
            <v>1488</v>
          </cell>
          <cell r="B389" t="str">
            <v>1000.1450</v>
          </cell>
        </row>
        <row r="390">
          <cell r="A390" t="str">
            <v>1489</v>
          </cell>
          <cell r="B390" t="str">
            <v>1000.1450</v>
          </cell>
        </row>
        <row r="391">
          <cell r="A391" t="str">
            <v>1490</v>
          </cell>
          <cell r="B391" t="str">
            <v>1000.1450</v>
          </cell>
        </row>
        <row r="392">
          <cell r="A392" t="str">
            <v>1491</v>
          </cell>
          <cell r="B392" t="str">
            <v>1000.1450</v>
          </cell>
        </row>
        <row r="393">
          <cell r="A393" t="str">
            <v>1492</v>
          </cell>
          <cell r="B393" t="str">
            <v>1000.1450</v>
          </cell>
        </row>
        <row r="394">
          <cell r="A394" t="str">
            <v>1493</v>
          </cell>
          <cell r="B394" t="str">
            <v>1000.1450</v>
          </cell>
        </row>
        <row r="395">
          <cell r="A395" t="str">
            <v>1494</v>
          </cell>
          <cell r="B395" t="str">
            <v>1000.1450</v>
          </cell>
        </row>
        <row r="396">
          <cell r="A396" t="str">
            <v>1495</v>
          </cell>
          <cell r="B396" t="str">
            <v>1000.1450</v>
          </cell>
        </row>
        <row r="397">
          <cell r="A397" t="str">
            <v>1496</v>
          </cell>
          <cell r="B397" t="str">
            <v>1000.1450</v>
          </cell>
        </row>
        <row r="398">
          <cell r="A398" t="str">
            <v>1497</v>
          </cell>
          <cell r="B398" t="str">
            <v>1000.1450</v>
          </cell>
        </row>
        <row r="399">
          <cell r="A399" t="str">
            <v>1498</v>
          </cell>
          <cell r="B399" t="str">
            <v>1000.1450</v>
          </cell>
        </row>
        <row r="400">
          <cell r="A400" t="str">
            <v>1499</v>
          </cell>
          <cell r="B400" t="str">
            <v>1000.1450</v>
          </cell>
        </row>
        <row r="401">
          <cell r="A401" t="str">
            <v>1500</v>
          </cell>
          <cell r="B401" t="str">
            <v>1000.1500</v>
          </cell>
        </row>
        <row r="402">
          <cell r="A402" t="str">
            <v>1506</v>
          </cell>
          <cell r="B402" t="str">
            <v>1000.1500</v>
          </cell>
        </row>
        <row r="403">
          <cell r="A403" t="str">
            <v>1501</v>
          </cell>
          <cell r="B403" t="str">
            <v>1000.1500</v>
          </cell>
        </row>
        <row r="404">
          <cell r="A404" t="str">
            <v>1502</v>
          </cell>
          <cell r="B404" t="str">
            <v>1000.1500</v>
          </cell>
        </row>
        <row r="405">
          <cell r="A405" t="str">
            <v>1503</v>
          </cell>
          <cell r="B405" t="str">
            <v>1000.1500</v>
          </cell>
        </row>
        <row r="406">
          <cell r="A406" t="str">
            <v>1504</v>
          </cell>
          <cell r="B406" t="str">
            <v>1000.1500</v>
          </cell>
        </row>
        <row r="407">
          <cell r="A407" t="str">
            <v>1505</v>
          </cell>
          <cell r="B407" t="str">
            <v>1000.1500</v>
          </cell>
        </row>
        <row r="408">
          <cell r="A408" t="str">
            <v>1507</v>
          </cell>
          <cell r="B408" t="str">
            <v>1000.1500</v>
          </cell>
        </row>
        <row r="409">
          <cell r="A409" t="str">
            <v>1508</v>
          </cell>
          <cell r="B409" t="str">
            <v>1000.1500</v>
          </cell>
        </row>
        <row r="410">
          <cell r="A410" t="str">
            <v>1509</v>
          </cell>
          <cell r="B410" t="str">
            <v>1000.1500</v>
          </cell>
        </row>
        <row r="411">
          <cell r="A411" t="str">
            <v>1510</v>
          </cell>
          <cell r="B411" t="str">
            <v>1000.1500</v>
          </cell>
        </row>
        <row r="412">
          <cell r="A412" t="str">
            <v>1511</v>
          </cell>
          <cell r="B412" t="str">
            <v>1000.1500</v>
          </cell>
        </row>
        <row r="413">
          <cell r="A413" t="str">
            <v>1512</v>
          </cell>
          <cell r="B413" t="str">
            <v>1000.1500</v>
          </cell>
        </row>
        <row r="414">
          <cell r="A414" t="str">
            <v>1513</v>
          </cell>
          <cell r="B414" t="str">
            <v>1000.1500</v>
          </cell>
        </row>
        <row r="415">
          <cell r="A415" t="str">
            <v>1514</v>
          </cell>
          <cell r="B415" t="str">
            <v>1000.1500</v>
          </cell>
        </row>
        <row r="416">
          <cell r="A416" t="str">
            <v>1515</v>
          </cell>
          <cell r="B416" t="str">
            <v>1000.1500</v>
          </cell>
        </row>
        <row r="417">
          <cell r="A417" t="str">
            <v>1516</v>
          </cell>
          <cell r="B417" t="str">
            <v>1000.1500</v>
          </cell>
        </row>
        <row r="418">
          <cell r="A418" t="str">
            <v>1517</v>
          </cell>
          <cell r="B418" t="str">
            <v>1000.1500</v>
          </cell>
        </row>
        <row r="419">
          <cell r="A419" t="str">
            <v>1518</v>
          </cell>
          <cell r="B419" t="str">
            <v>1000.1500</v>
          </cell>
        </row>
        <row r="420">
          <cell r="A420" t="str">
            <v>1519</v>
          </cell>
          <cell r="B420" t="str">
            <v>1000.1500</v>
          </cell>
        </row>
        <row r="421">
          <cell r="A421" t="str">
            <v>1520</v>
          </cell>
          <cell r="B421" t="str">
            <v>1000.1500</v>
          </cell>
        </row>
        <row r="422">
          <cell r="A422" t="str">
            <v>1521</v>
          </cell>
          <cell r="B422" t="str">
            <v>1000.1500</v>
          </cell>
        </row>
        <row r="423">
          <cell r="A423" t="str">
            <v>1522</v>
          </cell>
          <cell r="B423" t="str">
            <v>1000.1500</v>
          </cell>
        </row>
        <row r="424">
          <cell r="A424" t="str">
            <v>1523</v>
          </cell>
          <cell r="B424" t="str">
            <v>1000.1500</v>
          </cell>
        </row>
        <row r="425">
          <cell r="A425" t="str">
            <v>1524</v>
          </cell>
          <cell r="B425" t="str">
            <v>1000.1500</v>
          </cell>
        </row>
        <row r="426">
          <cell r="A426" t="str">
            <v>1525</v>
          </cell>
          <cell r="B426" t="str">
            <v>1000.1500</v>
          </cell>
        </row>
        <row r="427">
          <cell r="A427" t="str">
            <v>1526</v>
          </cell>
          <cell r="B427" t="str">
            <v>1000.1500</v>
          </cell>
        </row>
        <row r="428">
          <cell r="A428" t="str">
            <v>1527</v>
          </cell>
          <cell r="B428" t="str">
            <v>1000.1500</v>
          </cell>
        </row>
        <row r="429">
          <cell r="A429" t="str">
            <v>1528</v>
          </cell>
          <cell r="B429" t="str">
            <v>1000.1500</v>
          </cell>
        </row>
        <row r="430">
          <cell r="A430" t="str">
            <v>1529</v>
          </cell>
          <cell r="B430" t="str">
            <v>1000.1500</v>
          </cell>
        </row>
        <row r="431">
          <cell r="A431" t="str">
            <v>1530</v>
          </cell>
          <cell r="B431" t="str">
            <v>1000.1500</v>
          </cell>
        </row>
        <row r="432">
          <cell r="A432" t="str">
            <v>1531</v>
          </cell>
          <cell r="B432" t="str">
            <v>1000.1500</v>
          </cell>
        </row>
        <row r="433">
          <cell r="A433" t="str">
            <v>1532</v>
          </cell>
          <cell r="B433" t="str">
            <v>1000.1500</v>
          </cell>
        </row>
        <row r="434">
          <cell r="A434" t="str">
            <v>1533</v>
          </cell>
          <cell r="B434" t="str">
            <v>1000.1500</v>
          </cell>
        </row>
        <row r="435">
          <cell r="A435" t="str">
            <v>1534</v>
          </cell>
          <cell r="B435" t="str">
            <v>1000.1500</v>
          </cell>
        </row>
        <row r="436">
          <cell r="A436" t="str">
            <v>1535</v>
          </cell>
          <cell r="B436" t="str">
            <v>1000.1500</v>
          </cell>
        </row>
        <row r="437">
          <cell r="A437" t="str">
            <v>1536</v>
          </cell>
          <cell r="B437" t="str">
            <v>1000.1500</v>
          </cell>
        </row>
        <row r="438">
          <cell r="A438" t="str">
            <v>1537</v>
          </cell>
          <cell r="B438" t="str">
            <v>1000.1500</v>
          </cell>
        </row>
        <row r="439">
          <cell r="A439" t="str">
            <v>1538</v>
          </cell>
          <cell r="B439" t="str">
            <v>1000.1500</v>
          </cell>
        </row>
        <row r="440">
          <cell r="A440" t="str">
            <v>1539</v>
          </cell>
          <cell r="B440" t="str">
            <v>1000.1500</v>
          </cell>
        </row>
        <row r="441">
          <cell r="A441" t="str">
            <v>1540</v>
          </cell>
          <cell r="B441" t="str">
            <v>1000.1500</v>
          </cell>
        </row>
        <row r="442">
          <cell r="A442" t="str">
            <v>1541</v>
          </cell>
          <cell r="B442" t="str">
            <v>1000.1500</v>
          </cell>
        </row>
        <row r="443">
          <cell r="A443" t="str">
            <v>1542</v>
          </cell>
          <cell r="B443" t="str">
            <v>1000.1500</v>
          </cell>
        </row>
        <row r="444">
          <cell r="A444" t="str">
            <v>1543</v>
          </cell>
          <cell r="B444" t="str">
            <v>1000.1500</v>
          </cell>
        </row>
        <row r="445">
          <cell r="A445" t="str">
            <v>1544</v>
          </cell>
          <cell r="B445" t="str">
            <v>1000.1500</v>
          </cell>
        </row>
        <row r="446">
          <cell r="A446" t="str">
            <v>1545</v>
          </cell>
          <cell r="B446" t="str">
            <v>1000.1500</v>
          </cell>
        </row>
        <row r="447">
          <cell r="A447" t="str">
            <v>1546</v>
          </cell>
          <cell r="B447" t="str">
            <v>1000.1500</v>
          </cell>
        </row>
        <row r="448">
          <cell r="A448" t="str">
            <v>1547</v>
          </cell>
          <cell r="B448" t="str">
            <v>1000.1500</v>
          </cell>
        </row>
        <row r="449">
          <cell r="A449" t="str">
            <v>1548</v>
          </cell>
          <cell r="B449" t="str">
            <v>1000.1500</v>
          </cell>
        </row>
        <row r="450">
          <cell r="A450" t="str">
            <v>1549</v>
          </cell>
          <cell r="B450" t="str">
            <v>1000.1500</v>
          </cell>
        </row>
        <row r="451">
          <cell r="A451" t="str">
            <v>1550</v>
          </cell>
          <cell r="B451" t="str">
            <v>1000.1550</v>
          </cell>
        </row>
        <row r="452">
          <cell r="A452" t="str">
            <v>2100</v>
          </cell>
          <cell r="B452" t="str">
            <v>2000.2100</v>
          </cell>
        </row>
        <row r="453">
          <cell r="A453" t="str">
            <v>2101</v>
          </cell>
          <cell r="B453" t="str">
            <v>2000.2100</v>
          </cell>
        </row>
        <row r="454">
          <cell r="A454" t="str">
            <v>2125</v>
          </cell>
          <cell r="B454" t="str">
            <v>2000.2100</v>
          </cell>
        </row>
        <row r="455">
          <cell r="A455" t="str">
            <v>2102</v>
          </cell>
          <cell r="B455" t="str">
            <v>2000.2100</v>
          </cell>
        </row>
        <row r="456">
          <cell r="A456" t="str">
            <v>2103</v>
          </cell>
          <cell r="B456" t="str">
            <v>2000.2100</v>
          </cell>
        </row>
        <row r="457">
          <cell r="A457" t="str">
            <v>2104</v>
          </cell>
          <cell r="B457" t="str">
            <v>2000.2100</v>
          </cell>
        </row>
        <row r="458">
          <cell r="A458" t="str">
            <v>2105</v>
          </cell>
          <cell r="B458" t="str">
            <v>2000.2100</v>
          </cell>
        </row>
        <row r="459">
          <cell r="A459" t="str">
            <v>2106</v>
          </cell>
          <cell r="B459" t="str">
            <v>2000.2100</v>
          </cell>
        </row>
        <row r="460">
          <cell r="A460" t="str">
            <v>2107</v>
          </cell>
          <cell r="B460" t="str">
            <v>2000.2100</v>
          </cell>
        </row>
        <row r="461">
          <cell r="A461" t="str">
            <v>2108</v>
          </cell>
          <cell r="B461" t="str">
            <v>2000.2100</v>
          </cell>
        </row>
        <row r="462">
          <cell r="A462" t="str">
            <v>2109</v>
          </cell>
          <cell r="B462" t="str">
            <v>2000.2100</v>
          </cell>
        </row>
        <row r="463">
          <cell r="A463" t="str">
            <v>2110</v>
          </cell>
          <cell r="B463" t="str">
            <v>2000.2100</v>
          </cell>
        </row>
        <row r="464">
          <cell r="A464" t="str">
            <v>2111</v>
          </cell>
          <cell r="B464" t="str">
            <v>2000.2100</v>
          </cell>
        </row>
        <row r="465">
          <cell r="A465" t="str">
            <v>2112</v>
          </cell>
          <cell r="B465" t="str">
            <v>2000.2100</v>
          </cell>
        </row>
        <row r="466">
          <cell r="A466" t="str">
            <v>2113</v>
          </cell>
          <cell r="B466" t="str">
            <v>2000.2100</v>
          </cell>
        </row>
        <row r="467">
          <cell r="A467" t="str">
            <v>2114</v>
          </cell>
          <cell r="B467" t="str">
            <v>2000.2100</v>
          </cell>
        </row>
        <row r="468">
          <cell r="A468" t="str">
            <v>2115</v>
          </cell>
          <cell r="B468" t="str">
            <v>2000.2100</v>
          </cell>
        </row>
        <row r="469">
          <cell r="A469" t="str">
            <v>2116</v>
          </cell>
          <cell r="B469" t="str">
            <v>2000.2100</v>
          </cell>
        </row>
        <row r="470">
          <cell r="A470" t="str">
            <v>2117</v>
          </cell>
          <cell r="B470" t="str">
            <v>2000.2100</v>
          </cell>
        </row>
        <row r="471">
          <cell r="A471" t="str">
            <v>2118</v>
          </cell>
          <cell r="B471" t="str">
            <v>2000.2100</v>
          </cell>
        </row>
        <row r="472">
          <cell r="A472" t="str">
            <v>2119</v>
          </cell>
          <cell r="B472" t="str">
            <v>2000.2100</v>
          </cell>
        </row>
        <row r="473">
          <cell r="A473" t="str">
            <v>2120</v>
          </cell>
          <cell r="B473" t="str">
            <v>2000.2100</v>
          </cell>
        </row>
        <row r="474">
          <cell r="A474" t="str">
            <v>2121</v>
          </cell>
          <cell r="B474" t="str">
            <v>2000.2100</v>
          </cell>
        </row>
        <row r="475">
          <cell r="A475" t="str">
            <v>2122</v>
          </cell>
          <cell r="B475" t="str">
            <v>2000.2100</v>
          </cell>
        </row>
        <row r="476">
          <cell r="A476" t="str">
            <v>2123</v>
          </cell>
          <cell r="B476" t="str">
            <v>2000.2100</v>
          </cell>
        </row>
        <row r="477">
          <cell r="A477" t="str">
            <v>2124</v>
          </cell>
          <cell r="B477" t="str">
            <v>2000.2100</v>
          </cell>
        </row>
        <row r="478">
          <cell r="A478" t="str">
            <v>2126</v>
          </cell>
          <cell r="B478" t="str">
            <v>2000.2100</v>
          </cell>
        </row>
        <row r="479">
          <cell r="A479" t="str">
            <v>2127</v>
          </cell>
          <cell r="B479" t="str">
            <v>2000.2100</v>
          </cell>
        </row>
        <row r="480">
          <cell r="A480" t="str">
            <v>2128</v>
          </cell>
          <cell r="B480" t="str">
            <v>2000.2100</v>
          </cell>
        </row>
        <row r="481">
          <cell r="A481" t="str">
            <v>2129</v>
          </cell>
          <cell r="B481" t="str">
            <v>2000.2100</v>
          </cell>
        </row>
        <row r="482">
          <cell r="A482" t="str">
            <v>2130</v>
          </cell>
          <cell r="B482" t="str">
            <v>2000.2100</v>
          </cell>
        </row>
        <row r="483">
          <cell r="A483" t="str">
            <v>2131</v>
          </cell>
          <cell r="B483" t="str">
            <v>2000.2100</v>
          </cell>
        </row>
        <row r="484">
          <cell r="A484" t="str">
            <v>2132</v>
          </cell>
          <cell r="B484" t="str">
            <v>2000.2100</v>
          </cell>
        </row>
        <row r="485">
          <cell r="A485" t="str">
            <v>2133</v>
          </cell>
          <cell r="B485" t="str">
            <v>2000.2100</v>
          </cell>
        </row>
        <row r="486">
          <cell r="A486" t="str">
            <v>2134</v>
          </cell>
          <cell r="B486" t="str">
            <v>2000.2100</v>
          </cell>
        </row>
        <row r="487">
          <cell r="A487" t="str">
            <v>2135</v>
          </cell>
          <cell r="B487" t="str">
            <v>2000.2100</v>
          </cell>
        </row>
        <row r="488">
          <cell r="A488" t="str">
            <v>2136</v>
          </cell>
          <cell r="B488" t="str">
            <v>2000.2100</v>
          </cell>
        </row>
        <row r="489">
          <cell r="A489" t="str">
            <v>2137</v>
          </cell>
          <cell r="B489" t="str">
            <v>2000.2100</v>
          </cell>
        </row>
        <row r="490">
          <cell r="A490" t="str">
            <v>2138</v>
          </cell>
          <cell r="B490" t="str">
            <v>2000.2100</v>
          </cell>
        </row>
        <row r="491">
          <cell r="A491" t="str">
            <v>2139</v>
          </cell>
          <cell r="B491" t="str">
            <v>2000.2100</v>
          </cell>
        </row>
        <row r="492">
          <cell r="A492" t="str">
            <v>2140</v>
          </cell>
          <cell r="B492" t="str">
            <v>2000.2100</v>
          </cell>
        </row>
        <row r="493">
          <cell r="A493" t="str">
            <v>2141</v>
          </cell>
          <cell r="B493" t="str">
            <v>2000.2100</v>
          </cell>
        </row>
        <row r="494">
          <cell r="A494" t="str">
            <v>2142</v>
          </cell>
          <cell r="B494" t="str">
            <v>2000.2100</v>
          </cell>
        </row>
        <row r="495">
          <cell r="A495" t="str">
            <v>2143</v>
          </cell>
          <cell r="B495" t="str">
            <v>2000.2100</v>
          </cell>
        </row>
        <row r="496">
          <cell r="A496" t="str">
            <v>2144</v>
          </cell>
          <cell r="B496" t="str">
            <v>2000.2100</v>
          </cell>
        </row>
        <row r="497">
          <cell r="A497" t="str">
            <v>2145</v>
          </cell>
          <cell r="B497" t="str">
            <v>2000.2100</v>
          </cell>
        </row>
        <row r="498">
          <cell r="A498" t="str">
            <v>2146</v>
          </cell>
          <cell r="B498" t="str">
            <v>2000.2100</v>
          </cell>
        </row>
        <row r="499">
          <cell r="A499" t="str">
            <v>2147</v>
          </cell>
          <cell r="B499" t="str">
            <v>2000.2100</v>
          </cell>
        </row>
        <row r="500">
          <cell r="A500" t="str">
            <v>2148</v>
          </cell>
          <cell r="B500" t="str">
            <v>2000.2100</v>
          </cell>
        </row>
        <row r="501">
          <cell r="A501" t="str">
            <v>2149</v>
          </cell>
          <cell r="B501" t="str">
            <v>2000.2100</v>
          </cell>
        </row>
        <row r="502">
          <cell r="A502" t="str">
            <v>2150</v>
          </cell>
          <cell r="B502" t="str">
            <v>2000.2150</v>
          </cell>
        </row>
        <row r="503">
          <cell r="A503" t="str">
            <v>2151</v>
          </cell>
          <cell r="B503" t="str">
            <v>2000.2150</v>
          </cell>
        </row>
        <row r="504">
          <cell r="A504" t="str">
            <v>2152</v>
          </cell>
          <cell r="B504" t="str">
            <v>2000.2150</v>
          </cell>
        </row>
        <row r="505">
          <cell r="A505" t="str">
            <v>2153</v>
          </cell>
          <cell r="B505" t="str">
            <v>2000.2150</v>
          </cell>
        </row>
        <row r="506">
          <cell r="A506" t="str">
            <v>2154</v>
          </cell>
          <cell r="B506" t="str">
            <v>2000.2150</v>
          </cell>
        </row>
        <row r="507">
          <cell r="A507" t="str">
            <v>2155</v>
          </cell>
          <cell r="B507" t="str">
            <v>2000.2150</v>
          </cell>
        </row>
        <row r="508">
          <cell r="A508" t="str">
            <v>2156</v>
          </cell>
          <cell r="B508" t="str">
            <v>2000.2150</v>
          </cell>
        </row>
        <row r="509">
          <cell r="A509" t="str">
            <v>2157</v>
          </cell>
          <cell r="B509" t="str">
            <v>2000.2150</v>
          </cell>
        </row>
        <row r="510">
          <cell r="A510" t="str">
            <v>2158</v>
          </cell>
          <cell r="B510" t="str">
            <v>2000.2150</v>
          </cell>
        </row>
        <row r="511">
          <cell r="A511" t="str">
            <v>2159</v>
          </cell>
          <cell r="B511" t="str">
            <v>2000.2150</v>
          </cell>
        </row>
        <row r="512">
          <cell r="A512" t="str">
            <v>2160</v>
          </cell>
          <cell r="B512" t="str">
            <v>2000.2150</v>
          </cell>
        </row>
        <row r="513">
          <cell r="A513" t="str">
            <v>2161</v>
          </cell>
          <cell r="B513" t="str">
            <v>2000.2150</v>
          </cell>
        </row>
        <row r="514">
          <cell r="A514" t="str">
            <v>2163</v>
          </cell>
          <cell r="B514" t="str">
            <v>2000.2150</v>
          </cell>
        </row>
        <row r="515">
          <cell r="A515" t="str">
            <v>2165</v>
          </cell>
          <cell r="B515" t="str">
            <v>2000.2150</v>
          </cell>
        </row>
        <row r="516">
          <cell r="A516" t="str">
            <v>2166</v>
          </cell>
          <cell r="B516" t="str">
            <v>2000.2150</v>
          </cell>
        </row>
        <row r="517">
          <cell r="A517" t="str">
            <v>2167</v>
          </cell>
          <cell r="B517" t="str">
            <v>2000.2150</v>
          </cell>
        </row>
        <row r="518">
          <cell r="A518" t="str">
            <v>2168</v>
          </cell>
          <cell r="B518" t="str">
            <v>2000.2150</v>
          </cell>
        </row>
        <row r="519">
          <cell r="A519" t="str">
            <v>2170</v>
          </cell>
          <cell r="B519" t="str">
            <v>2000.2150</v>
          </cell>
        </row>
        <row r="520">
          <cell r="A520" t="str">
            <v>2176</v>
          </cell>
          <cell r="B520" t="str">
            <v>2000.2150</v>
          </cell>
        </row>
        <row r="521">
          <cell r="A521" t="str">
            <v>2177</v>
          </cell>
          <cell r="B521" t="str">
            <v>2000.2150</v>
          </cell>
        </row>
        <row r="522">
          <cell r="A522" t="str">
            <v>2178</v>
          </cell>
          <cell r="B522" t="str">
            <v>2000.2150</v>
          </cell>
        </row>
        <row r="523">
          <cell r="A523" t="str">
            <v>2180</v>
          </cell>
          <cell r="B523" t="str">
            <v>2000.2150</v>
          </cell>
        </row>
        <row r="524">
          <cell r="A524" t="str">
            <v>2182</v>
          </cell>
          <cell r="B524" t="str">
            <v>2000.2150</v>
          </cell>
        </row>
        <row r="525">
          <cell r="A525" t="str">
            <v>2184</v>
          </cell>
          <cell r="B525" t="str">
            <v>2000.2150</v>
          </cell>
        </row>
        <row r="526">
          <cell r="A526" t="str">
            <v>2186</v>
          </cell>
          <cell r="B526" t="str">
            <v>2000.2150</v>
          </cell>
        </row>
        <row r="527">
          <cell r="A527" t="str">
            <v>2188</v>
          </cell>
          <cell r="B527" t="str">
            <v>2000.2150</v>
          </cell>
        </row>
        <row r="528">
          <cell r="A528" t="str">
            <v>2190</v>
          </cell>
          <cell r="B528" t="str">
            <v>2000.2150</v>
          </cell>
        </row>
        <row r="529">
          <cell r="A529" t="str">
            <v>2162</v>
          </cell>
          <cell r="B529" t="str">
            <v>2000.2150</v>
          </cell>
        </row>
        <row r="530">
          <cell r="A530" t="str">
            <v>2164</v>
          </cell>
          <cell r="B530" t="str">
            <v>2000.2150</v>
          </cell>
        </row>
        <row r="531">
          <cell r="A531" t="str">
            <v>2169</v>
          </cell>
          <cell r="B531" t="str">
            <v>2000.2150</v>
          </cell>
        </row>
        <row r="532">
          <cell r="A532" t="str">
            <v>2171</v>
          </cell>
          <cell r="B532" t="str">
            <v>2000.2150</v>
          </cell>
        </row>
        <row r="533">
          <cell r="A533" t="str">
            <v>2172</v>
          </cell>
          <cell r="B533" t="str">
            <v>2000.2150</v>
          </cell>
        </row>
        <row r="534">
          <cell r="A534" t="str">
            <v>2173</v>
          </cell>
          <cell r="B534" t="str">
            <v>2000.2150</v>
          </cell>
        </row>
        <row r="535">
          <cell r="A535" t="str">
            <v>2174</v>
          </cell>
          <cell r="B535" t="str">
            <v>2000.2150</v>
          </cell>
        </row>
        <row r="536">
          <cell r="A536" t="str">
            <v>2175</v>
          </cell>
          <cell r="B536" t="str">
            <v>2000.2150</v>
          </cell>
        </row>
        <row r="537">
          <cell r="A537" t="str">
            <v>2179</v>
          </cell>
          <cell r="B537" t="str">
            <v>2000.2150</v>
          </cell>
        </row>
        <row r="538">
          <cell r="A538" t="str">
            <v>2181</v>
          </cell>
          <cell r="B538" t="str">
            <v>2000.2150</v>
          </cell>
        </row>
        <row r="539">
          <cell r="A539" t="str">
            <v>2183</v>
          </cell>
          <cell r="B539" t="str">
            <v>2000.2150</v>
          </cell>
        </row>
        <row r="540">
          <cell r="A540" t="str">
            <v>2185</v>
          </cell>
          <cell r="B540" t="str">
            <v>2000.2150</v>
          </cell>
        </row>
        <row r="541">
          <cell r="A541" t="str">
            <v>2187</v>
          </cell>
          <cell r="B541" t="str">
            <v>2000.2150</v>
          </cell>
        </row>
        <row r="542">
          <cell r="A542" t="str">
            <v>2189</v>
          </cell>
          <cell r="B542" t="str">
            <v>2000.2150</v>
          </cell>
        </row>
        <row r="543">
          <cell r="A543" t="str">
            <v>2191</v>
          </cell>
          <cell r="B543" t="str">
            <v>2000.2150</v>
          </cell>
        </row>
        <row r="544">
          <cell r="A544" t="str">
            <v>2192</v>
          </cell>
          <cell r="B544" t="str">
            <v>2000.2150</v>
          </cell>
        </row>
        <row r="545">
          <cell r="A545" t="str">
            <v>2193</v>
          </cell>
          <cell r="B545" t="str">
            <v>2000.2150</v>
          </cell>
        </row>
        <row r="546">
          <cell r="A546" t="str">
            <v>2194</v>
          </cell>
          <cell r="B546" t="str">
            <v>2000.2150</v>
          </cell>
        </row>
        <row r="547">
          <cell r="A547" t="str">
            <v>2195</v>
          </cell>
          <cell r="B547" t="str">
            <v>2000.2150</v>
          </cell>
        </row>
        <row r="548">
          <cell r="A548" t="str">
            <v>2196</v>
          </cell>
          <cell r="B548" t="str">
            <v>2000.2150</v>
          </cell>
        </row>
        <row r="549">
          <cell r="A549" t="str">
            <v>2197</v>
          </cell>
          <cell r="B549" t="str">
            <v>2000.2150</v>
          </cell>
        </row>
        <row r="550">
          <cell r="A550" t="str">
            <v>2198</v>
          </cell>
          <cell r="B550" t="str">
            <v>2000.2150</v>
          </cell>
        </row>
        <row r="551">
          <cell r="A551" t="str">
            <v>2199</v>
          </cell>
          <cell r="B551" t="str">
            <v>2000.2150</v>
          </cell>
        </row>
        <row r="552">
          <cell r="A552" t="str">
            <v>2200</v>
          </cell>
          <cell r="B552" t="str">
            <v>2000.2200</v>
          </cell>
        </row>
        <row r="553">
          <cell r="A553" t="str">
            <v>2201</v>
          </cell>
          <cell r="B553" t="str">
            <v>2000.2200</v>
          </cell>
        </row>
        <row r="554">
          <cell r="A554" t="str">
            <v>2211</v>
          </cell>
          <cell r="B554" t="str">
            <v>2000.2200</v>
          </cell>
        </row>
        <row r="555">
          <cell r="A555" t="str">
            <v>2216</v>
          </cell>
          <cell r="B555" t="str">
            <v>2000.2200</v>
          </cell>
        </row>
        <row r="556">
          <cell r="A556" t="str">
            <v>2217</v>
          </cell>
          <cell r="B556" t="str">
            <v>2000.2200</v>
          </cell>
        </row>
        <row r="557">
          <cell r="A557" t="str">
            <v>2218</v>
          </cell>
          <cell r="B557" t="str">
            <v>2000.2200</v>
          </cell>
        </row>
        <row r="558">
          <cell r="A558" t="str">
            <v>2202</v>
          </cell>
          <cell r="B558" t="str">
            <v>2000.2200</v>
          </cell>
        </row>
        <row r="559">
          <cell r="A559" t="str">
            <v>2203</v>
          </cell>
          <cell r="B559" t="str">
            <v>2000.2200</v>
          </cell>
        </row>
        <row r="560">
          <cell r="A560" t="str">
            <v>2204</v>
          </cell>
          <cell r="B560" t="str">
            <v>2000.2200</v>
          </cell>
        </row>
        <row r="561">
          <cell r="A561" t="str">
            <v>2205</v>
          </cell>
          <cell r="B561" t="str">
            <v>2000.2200</v>
          </cell>
        </row>
        <row r="562">
          <cell r="A562" t="str">
            <v>2206</v>
          </cell>
          <cell r="B562" t="str">
            <v>2000.2200</v>
          </cell>
        </row>
        <row r="563">
          <cell r="A563" t="str">
            <v>2207</v>
          </cell>
          <cell r="B563" t="str">
            <v>2000.2200</v>
          </cell>
        </row>
        <row r="564">
          <cell r="A564" t="str">
            <v>2208</v>
          </cell>
          <cell r="B564" t="str">
            <v>2000.2200</v>
          </cell>
        </row>
        <row r="565">
          <cell r="A565" t="str">
            <v>2209</v>
          </cell>
          <cell r="B565" t="str">
            <v>2000.2200</v>
          </cell>
        </row>
        <row r="566">
          <cell r="A566" t="str">
            <v>2210</v>
          </cell>
          <cell r="B566" t="str">
            <v>2000.2200</v>
          </cell>
        </row>
        <row r="567">
          <cell r="A567" t="str">
            <v>2212</v>
          </cell>
          <cell r="B567" t="str">
            <v>2000.2200</v>
          </cell>
        </row>
        <row r="568">
          <cell r="A568" t="str">
            <v>2213</v>
          </cell>
          <cell r="B568" t="str">
            <v>2000.2200</v>
          </cell>
        </row>
        <row r="569">
          <cell r="A569" t="str">
            <v>2214</v>
          </cell>
          <cell r="B569" t="str">
            <v>2000.2200</v>
          </cell>
        </row>
        <row r="570">
          <cell r="A570" t="str">
            <v>2215</v>
          </cell>
          <cell r="B570" t="str">
            <v>2000.2200</v>
          </cell>
        </row>
        <row r="571">
          <cell r="A571" t="str">
            <v>2219</v>
          </cell>
          <cell r="B571" t="str">
            <v>2000.2200</v>
          </cell>
        </row>
        <row r="572">
          <cell r="A572" t="str">
            <v>2220</v>
          </cell>
          <cell r="B572" t="str">
            <v>2000.2200</v>
          </cell>
        </row>
        <row r="573">
          <cell r="A573" t="str">
            <v>2221</v>
          </cell>
          <cell r="B573" t="str">
            <v>2000.2200</v>
          </cell>
        </row>
        <row r="574">
          <cell r="A574" t="str">
            <v>2222</v>
          </cell>
          <cell r="B574" t="str">
            <v>2000.2200</v>
          </cell>
        </row>
        <row r="575">
          <cell r="A575" t="str">
            <v>2223</v>
          </cell>
          <cell r="B575" t="str">
            <v>2000.2200</v>
          </cell>
        </row>
        <row r="576">
          <cell r="A576" t="str">
            <v>2224</v>
          </cell>
          <cell r="B576" t="str">
            <v>2000.2200</v>
          </cell>
        </row>
        <row r="577">
          <cell r="A577" t="str">
            <v>2225</v>
          </cell>
          <cell r="B577" t="str">
            <v>2000.2200</v>
          </cell>
        </row>
        <row r="578">
          <cell r="A578" t="str">
            <v>2226</v>
          </cell>
          <cell r="B578" t="str">
            <v>2000.2200</v>
          </cell>
        </row>
        <row r="579">
          <cell r="A579" t="str">
            <v>2227</v>
          </cell>
          <cell r="B579" t="str">
            <v>2000.2200</v>
          </cell>
        </row>
        <row r="580">
          <cell r="A580" t="str">
            <v>2228</v>
          </cell>
          <cell r="B580" t="str">
            <v>2000.2200</v>
          </cell>
        </row>
        <row r="581">
          <cell r="A581" t="str">
            <v>2229</v>
          </cell>
          <cell r="B581" t="str">
            <v>2000.2200</v>
          </cell>
        </row>
        <row r="582">
          <cell r="A582" t="str">
            <v>2230</v>
          </cell>
          <cell r="B582" t="str">
            <v>2000.2200</v>
          </cell>
        </row>
        <row r="583">
          <cell r="A583" t="str">
            <v>2231</v>
          </cell>
          <cell r="B583" t="str">
            <v>2000.2200</v>
          </cell>
        </row>
        <row r="584">
          <cell r="A584" t="str">
            <v>2232</v>
          </cell>
          <cell r="B584" t="str">
            <v>2000.2200</v>
          </cell>
        </row>
        <row r="585">
          <cell r="A585" t="str">
            <v>2233</v>
          </cell>
          <cell r="B585" t="str">
            <v>2000.2200</v>
          </cell>
        </row>
        <row r="586">
          <cell r="A586" t="str">
            <v>2234</v>
          </cell>
          <cell r="B586" t="str">
            <v>2000.2200</v>
          </cell>
        </row>
        <row r="587">
          <cell r="A587" t="str">
            <v>2235</v>
          </cell>
          <cell r="B587" t="str">
            <v>2000.2200</v>
          </cell>
        </row>
        <row r="588">
          <cell r="A588" t="str">
            <v>2236</v>
          </cell>
          <cell r="B588" t="str">
            <v>2000.2200</v>
          </cell>
        </row>
        <row r="589">
          <cell r="A589" t="str">
            <v>2237</v>
          </cell>
          <cell r="B589" t="str">
            <v>2000.2200</v>
          </cell>
        </row>
        <row r="590">
          <cell r="A590" t="str">
            <v>2238</v>
          </cell>
          <cell r="B590" t="str">
            <v>2000.2200</v>
          </cell>
        </row>
        <row r="591">
          <cell r="A591" t="str">
            <v>2239</v>
          </cell>
          <cell r="B591" t="str">
            <v>2000.2200</v>
          </cell>
        </row>
        <row r="592">
          <cell r="A592" t="str">
            <v>2240</v>
          </cell>
          <cell r="B592" t="str">
            <v>2000.2200</v>
          </cell>
        </row>
        <row r="593">
          <cell r="A593" t="str">
            <v>2241</v>
          </cell>
          <cell r="B593" t="str">
            <v>2000.2200</v>
          </cell>
        </row>
        <row r="594">
          <cell r="A594" t="str">
            <v>2242</v>
          </cell>
          <cell r="B594" t="str">
            <v>2000.2200</v>
          </cell>
        </row>
        <row r="595">
          <cell r="A595" t="str">
            <v>2243</v>
          </cell>
          <cell r="B595" t="str">
            <v>2000.2200</v>
          </cell>
        </row>
        <row r="596">
          <cell r="A596" t="str">
            <v>2244</v>
          </cell>
          <cell r="B596" t="str">
            <v>2000.2200</v>
          </cell>
        </row>
        <row r="597">
          <cell r="A597" t="str">
            <v>2245</v>
          </cell>
          <cell r="B597" t="str">
            <v>2000.2200</v>
          </cell>
        </row>
        <row r="598">
          <cell r="A598" t="str">
            <v>2246</v>
          </cell>
          <cell r="B598" t="str">
            <v>2000.2200</v>
          </cell>
        </row>
        <row r="599">
          <cell r="A599" t="str">
            <v>2247</v>
          </cell>
          <cell r="B599" t="str">
            <v>2000.2200</v>
          </cell>
        </row>
        <row r="600">
          <cell r="A600" t="str">
            <v>2248</v>
          </cell>
          <cell r="B600" t="str">
            <v>2000.2200</v>
          </cell>
        </row>
        <row r="601">
          <cell r="A601" t="str">
            <v>2249</v>
          </cell>
          <cell r="B601" t="str">
            <v>2000.2200</v>
          </cell>
        </row>
        <row r="602">
          <cell r="A602" t="str">
            <v>2250</v>
          </cell>
          <cell r="B602" t="str">
            <v>2000.2250</v>
          </cell>
        </row>
        <row r="603">
          <cell r="A603" t="str">
            <v>2251</v>
          </cell>
          <cell r="B603" t="str">
            <v>2000.2250</v>
          </cell>
        </row>
        <row r="604">
          <cell r="A604" t="str">
            <v>2252</v>
          </cell>
          <cell r="B604" t="str">
            <v>2000.2250</v>
          </cell>
        </row>
        <row r="605">
          <cell r="A605" t="str">
            <v>2255</v>
          </cell>
          <cell r="B605" t="str">
            <v>2000.2250</v>
          </cell>
        </row>
        <row r="606">
          <cell r="A606" t="str">
            <v>2256</v>
          </cell>
          <cell r="B606" t="str">
            <v>2000.2250</v>
          </cell>
        </row>
        <row r="607">
          <cell r="A607" t="str">
            <v>2257</v>
          </cell>
          <cell r="B607" t="str">
            <v>2000.2250</v>
          </cell>
        </row>
        <row r="608">
          <cell r="A608" t="str">
            <v>2260</v>
          </cell>
          <cell r="B608" t="str">
            <v>2000.2250</v>
          </cell>
        </row>
        <row r="609">
          <cell r="A609" t="str">
            <v>2262</v>
          </cell>
          <cell r="B609" t="str">
            <v>2000.2250</v>
          </cell>
        </row>
        <row r="610">
          <cell r="A610" t="str">
            <v>2263</v>
          </cell>
          <cell r="B610" t="str">
            <v>2000.2250</v>
          </cell>
        </row>
        <row r="611">
          <cell r="A611" t="str">
            <v>2253</v>
          </cell>
          <cell r="B611" t="str">
            <v>2000.2250</v>
          </cell>
        </row>
        <row r="612">
          <cell r="A612" t="str">
            <v>2254</v>
          </cell>
          <cell r="B612" t="str">
            <v>2000.2250</v>
          </cell>
        </row>
        <row r="613">
          <cell r="A613" t="str">
            <v>2258</v>
          </cell>
          <cell r="B613" t="str">
            <v>2000.2250</v>
          </cell>
        </row>
        <row r="614">
          <cell r="A614" t="str">
            <v>2259</v>
          </cell>
          <cell r="B614" t="str">
            <v>2000.2250</v>
          </cell>
        </row>
        <row r="615">
          <cell r="A615" t="str">
            <v>2261</v>
          </cell>
          <cell r="B615" t="str">
            <v>2000.2250</v>
          </cell>
        </row>
        <row r="616">
          <cell r="A616" t="str">
            <v>2264</v>
          </cell>
          <cell r="B616" t="str">
            <v>2000.2250</v>
          </cell>
        </row>
        <row r="617">
          <cell r="A617" t="str">
            <v>2265</v>
          </cell>
          <cell r="B617" t="str">
            <v>2000.2250</v>
          </cell>
        </row>
        <row r="618">
          <cell r="A618" t="str">
            <v>2266</v>
          </cell>
          <cell r="B618" t="str">
            <v>2000.2250</v>
          </cell>
        </row>
        <row r="619">
          <cell r="A619" t="str">
            <v>2267</v>
          </cell>
          <cell r="B619" t="str">
            <v>2000.2250</v>
          </cell>
        </row>
        <row r="620">
          <cell r="A620" t="str">
            <v>2268</v>
          </cell>
          <cell r="B620" t="str">
            <v>2000.2250</v>
          </cell>
        </row>
        <row r="621">
          <cell r="A621" t="str">
            <v>2269</v>
          </cell>
          <cell r="B621" t="str">
            <v>2000.2250</v>
          </cell>
        </row>
        <row r="622">
          <cell r="A622" t="str">
            <v>2270</v>
          </cell>
          <cell r="B622" t="str">
            <v>2000.2250</v>
          </cell>
        </row>
        <row r="623">
          <cell r="A623" t="str">
            <v>2271</v>
          </cell>
          <cell r="B623" t="str">
            <v>2000.2250</v>
          </cell>
        </row>
        <row r="624">
          <cell r="A624" t="str">
            <v>2272</v>
          </cell>
          <cell r="B624" t="str">
            <v>2000.2250</v>
          </cell>
        </row>
        <row r="625">
          <cell r="A625" t="str">
            <v>2273</v>
          </cell>
          <cell r="B625" t="str">
            <v>2000.2250</v>
          </cell>
        </row>
        <row r="626">
          <cell r="A626" t="str">
            <v>2274</v>
          </cell>
          <cell r="B626" t="str">
            <v>2000.2250</v>
          </cell>
        </row>
        <row r="627">
          <cell r="A627" t="str">
            <v>2275</v>
          </cell>
          <cell r="B627" t="str">
            <v>2000.2250</v>
          </cell>
        </row>
        <row r="628">
          <cell r="A628" t="str">
            <v>2276</v>
          </cell>
          <cell r="B628" t="str">
            <v>2000.2250</v>
          </cell>
        </row>
        <row r="629">
          <cell r="A629" t="str">
            <v>2277</v>
          </cell>
          <cell r="B629" t="str">
            <v>2000.2250</v>
          </cell>
        </row>
        <row r="630">
          <cell r="A630" t="str">
            <v>2278</v>
          </cell>
          <cell r="B630" t="str">
            <v>2000.2250</v>
          </cell>
        </row>
        <row r="631">
          <cell r="A631" t="str">
            <v>2279</v>
          </cell>
          <cell r="B631" t="str">
            <v>2000.2250</v>
          </cell>
        </row>
        <row r="632">
          <cell r="A632" t="str">
            <v>2280</v>
          </cell>
          <cell r="B632" t="str">
            <v>2000.2250</v>
          </cell>
        </row>
        <row r="633">
          <cell r="A633" t="str">
            <v>2281</v>
          </cell>
          <cell r="B633" t="str">
            <v>2000.2250</v>
          </cell>
        </row>
        <row r="634">
          <cell r="A634" t="str">
            <v>2282</v>
          </cell>
          <cell r="B634" t="str">
            <v>2000.2250</v>
          </cell>
        </row>
        <row r="635">
          <cell r="A635" t="str">
            <v>2283</v>
          </cell>
          <cell r="B635" t="str">
            <v>2000.2250</v>
          </cell>
        </row>
        <row r="636">
          <cell r="A636" t="str">
            <v>2284</v>
          </cell>
          <cell r="B636" t="str">
            <v>2000.2250</v>
          </cell>
        </row>
        <row r="637">
          <cell r="A637" t="str">
            <v>2285</v>
          </cell>
          <cell r="B637" t="str">
            <v>2000.2250</v>
          </cell>
        </row>
        <row r="638">
          <cell r="A638" t="str">
            <v>2286</v>
          </cell>
          <cell r="B638" t="str">
            <v>2000.2250</v>
          </cell>
        </row>
        <row r="639">
          <cell r="A639" t="str">
            <v>2287</v>
          </cell>
          <cell r="B639" t="str">
            <v>2000.2250</v>
          </cell>
        </row>
        <row r="640">
          <cell r="A640" t="str">
            <v>2288</v>
          </cell>
          <cell r="B640" t="str">
            <v>2000.2250</v>
          </cell>
        </row>
        <row r="641">
          <cell r="A641" t="str">
            <v>2289</v>
          </cell>
          <cell r="B641" t="str">
            <v>2000.2250</v>
          </cell>
        </row>
        <row r="642">
          <cell r="A642" t="str">
            <v>2290</v>
          </cell>
          <cell r="B642" t="str">
            <v>2000.2250</v>
          </cell>
        </row>
        <row r="643">
          <cell r="A643" t="str">
            <v>2291</v>
          </cell>
          <cell r="B643" t="str">
            <v>2000.2250</v>
          </cell>
        </row>
        <row r="644">
          <cell r="A644" t="str">
            <v>2292</v>
          </cell>
          <cell r="B644" t="str">
            <v>2000.2250</v>
          </cell>
        </row>
        <row r="645">
          <cell r="A645" t="str">
            <v>2293</v>
          </cell>
          <cell r="B645" t="str">
            <v>2000.2250</v>
          </cell>
        </row>
        <row r="646">
          <cell r="A646" t="str">
            <v>2294</v>
          </cell>
          <cell r="B646" t="str">
            <v>2000.2250</v>
          </cell>
        </row>
        <row r="647">
          <cell r="A647" t="str">
            <v>2295</v>
          </cell>
          <cell r="B647" t="str">
            <v>2000.2250</v>
          </cell>
        </row>
        <row r="648">
          <cell r="A648" t="str">
            <v>2296</v>
          </cell>
          <cell r="B648" t="str">
            <v>2000.2250</v>
          </cell>
        </row>
        <row r="649">
          <cell r="A649" t="str">
            <v>2297</v>
          </cell>
          <cell r="B649" t="str">
            <v>2000.2250</v>
          </cell>
        </row>
        <row r="650">
          <cell r="A650" t="str">
            <v>2298</v>
          </cell>
          <cell r="B650" t="str">
            <v>2000.2250</v>
          </cell>
        </row>
        <row r="651">
          <cell r="A651" t="str">
            <v>2299</v>
          </cell>
          <cell r="B651" t="str">
            <v>2000.2250</v>
          </cell>
        </row>
        <row r="652">
          <cell r="A652" t="str">
            <v>2300</v>
          </cell>
          <cell r="B652" t="str">
            <v>2000.2300</v>
          </cell>
        </row>
        <row r="653">
          <cell r="A653" t="str">
            <v>2301</v>
          </cell>
          <cell r="B653" t="str">
            <v>2000.2300</v>
          </cell>
        </row>
        <row r="654">
          <cell r="A654" t="str">
            <v>2302</v>
          </cell>
          <cell r="B654" t="str">
            <v>2000.2300</v>
          </cell>
        </row>
        <row r="655">
          <cell r="A655" t="str">
            <v>2303</v>
          </cell>
          <cell r="B655" t="str">
            <v>2000.2300</v>
          </cell>
        </row>
        <row r="656">
          <cell r="A656" t="str">
            <v>2304</v>
          </cell>
          <cell r="B656" t="str">
            <v>2000.2300</v>
          </cell>
        </row>
        <row r="657">
          <cell r="A657" t="str">
            <v>2305</v>
          </cell>
          <cell r="B657" t="str">
            <v>2000.2300</v>
          </cell>
        </row>
        <row r="658">
          <cell r="A658" t="str">
            <v>2306</v>
          </cell>
          <cell r="B658" t="str">
            <v>2000.2300</v>
          </cell>
        </row>
        <row r="659">
          <cell r="A659" t="str">
            <v>2307</v>
          </cell>
          <cell r="B659" t="str">
            <v>2000.2300</v>
          </cell>
        </row>
        <row r="660">
          <cell r="A660" t="str">
            <v>2308</v>
          </cell>
          <cell r="B660" t="str">
            <v>2000.2300</v>
          </cell>
        </row>
        <row r="661">
          <cell r="A661" t="str">
            <v>2309</v>
          </cell>
          <cell r="B661" t="str">
            <v>2000.2300</v>
          </cell>
        </row>
        <row r="662">
          <cell r="A662" t="str">
            <v>2310</v>
          </cell>
          <cell r="B662" t="str">
            <v>2000.2300</v>
          </cell>
        </row>
        <row r="663">
          <cell r="A663" t="str">
            <v>2311</v>
          </cell>
          <cell r="B663" t="str">
            <v>2000.2300</v>
          </cell>
        </row>
        <row r="664">
          <cell r="A664" t="str">
            <v>2312</v>
          </cell>
          <cell r="B664" t="str">
            <v>2000.2300</v>
          </cell>
        </row>
        <row r="665">
          <cell r="A665" t="str">
            <v>2313</v>
          </cell>
          <cell r="B665" t="str">
            <v>2000.2300</v>
          </cell>
        </row>
        <row r="666">
          <cell r="A666" t="str">
            <v>2314</v>
          </cell>
          <cell r="B666" t="str">
            <v>2000.2300</v>
          </cell>
        </row>
        <row r="667">
          <cell r="A667" t="str">
            <v>2315</v>
          </cell>
          <cell r="B667" t="str">
            <v>2000.2300</v>
          </cell>
        </row>
        <row r="668">
          <cell r="A668" t="str">
            <v>2316</v>
          </cell>
          <cell r="B668" t="str">
            <v>2000.2300</v>
          </cell>
        </row>
        <row r="669">
          <cell r="A669" t="str">
            <v>2317</v>
          </cell>
          <cell r="B669" t="str">
            <v>2000.2300</v>
          </cell>
        </row>
        <row r="670">
          <cell r="A670" t="str">
            <v>2318</v>
          </cell>
          <cell r="B670" t="str">
            <v>2000.2300</v>
          </cell>
        </row>
        <row r="671">
          <cell r="A671" t="str">
            <v>2319</v>
          </cell>
          <cell r="B671" t="str">
            <v>2000.2300</v>
          </cell>
        </row>
        <row r="672">
          <cell r="A672" t="str">
            <v>2320</v>
          </cell>
          <cell r="B672" t="str">
            <v>2000.2300</v>
          </cell>
        </row>
        <row r="673">
          <cell r="A673" t="str">
            <v>2321</v>
          </cell>
          <cell r="B673" t="str">
            <v>2000.2300</v>
          </cell>
        </row>
        <row r="674">
          <cell r="A674" t="str">
            <v>2322</v>
          </cell>
          <cell r="B674" t="str">
            <v>2000.2300</v>
          </cell>
        </row>
        <row r="675">
          <cell r="A675" t="str">
            <v>2323</v>
          </cell>
          <cell r="B675" t="str">
            <v>2000.2300</v>
          </cell>
        </row>
        <row r="676">
          <cell r="A676" t="str">
            <v>2324</v>
          </cell>
          <cell r="B676" t="str">
            <v>2000.2300</v>
          </cell>
        </row>
        <row r="677">
          <cell r="A677" t="str">
            <v>2325</v>
          </cell>
          <cell r="B677" t="str">
            <v>2000.2300</v>
          </cell>
        </row>
        <row r="678">
          <cell r="A678" t="str">
            <v>2326</v>
          </cell>
          <cell r="B678" t="str">
            <v>2000.2300</v>
          </cell>
        </row>
        <row r="679">
          <cell r="A679" t="str">
            <v>2327</v>
          </cell>
          <cell r="B679" t="str">
            <v>2000.2300</v>
          </cell>
        </row>
        <row r="680">
          <cell r="A680" t="str">
            <v>2328</v>
          </cell>
          <cell r="B680" t="str">
            <v>2000.2300</v>
          </cell>
        </row>
        <row r="681">
          <cell r="A681" t="str">
            <v>2329</v>
          </cell>
          <cell r="B681" t="str">
            <v>2000.2300</v>
          </cell>
        </row>
        <row r="682">
          <cell r="A682" t="str">
            <v>2330</v>
          </cell>
          <cell r="B682" t="str">
            <v>2000.2300</v>
          </cell>
        </row>
        <row r="683">
          <cell r="A683" t="str">
            <v>2331</v>
          </cell>
          <cell r="B683" t="str">
            <v>2000.2300</v>
          </cell>
        </row>
        <row r="684">
          <cell r="A684" t="str">
            <v>2332</v>
          </cell>
          <cell r="B684" t="str">
            <v>2000.2300</v>
          </cell>
        </row>
        <row r="685">
          <cell r="A685" t="str">
            <v>2333</v>
          </cell>
          <cell r="B685" t="str">
            <v>2000.2300</v>
          </cell>
        </row>
        <row r="686">
          <cell r="A686" t="str">
            <v>2334</v>
          </cell>
          <cell r="B686" t="str">
            <v>2000.2300</v>
          </cell>
        </row>
        <row r="687">
          <cell r="A687" t="str">
            <v>2335</v>
          </cell>
          <cell r="B687" t="str">
            <v>2000.2300</v>
          </cell>
        </row>
        <row r="688">
          <cell r="A688" t="str">
            <v>2336</v>
          </cell>
          <cell r="B688" t="str">
            <v>2000.2300</v>
          </cell>
        </row>
        <row r="689">
          <cell r="A689" t="str">
            <v>2337</v>
          </cell>
          <cell r="B689" t="str">
            <v>2000.2300</v>
          </cell>
        </row>
        <row r="690">
          <cell r="A690" t="str">
            <v>2338</v>
          </cell>
          <cell r="B690" t="str">
            <v>2000.2300</v>
          </cell>
        </row>
        <row r="691">
          <cell r="A691" t="str">
            <v>2339</v>
          </cell>
          <cell r="B691" t="str">
            <v>2000.2300</v>
          </cell>
        </row>
        <row r="692">
          <cell r="A692" t="str">
            <v>2340</v>
          </cell>
          <cell r="B692" t="str">
            <v>2000.2300</v>
          </cell>
        </row>
        <row r="693">
          <cell r="A693" t="str">
            <v>2341</v>
          </cell>
          <cell r="B693" t="str">
            <v>2000.2300</v>
          </cell>
        </row>
        <row r="694">
          <cell r="A694" t="str">
            <v>2342</v>
          </cell>
          <cell r="B694" t="str">
            <v>2000.2300</v>
          </cell>
        </row>
        <row r="695">
          <cell r="A695" t="str">
            <v>2343</v>
          </cell>
          <cell r="B695" t="str">
            <v>2000.2300</v>
          </cell>
        </row>
        <row r="696">
          <cell r="A696" t="str">
            <v>2344</v>
          </cell>
          <cell r="B696" t="str">
            <v>2000.2300</v>
          </cell>
        </row>
        <row r="697">
          <cell r="A697" t="str">
            <v>2345</v>
          </cell>
          <cell r="B697" t="str">
            <v>2000.2300</v>
          </cell>
        </row>
        <row r="698">
          <cell r="A698" t="str">
            <v>2346</v>
          </cell>
          <cell r="B698" t="str">
            <v>2000.2300</v>
          </cell>
        </row>
        <row r="699">
          <cell r="A699" t="str">
            <v>2347</v>
          </cell>
          <cell r="B699" t="str">
            <v>2000.2300</v>
          </cell>
        </row>
        <row r="700">
          <cell r="A700" t="str">
            <v>2348</v>
          </cell>
          <cell r="B700" t="str">
            <v>2000.2300</v>
          </cell>
        </row>
        <row r="701">
          <cell r="A701" t="str">
            <v>2349</v>
          </cell>
          <cell r="B701" t="str">
            <v>2000.2300</v>
          </cell>
        </row>
        <row r="702">
          <cell r="A702" t="str">
            <v>2350</v>
          </cell>
          <cell r="B702" t="str">
            <v>2000.2350</v>
          </cell>
        </row>
        <row r="703">
          <cell r="A703" t="str">
            <v>2351</v>
          </cell>
          <cell r="B703" t="str">
            <v>2000.2350</v>
          </cell>
        </row>
        <row r="704">
          <cell r="A704" t="str">
            <v>2352</v>
          </cell>
          <cell r="B704" t="str">
            <v>2000.2350</v>
          </cell>
        </row>
        <row r="705">
          <cell r="A705" t="str">
            <v>2353</v>
          </cell>
          <cell r="B705" t="str">
            <v>2000.2350</v>
          </cell>
        </row>
        <row r="706">
          <cell r="A706" t="str">
            <v>2354</v>
          </cell>
          <cell r="B706" t="str">
            <v>2000.2350</v>
          </cell>
        </row>
        <row r="707">
          <cell r="A707" t="str">
            <v>2355</v>
          </cell>
          <cell r="B707" t="str">
            <v>2000.2350</v>
          </cell>
        </row>
        <row r="708">
          <cell r="A708" t="str">
            <v>2356</v>
          </cell>
          <cell r="B708" t="str">
            <v>2000.2350</v>
          </cell>
        </row>
        <row r="709">
          <cell r="A709" t="str">
            <v>2357</v>
          </cell>
          <cell r="B709" t="str">
            <v>2000.2350</v>
          </cell>
        </row>
        <row r="710">
          <cell r="A710" t="str">
            <v>2358</v>
          </cell>
          <cell r="B710" t="str">
            <v>2000.2350</v>
          </cell>
        </row>
        <row r="711">
          <cell r="A711" t="str">
            <v>2359</v>
          </cell>
          <cell r="B711" t="str">
            <v>2000.2350</v>
          </cell>
        </row>
        <row r="712">
          <cell r="A712" t="str">
            <v>2360</v>
          </cell>
          <cell r="B712" t="str">
            <v>2000.2350</v>
          </cell>
        </row>
        <row r="713">
          <cell r="A713" t="str">
            <v>2361</v>
          </cell>
          <cell r="B713" t="str">
            <v>2000.2350</v>
          </cell>
        </row>
        <row r="714">
          <cell r="A714" t="str">
            <v>2362</v>
          </cell>
          <cell r="B714" t="str">
            <v>2000.2350</v>
          </cell>
        </row>
        <row r="715">
          <cell r="A715" t="str">
            <v>2363</v>
          </cell>
          <cell r="B715" t="str">
            <v>2000.2350</v>
          </cell>
        </row>
        <row r="716">
          <cell r="A716" t="str">
            <v>2364</v>
          </cell>
          <cell r="B716" t="str">
            <v>2000.2350</v>
          </cell>
        </row>
        <row r="717">
          <cell r="A717" t="str">
            <v>2365</v>
          </cell>
          <cell r="B717" t="str">
            <v>2000.2350</v>
          </cell>
        </row>
        <row r="718">
          <cell r="A718" t="str">
            <v>2366</v>
          </cell>
          <cell r="B718" t="str">
            <v>2000.2350</v>
          </cell>
        </row>
        <row r="719">
          <cell r="A719" t="str">
            <v>2367</v>
          </cell>
          <cell r="B719" t="str">
            <v>2000.2350</v>
          </cell>
        </row>
        <row r="720">
          <cell r="A720" t="str">
            <v>2368</v>
          </cell>
          <cell r="B720" t="str">
            <v>2000.2350</v>
          </cell>
        </row>
        <row r="721">
          <cell r="A721" t="str">
            <v>2369</v>
          </cell>
          <cell r="B721" t="str">
            <v>2000.2350</v>
          </cell>
        </row>
        <row r="722">
          <cell r="A722" t="str">
            <v>2370</v>
          </cell>
          <cell r="B722" t="str">
            <v>2000.2350</v>
          </cell>
        </row>
        <row r="723">
          <cell r="A723" t="str">
            <v>2371</v>
          </cell>
          <cell r="B723" t="str">
            <v>2000.2350</v>
          </cell>
        </row>
        <row r="724">
          <cell r="A724" t="str">
            <v>2372</v>
          </cell>
          <cell r="B724" t="str">
            <v>2000.2350</v>
          </cell>
        </row>
        <row r="725">
          <cell r="A725" t="str">
            <v>2373</v>
          </cell>
          <cell r="B725" t="str">
            <v>2000.2350</v>
          </cell>
        </row>
        <row r="726">
          <cell r="A726" t="str">
            <v>2374</v>
          </cell>
          <cell r="B726" t="str">
            <v>2000.2350</v>
          </cell>
        </row>
        <row r="727">
          <cell r="A727" t="str">
            <v>2375</v>
          </cell>
          <cell r="B727" t="str">
            <v>2000.2350</v>
          </cell>
        </row>
        <row r="728">
          <cell r="A728" t="str">
            <v>2376</v>
          </cell>
          <cell r="B728" t="str">
            <v>2000.2350</v>
          </cell>
        </row>
        <row r="729">
          <cell r="A729" t="str">
            <v>2377</v>
          </cell>
          <cell r="B729" t="str">
            <v>2000.2350</v>
          </cell>
        </row>
        <row r="730">
          <cell r="A730" t="str">
            <v>2378</v>
          </cell>
          <cell r="B730" t="str">
            <v>2000.2350</v>
          </cell>
        </row>
        <row r="731">
          <cell r="A731" t="str">
            <v>2379</v>
          </cell>
          <cell r="B731" t="str">
            <v>2000.2350</v>
          </cell>
        </row>
        <row r="732">
          <cell r="A732" t="str">
            <v>2380</v>
          </cell>
          <cell r="B732" t="str">
            <v>2000.2350</v>
          </cell>
        </row>
        <row r="733">
          <cell r="A733" t="str">
            <v>2381</v>
          </cell>
          <cell r="B733" t="str">
            <v>2000.2350</v>
          </cell>
        </row>
        <row r="734">
          <cell r="A734" t="str">
            <v>2382</v>
          </cell>
          <cell r="B734" t="str">
            <v>2000.2350</v>
          </cell>
        </row>
        <row r="735">
          <cell r="A735" t="str">
            <v>2383</v>
          </cell>
          <cell r="B735" t="str">
            <v>2000.2350</v>
          </cell>
        </row>
        <row r="736">
          <cell r="A736" t="str">
            <v>2384</v>
          </cell>
          <cell r="B736" t="str">
            <v>2000.2350</v>
          </cell>
        </row>
        <row r="737">
          <cell r="A737" t="str">
            <v>2385</v>
          </cell>
          <cell r="B737" t="str">
            <v>2000.2350</v>
          </cell>
        </row>
        <row r="738">
          <cell r="A738" t="str">
            <v>2386</v>
          </cell>
          <cell r="B738" t="str">
            <v>2000.2350</v>
          </cell>
        </row>
        <row r="739">
          <cell r="A739" t="str">
            <v>2387</v>
          </cell>
          <cell r="B739" t="str">
            <v>2000.2350</v>
          </cell>
        </row>
        <row r="740">
          <cell r="A740" t="str">
            <v>2388</v>
          </cell>
          <cell r="B740" t="str">
            <v>2000.2350</v>
          </cell>
        </row>
        <row r="741">
          <cell r="A741" t="str">
            <v>2389</v>
          </cell>
          <cell r="B741" t="str">
            <v>2000.2350</v>
          </cell>
        </row>
        <row r="742">
          <cell r="A742" t="str">
            <v>2390</v>
          </cell>
          <cell r="B742" t="str">
            <v>2000.2350</v>
          </cell>
        </row>
        <row r="743">
          <cell r="A743" t="str">
            <v>2391</v>
          </cell>
          <cell r="B743" t="str">
            <v>2000.2350</v>
          </cell>
        </row>
        <row r="744">
          <cell r="A744" t="str">
            <v>2392</v>
          </cell>
          <cell r="B744" t="str">
            <v>2000.2350</v>
          </cell>
        </row>
        <row r="745">
          <cell r="A745" t="str">
            <v>2393</v>
          </cell>
          <cell r="B745" t="str">
            <v>2000.2350</v>
          </cell>
        </row>
        <row r="746">
          <cell r="A746" t="str">
            <v>2394</v>
          </cell>
          <cell r="B746" t="str">
            <v>2000.2350</v>
          </cell>
        </row>
        <row r="747">
          <cell r="A747" t="str">
            <v>2395</v>
          </cell>
          <cell r="B747" t="str">
            <v>2000.2350</v>
          </cell>
        </row>
        <row r="748">
          <cell r="A748" t="str">
            <v>2396</v>
          </cell>
          <cell r="B748" t="str">
            <v>2000.2350</v>
          </cell>
        </row>
        <row r="749">
          <cell r="A749" t="str">
            <v>2397</v>
          </cell>
          <cell r="B749" t="str">
            <v>2000.2350</v>
          </cell>
        </row>
        <row r="750">
          <cell r="A750" t="str">
            <v>2398</v>
          </cell>
          <cell r="B750" t="str">
            <v>2000.2350</v>
          </cell>
        </row>
        <row r="751">
          <cell r="A751" t="str">
            <v>2399</v>
          </cell>
          <cell r="B751" t="str">
            <v>2000.2350</v>
          </cell>
        </row>
        <row r="752">
          <cell r="A752" t="str">
            <v>2400</v>
          </cell>
          <cell r="B752" t="str">
            <v>2000.2400</v>
          </cell>
        </row>
        <row r="753">
          <cell r="A753" t="str">
            <v>2401</v>
          </cell>
          <cell r="B753" t="str">
            <v>2000.2400</v>
          </cell>
        </row>
        <row r="754">
          <cell r="A754" t="str">
            <v>2402</v>
          </cell>
          <cell r="B754" t="str">
            <v>2000.2400</v>
          </cell>
        </row>
        <row r="755">
          <cell r="A755" t="str">
            <v>2404</v>
          </cell>
          <cell r="B755" t="str">
            <v>2000.2400</v>
          </cell>
        </row>
        <row r="756">
          <cell r="A756" t="str">
            <v>2405</v>
          </cell>
          <cell r="B756" t="str">
            <v>2000.2400</v>
          </cell>
        </row>
        <row r="757">
          <cell r="A757" t="str">
            <v>2406</v>
          </cell>
          <cell r="B757" t="str">
            <v>2000.2400</v>
          </cell>
        </row>
        <row r="758">
          <cell r="A758" t="str">
            <v>2407</v>
          </cell>
          <cell r="B758" t="str">
            <v>2000.2400</v>
          </cell>
        </row>
        <row r="759">
          <cell r="A759" t="str">
            <v>2408</v>
          </cell>
          <cell r="B759" t="str">
            <v>2000.2400</v>
          </cell>
        </row>
        <row r="760">
          <cell r="A760" t="str">
            <v>2409</v>
          </cell>
          <cell r="B760" t="str">
            <v>2000.2400</v>
          </cell>
        </row>
        <row r="761">
          <cell r="A761" t="str">
            <v>2410</v>
          </cell>
          <cell r="B761" t="str">
            <v>2000.2400</v>
          </cell>
        </row>
        <row r="762">
          <cell r="A762" t="str">
            <v>2411</v>
          </cell>
          <cell r="B762" t="str">
            <v>2000.2400</v>
          </cell>
        </row>
        <row r="763">
          <cell r="A763" t="str">
            <v>2412</v>
          </cell>
          <cell r="B763" t="str">
            <v>2000.2400</v>
          </cell>
        </row>
        <row r="764">
          <cell r="A764" t="str">
            <v>2414</v>
          </cell>
          <cell r="B764" t="str">
            <v>2000.2400</v>
          </cell>
        </row>
        <row r="765">
          <cell r="A765" t="str">
            <v>2416</v>
          </cell>
          <cell r="B765" t="str">
            <v>2000.2400</v>
          </cell>
        </row>
        <row r="766">
          <cell r="A766" t="str">
            <v>2418</v>
          </cell>
          <cell r="B766" t="str">
            <v>2000.2400</v>
          </cell>
        </row>
        <row r="767">
          <cell r="A767" t="str">
            <v>2420</v>
          </cell>
          <cell r="B767" t="str">
            <v>2000.2400</v>
          </cell>
        </row>
        <row r="768">
          <cell r="A768" t="str">
            <v>2430</v>
          </cell>
          <cell r="B768" t="str">
            <v>2000.2400</v>
          </cell>
        </row>
        <row r="769">
          <cell r="A769" t="str">
            <v>2432</v>
          </cell>
          <cell r="B769" t="str">
            <v>2000.2400</v>
          </cell>
        </row>
        <row r="770">
          <cell r="A770" t="str">
            <v>2448</v>
          </cell>
          <cell r="B770" t="str">
            <v>2000.2400</v>
          </cell>
        </row>
        <row r="771">
          <cell r="A771" t="str">
            <v>2449</v>
          </cell>
          <cell r="B771" t="str">
            <v>2000.2400</v>
          </cell>
        </row>
        <row r="772">
          <cell r="A772" t="str">
            <v>2403</v>
          </cell>
          <cell r="B772" t="str">
            <v>2000.2400</v>
          </cell>
        </row>
        <row r="773">
          <cell r="A773" t="str">
            <v>2413</v>
          </cell>
          <cell r="B773" t="str">
            <v>2000.2400</v>
          </cell>
        </row>
        <row r="774">
          <cell r="A774" t="str">
            <v>2415</v>
          </cell>
          <cell r="B774" t="str">
            <v>2000.2400</v>
          </cell>
        </row>
        <row r="775">
          <cell r="A775" t="str">
            <v>2417</v>
          </cell>
          <cell r="B775" t="str">
            <v>2000.2400</v>
          </cell>
        </row>
        <row r="776">
          <cell r="A776" t="str">
            <v>2419</v>
          </cell>
          <cell r="B776" t="str">
            <v>2000.2400</v>
          </cell>
        </row>
        <row r="777">
          <cell r="A777" t="str">
            <v>2421</v>
          </cell>
          <cell r="B777" t="str">
            <v>2000.2400</v>
          </cell>
        </row>
        <row r="778">
          <cell r="A778" t="str">
            <v>2422</v>
          </cell>
          <cell r="B778" t="str">
            <v>2000.2400</v>
          </cell>
        </row>
        <row r="779">
          <cell r="A779" t="str">
            <v>2423</v>
          </cell>
          <cell r="B779" t="str">
            <v>2000.2400</v>
          </cell>
        </row>
        <row r="780">
          <cell r="A780" t="str">
            <v>2424</v>
          </cell>
          <cell r="B780" t="str">
            <v>2000.2400</v>
          </cell>
        </row>
        <row r="781">
          <cell r="A781" t="str">
            <v>2425</v>
          </cell>
          <cell r="B781" t="str">
            <v>2000.2400</v>
          </cell>
        </row>
        <row r="782">
          <cell r="A782" t="str">
            <v>2426</v>
          </cell>
          <cell r="B782" t="str">
            <v>2000.2400</v>
          </cell>
        </row>
        <row r="783">
          <cell r="A783" t="str">
            <v>2427</v>
          </cell>
          <cell r="B783" t="str">
            <v>2000.2400</v>
          </cell>
        </row>
        <row r="784">
          <cell r="A784" t="str">
            <v>2428</v>
          </cell>
          <cell r="B784" t="str">
            <v>2000.2400</v>
          </cell>
        </row>
        <row r="785">
          <cell r="A785" t="str">
            <v>2429</v>
          </cell>
          <cell r="B785" t="str">
            <v>2000.2400</v>
          </cell>
        </row>
        <row r="786">
          <cell r="A786" t="str">
            <v>2431</v>
          </cell>
          <cell r="B786" t="str">
            <v>2000.2400</v>
          </cell>
        </row>
        <row r="787">
          <cell r="A787" t="str">
            <v>2433</v>
          </cell>
          <cell r="B787" t="str">
            <v>2000.2400</v>
          </cell>
        </row>
        <row r="788">
          <cell r="A788" t="str">
            <v>2434</v>
          </cell>
          <cell r="B788" t="str">
            <v>2000.2400</v>
          </cell>
        </row>
        <row r="789">
          <cell r="A789" t="str">
            <v>2435</v>
          </cell>
          <cell r="B789" t="str">
            <v>2000.2400</v>
          </cell>
        </row>
        <row r="790">
          <cell r="A790" t="str">
            <v>2436</v>
          </cell>
          <cell r="B790" t="str">
            <v>2000.2400</v>
          </cell>
        </row>
        <row r="791">
          <cell r="A791" t="str">
            <v>2437</v>
          </cell>
          <cell r="B791" t="str">
            <v>2000.2400</v>
          </cell>
        </row>
        <row r="792">
          <cell r="A792" t="str">
            <v>2438</v>
          </cell>
          <cell r="B792" t="str">
            <v>2000.2400</v>
          </cell>
        </row>
        <row r="793">
          <cell r="A793" t="str">
            <v>2439</v>
          </cell>
          <cell r="B793" t="str">
            <v>2000.2400</v>
          </cell>
        </row>
        <row r="794">
          <cell r="A794" t="str">
            <v>2440</v>
          </cell>
          <cell r="B794" t="str">
            <v>2000.2400</v>
          </cell>
        </row>
        <row r="795">
          <cell r="A795" t="str">
            <v>2441</v>
          </cell>
          <cell r="B795" t="str">
            <v>2000.2400</v>
          </cell>
        </row>
        <row r="796">
          <cell r="A796" t="str">
            <v>2442</v>
          </cell>
          <cell r="B796" t="str">
            <v>2000.2400</v>
          </cell>
        </row>
        <row r="797">
          <cell r="A797" t="str">
            <v>2443</v>
          </cell>
          <cell r="B797" t="str">
            <v>2000.2400</v>
          </cell>
        </row>
        <row r="798">
          <cell r="A798" t="str">
            <v>2444</v>
          </cell>
          <cell r="B798" t="str">
            <v>2000.2400</v>
          </cell>
        </row>
        <row r="799">
          <cell r="A799" t="str">
            <v>2445</v>
          </cell>
          <cell r="B799" t="str">
            <v>2000.2400</v>
          </cell>
        </row>
        <row r="800">
          <cell r="A800" t="str">
            <v>2446</v>
          </cell>
          <cell r="B800" t="str">
            <v>2000.2400</v>
          </cell>
        </row>
        <row r="801">
          <cell r="A801" t="str">
            <v>2447</v>
          </cell>
          <cell r="B801" t="str">
            <v>2000.2400</v>
          </cell>
        </row>
        <row r="802">
          <cell r="A802" t="str">
            <v>2450</v>
          </cell>
          <cell r="B802" t="str">
            <v>2000.2400</v>
          </cell>
        </row>
        <row r="803">
          <cell r="A803" t="str">
            <v>2451</v>
          </cell>
          <cell r="B803" t="str">
            <v>2000.2400</v>
          </cell>
        </row>
        <row r="804">
          <cell r="A804" t="str">
            <v>2452</v>
          </cell>
          <cell r="B804" t="str">
            <v>2000.2400</v>
          </cell>
        </row>
        <row r="805">
          <cell r="A805" t="str">
            <v>2453</v>
          </cell>
          <cell r="B805" t="str">
            <v>2000.2400</v>
          </cell>
        </row>
        <row r="806">
          <cell r="A806" t="str">
            <v>2454</v>
          </cell>
          <cell r="B806" t="str">
            <v>2000.2400</v>
          </cell>
        </row>
        <row r="807">
          <cell r="A807" t="str">
            <v>2455</v>
          </cell>
          <cell r="B807" t="str">
            <v>2000.2400</v>
          </cell>
        </row>
        <row r="808">
          <cell r="A808" t="str">
            <v>2456</v>
          </cell>
          <cell r="B808" t="str">
            <v>2000.2400</v>
          </cell>
        </row>
        <row r="809">
          <cell r="A809" t="str">
            <v>2457</v>
          </cell>
          <cell r="B809" t="str">
            <v>2000.2400</v>
          </cell>
        </row>
        <row r="810">
          <cell r="A810" t="str">
            <v>2458</v>
          </cell>
          <cell r="B810" t="str">
            <v>2000.2400</v>
          </cell>
        </row>
        <row r="811">
          <cell r="A811" t="str">
            <v>2459</v>
          </cell>
          <cell r="B811" t="str">
            <v>2000.2400</v>
          </cell>
        </row>
        <row r="812">
          <cell r="A812" t="str">
            <v>2460</v>
          </cell>
          <cell r="B812" t="str">
            <v>2000.2400</v>
          </cell>
        </row>
        <row r="813">
          <cell r="A813" t="str">
            <v>2461</v>
          </cell>
          <cell r="B813" t="str">
            <v>2000.2400</v>
          </cell>
        </row>
        <row r="814">
          <cell r="A814" t="str">
            <v>2462</v>
          </cell>
          <cell r="B814" t="str">
            <v>2000.2400</v>
          </cell>
        </row>
        <row r="815">
          <cell r="A815" t="str">
            <v>2463</v>
          </cell>
          <cell r="B815" t="str">
            <v>2000.2400</v>
          </cell>
        </row>
        <row r="816">
          <cell r="A816" t="str">
            <v>2464</v>
          </cell>
          <cell r="B816" t="str">
            <v>2000.2400</v>
          </cell>
        </row>
        <row r="817">
          <cell r="A817" t="str">
            <v>2465</v>
          </cell>
          <cell r="B817" t="str">
            <v>2000.2400</v>
          </cell>
        </row>
        <row r="818">
          <cell r="A818" t="str">
            <v>2466</v>
          </cell>
          <cell r="B818" t="str">
            <v>2000.2400</v>
          </cell>
        </row>
        <row r="819">
          <cell r="A819" t="str">
            <v>2467</v>
          </cell>
          <cell r="B819" t="str">
            <v>2000.2400</v>
          </cell>
        </row>
        <row r="820">
          <cell r="A820" t="str">
            <v>2468</v>
          </cell>
          <cell r="B820" t="str">
            <v>2000.2400</v>
          </cell>
        </row>
        <row r="821">
          <cell r="A821" t="str">
            <v>2469</v>
          </cell>
          <cell r="B821" t="str">
            <v>2000.2400</v>
          </cell>
        </row>
        <row r="822">
          <cell r="A822" t="str">
            <v>2470</v>
          </cell>
          <cell r="B822" t="str">
            <v>2000.2400</v>
          </cell>
        </row>
        <row r="823">
          <cell r="A823" t="str">
            <v>2471</v>
          </cell>
          <cell r="B823" t="str">
            <v>2000.2400</v>
          </cell>
        </row>
        <row r="824">
          <cell r="A824" t="str">
            <v>2472</v>
          </cell>
          <cell r="B824" t="str">
            <v>2000.2400</v>
          </cell>
        </row>
        <row r="825">
          <cell r="A825" t="str">
            <v>2473</v>
          </cell>
          <cell r="B825" t="str">
            <v>2000.2400</v>
          </cell>
        </row>
        <row r="826">
          <cell r="A826" t="str">
            <v>2474</v>
          </cell>
          <cell r="B826" t="str">
            <v>2000.2400</v>
          </cell>
        </row>
        <row r="827">
          <cell r="A827" t="str">
            <v>2475</v>
          </cell>
          <cell r="B827" t="str">
            <v>2000.2400</v>
          </cell>
        </row>
        <row r="828">
          <cell r="A828" t="str">
            <v>2476</v>
          </cell>
          <cell r="B828" t="str">
            <v>2000.2400</v>
          </cell>
        </row>
        <row r="829">
          <cell r="A829" t="str">
            <v>2477</v>
          </cell>
          <cell r="B829" t="str">
            <v>2000.2400</v>
          </cell>
        </row>
        <row r="830">
          <cell r="A830" t="str">
            <v>2478</v>
          </cell>
          <cell r="B830" t="str">
            <v>2000.2400</v>
          </cell>
        </row>
        <row r="831">
          <cell r="A831" t="str">
            <v>2479</v>
          </cell>
          <cell r="B831" t="str">
            <v>2000.2400</v>
          </cell>
        </row>
        <row r="832">
          <cell r="A832" t="str">
            <v>2480</v>
          </cell>
          <cell r="B832" t="str">
            <v>2000.2400</v>
          </cell>
        </row>
        <row r="833">
          <cell r="A833" t="str">
            <v>2481</v>
          </cell>
          <cell r="B833" t="str">
            <v>2000.2400</v>
          </cell>
        </row>
        <row r="834">
          <cell r="A834" t="str">
            <v>2482</v>
          </cell>
          <cell r="B834" t="str">
            <v>2000.2400</v>
          </cell>
        </row>
        <row r="835">
          <cell r="A835" t="str">
            <v>2483</v>
          </cell>
          <cell r="B835" t="str">
            <v>2000.2400</v>
          </cell>
        </row>
        <row r="836">
          <cell r="A836" t="str">
            <v>2484</v>
          </cell>
          <cell r="B836" t="str">
            <v>2000.2400</v>
          </cell>
        </row>
        <row r="837">
          <cell r="A837" t="str">
            <v>2485</v>
          </cell>
          <cell r="B837" t="str">
            <v>2000.2400</v>
          </cell>
        </row>
        <row r="838">
          <cell r="A838" t="str">
            <v>2486</v>
          </cell>
          <cell r="B838" t="str">
            <v>2000.2400</v>
          </cell>
        </row>
        <row r="839">
          <cell r="A839" t="str">
            <v>2487</v>
          </cell>
          <cell r="B839" t="str">
            <v>2000.2400</v>
          </cell>
        </row>
        <row r="840">
          <cell r="A840" t="str">
            <v>2488</v>
          </cell>
          <cell r="B840" t="str">
            <v>2000.2400</v>
          </cell>
        </row>
        <row r="841">
          <cell r="A841" t="str">
            <v>2489</v>
          </cell>
          <cell r="B841" t="str">
            <v>2000.2400</v>
          </cell>
        </row>
        <row r="842">
          <cell r="A842" t="str">
            <v>2490</v>
          </cell>
          <cell r="B842" t="str">
            <v>2000.2400</v>
          </cell>
        </row>
        <row r="843">
          <cell r="A843" t="str">
            <v>2491</v>
          </cell>
          <cell r="B843" t="str">
            <v>2000.2400</v>
          </cell>
        </row>
        <row r="844">
          <cell r="A844" t="str">
            <v>2492</v>
          </cell>
          <cell r="B844" t="str">
            <v>2000.2400</v>
          </cell>
        </row>
        <row r="845">
          <cell r="A845" t="str">
            <v>2493</v>
          </cell>
          <cell r="B845" t="str">
            <v>2000.2400</v>
          </cell>
        </row>
        <row r="846">
          <cell r="A846" t="str">
            <v>2494</v>
          </cell>
          <cell r="B846" t="str">
            <v>2000.2400</v>
          </cell>
        </row>
        <row r="847">
          <cell r="A847" t="str">
            <v>2495</v>
          </cell>
          <cell r="B847" t="str">
            <v>2000.2400</v>
          </cell>
        </row>
        <row r="848">
          <cell r="A848" t="str">
            <v>2496</v>
          </cell>
          <cell r="B848" t="str">
            <v>2000.2400</v>
          </cell>
        </row>
        <row r="849">
          <cell r="A849" t="str">
            <v>2497</v>
          </cell>
          <cell r="B849" t="str">
            <v>2000.2400</v>
          </cell>
        </row>
        <row r="850">
          <cell r="A850" t="str">
            <v>2498</v>
          </cell>
          <cell r="B850" t="str">
            <v>2000.2400</v>
          </cell>
        </row>
        <row r="851">
          <cell r="A851" t="str">
            <v>2499</v>
          </cell>
          <cell r="B851" t="str">
            <v>2000.2400</v>
          </cell>
        </row>
        <row r="852">
          <cell r="A852" t="str">
            <v>2500</v>
          </cell>
          <cell r="B852" t="str">
            <v>2000.2500</v>
          </cell>
        </row>
        <row r="853">
          <cell r="A853" t="str">
            <v>2501</v>
          </cell>
          <cell r="B853" t="str">
            <v>2000.2500</v>
          </cell>
        </row>
        <row r="854">
          <cell r="A854" t="str">
            <v>2502</v>
          </cell>
          <cell r="B854" t="str">
            <v>2000.2500</v>
          </cell>
        </row>
        <row r="855">
          <cell r="A855" t="str">
            <v>2503</v>
          </cell>
          <cell r="B855" t="str">
            <v>2000.2500</v>
          </cell>
        </row>
        <row r="856">
          <cell r="A856" t="str">
            <v>2504</v>
          </cell>
          <cell r="B856" t="str">
            <v>2000.2500</v>
          </cell>
        </row>
        <row r="857">
          <cell r="A857" t="str">
            <v>2505</v>
          </cell>
          <cell r="B857" t="str">
            <v>2000.2500</v>
          </cell>
        </row>
        <row r="858">
          <cell r="A858" t="str">
            <v>2506</v>
          </cell>
          <cell r="B858" t="str">
            <v>2000.2500</v>
          </cell>
        </row>
        <row r="859">
          <cell r="A859" t="str">
            <v>2507</v>
          </cell>
          <cell r="B859" t="str">
            <v>2000.2500</v>
          </cell>
        </row>
        <row r="860">
          <cell r="A860" t="str">
            <v>2508</v>
          </cell>
          <cell r="B860" t="str">
            <v>2000.2500</v>
          </cell>
        </row>
        <row r="861">
          <cell r="A861" t="str">
            <v>2509</v>
          </cell>
          <cell r="B861" t="str">
            <v>2000.2500</v>
          </cell>
        </row>
        <row r="862">
          <cell r="A862" t="str">
            <v>2510</v>
          </cell>
          <cell r="B862" t="str">
            <v>2000.2500</v>
          </cell>
        </row>
        <row r="863">
          <cell r="A863" t="str">
            <v>2511</v>
          </cell>
          <cell r="B863" t="str">
            <v>2000.2500</v>
          </cell>
        </row>
        <row r="864">
          <cell r="A864" t="str">
            <v>2512</v>
          </cell>
          <cell r="B864" t="str">
            <v>2000.2500</v>
          </cell>
        </row>
        <row r="865">
          <cell r="A865" t="str">
            <v>2513</v>
          </cell>
          <cell r="B865" t="str">
            <v>2000.2500</v>
          </cell>
        </row>
        <row r="866">
          <cell r="A866" t="str">
            <v>2514</v>
          </cell>
          <cell r="B866" t="str">
            <v>2000.2500</v>
          </cell>
        </row>
        <row r="867">
          <cell r="A867" t="str">
            <v>2515</v>
          </cell>
          <cell r="B867" t="str">
            <v>2000.2500</v>
          </cell>
        </row>
        <row r="868">
          <cell r="A868" t="str">
            <v>2516</v>
          </cell>
          <cell r="B868" t="str">
            <v>2000.2500</v>
          </cell>
        </row>
        <row r="869">
          <cell r="A869" t="str">
            <v>2517</v>
          </cell>
          <cell r="B869" t="str">
            <v>2000.2500</v>
          </cell>
        </row>
        <row r="870">
          <cell r="A870" t="str">
            <v>2518</v>
          </cell>
          <cell r="B870" t="str">
            <v>2000.2500</v>
          </cell>
        </row>
        <row r="871">
          <cell r="A871" t="str">
            <v>2519</v>
          </cell>
          <cell r="B871" t="str">
            <v>2000.2500</v>
          </cell>
        </row>
        <row r="872">
          <cell r="A872" t="str">
            <v>2520</v>
          </cell>
          <cell r="B872" t="str">
            <v>2000.2500</v>
          </cell>
        </row>
        <row r="873">
          <cell r="A873" t="str">
            <v>2521</v>
          </cell>
          <cell r="B873" t="str">
            <v>2000.2500</v>
          </cell>
        </row>
        <row r="874">
          <cell r="A874" t="str">
            <v>2522</v>
          </cell>
          <cell r="B874" t="str">
            <v>2000.2500</v>
          </cell>
        </row>
        <row r="875">
          <cell r="A875" t="str">
            <v>2523</v>
          </cell>
          <cell r="B875" t="str">
            <v>2000.2500</v>
          </cell>
        </row>
        <row r="876">
          <cell r="A876" t="str">
            <v>2524</v>
          </cell>
          <cell r="B876" t="str">
            <v>2000.2500</v>
          </cell>
        </row>
        <row r="877">
          <cell r="A877" t="str">
            <v>2525</v>
          </cell>
          <cell r="B877" t="str">
            <v>2000.2500</v>
          </cell>
        </row>
        <row r="878">
          <cell r="A878" t="str">
            <v>2526</v>
          </cell>
          <cell r="B878" t="str">
            <v>2000.2500</v>
          </cell>
        </row>
        <row r="879">
          <cell r="A879" t="str">
            <v>2527</v>
          </cell>
          <cell r="B879" t="str">
            <v>2000.2500</v>
          </cell>
        </row>
        <row r="880">
          <cell r="A880" t="str">
            <v>2528</v>
          </cell>
          <cell r="B880" t="str">
            <v>2000.2500</v>
          </cell>
        </row>
        <row r="881">
          <cell r="A881" t="str">
            <v>2529</v>
          </cell>
          <cell r="B881" t="str">
            <v>2000.2500</v>
          </cell>
        </row>
        <row r="882">
          <cell r="A882" t="str">
            <v>2530</v>
          </cell>
          <cell r="B882" t="str">
            <v>2000.2500</v>
          </cell>
        </row>
        <row r="883">
          <cell r="A883" t="str">
            <v>2531</v>
          </cell>
          <cell r="B883" t="str">
            <v>2000.2500</v>
          </cell>
        </row>
        <row r="884">
          <cell r="A884" t="str">
            <v>2532</v>
          </cell>
          <cell r="B884" t="str">
            <v>2000.2500</v>
          </cell>
        </row>
        <row r="885">
          <cell r="A885" t="str">
            <v>2533</v>
          </cell>
          <cell r="B885" t="str">
            <v>2000.2500</v>
          </cell>
        </row>
        <row r="886">
          <cell r="A886" t="str">
            <v>2534</v>
          </cell>
          <cell r="B886" t="str">
            <v>2000.2500</v>
          </cell>
        </row>
        <row r="887">
          <cell r="A887" t="str">
            <v>2535</v>
          </cell>
          <cell r="B887" t="str">
            <v>2000.2500</v>
          </cell>
        </row>
        <row r="888">
          <cell r="A888" t="str">
            <v>2536</v>
          </cell>
          <cell r="B888" t="str">
            <v>2000.2500</v>
          </cell>
        </row>
        <row r="889">
          <cell r="A889" t="str">
            <v>2537</v>
          </cell>
          <cell r="B889" t="str">
            <v>2000.2500</v>
          </cell>
        </row>
        <row r="890">
          <cell r="A890" t="str">
            <v>2538</v>
          </cell>
          <cell r="B890" t="str">
            <v>2000.2500</v>
          </cell>
        </row>
        <row r="891">
          <cell r="A891" t="str">
            <v>2539</v>
          </cell>
          <cell r="B891" t="str">
            <v>2000.2500</v>
          </cell>
        </row>
        <row r="892">
          <cell r="A892" t="str">
            <v>2540</v>
          </cell>
          <cell r="B892" t="str">
            <v>2000.2500</v>
          </cell>
        </row>
        <row r="893">
          <cell r="A893" t="str">
            <v>2541</v>
          </cell>
          <cell r="B893" t="str">
            <v>2000.2500</v>
          </cell>
        </row>
        <row r="894">
          <cell r="A894" t="str">
            <v>2542</v>
          </cell>
          <cell r="B894" t="str">
            <v>2000.2500</v>
          </cell>
        </row>
        <row r="895">
          <cell r="A895" t="str">
            <v>2543</v>
          </cell>
          <cell r="B895" t="str">
            <v>2000.2500</v>
          </cell>
        </row>
        <row r="896">
          <cell r="A896" t="str">
            <v>2544</v>
          </cell>
          <cell r="B896" t="str">
            <v>2000.2500</v>
          </cell>
        </row>
        <row r="897">
          <cell r="A897" t="str">
            <v>2545</v>
          </cell>
          <cell r="B897" t="str">
            <v>2000.2500</v>
          </cell>
        </row>
        <row r="898">
          <cell r="A898" t="str">
            <v>2546</v>
          </cell>
          <cell r="B898" t="str">
            <v>2000.2500</v>
          </cell>
        </row>
        <row r="899">
          <cell r="A899" t="str">
            <v>2547</v>
          </cell>
          <cell r="B899" t="str">
            <v>2000.2500</v>
          </cell>
        </row>
        <row r="900">
          <cell r="A900" t="str">
            <v>2548</v>
          </cell>
          <cell r="B900" t="str">
            <v>2000.2500</v>
          </cell>
        </row>
        <row r="901">
          <cell r="A901" t="str">
            <v>2549</v>
          </cell>
          <cell r="B901" t="str">
            <v>2000.2500</v>
          </cell>
        </row>
        <row r="902">
          <cell r="A902" t="str">
            <v>2550</v>
          </cell>
          <cell r="B902" t="str">
            <v>2000.2550</v>
          </cell>
        </row>
        <row r="903">
          <cell r="A903" t="str">
            <v>2551</v>
          </cell>
          <cell r="B903" t="str">
            <v>2000.2550</v>
          </cell>
        </row>
        <row r="904">
          <cell r="A904" t="str">
            <v>2552</v>
          </cell>
          <cell r="B904" t="str">
            <v>2000.2550</v>
          </cell>
        </row>
        <row r="905">
          <cell r="A905" t="str">
            <v>2553</v>
          </cell>
          <cell r="B905" t="str">
            <v>2000.2550</v>
          </cell>
        </row>
        <row r="906">
          <cell r="A906" t="str">
            <v>2554</v>
          </cell>
          <cell r="B906" t="str">
            <v>2000.2550</v>
          </cell>
        </row>
        <row r="907">
          <cell r="A907" t="str">
            <v>2555</v>
          </cell>
          <cell r="B907" t="str">
            <v>2000.2550</v>
          </cell>
        </row>
        <row r="908">
          <cell r="A908" t="str">
            <v>2556</v>
          </cell>
          <cell r="B908" t="str">
            <v>2000.2550</v>
          </cell>
        </row>
        <row r="909">
          <cell r="A909" t="str">
            <v>2557</v>
          </cell>
          <cell r="B909" t="str">
            <v>2000.2550</v>
          </cell>
        </row>
        <row r="910">
          <cell r="A910" t="str">
            <v>2558</v>
          </cell>
          <cell r="B910" t="str">
            <v>2000.2550</v>
          </cell>
        </row>
        <row r="911">
          <cell r="A911" t="str">
            <v>2559</v>
          </cell>
          <cell r="B911" t="str">
            <v>2000.2550</v>
          </cell>
        </row>
        <row r="912">
          <cell r="A912" t="str">
            <v>2560</v>
          </cell>
          <cell r="B912" t="str">
            <v>2000.2550</v>
          </cell>
        </row>
        <row r="913">
          <cell r="A913" t="str">
            <v>2561</v>
          </cell>
          <cell r="B913" t="str">
            <v>2000.2550</v>
          </cell>
        </row>
        <row r="914">
          <cell r="A914" t="str">
            <v>2562</v>
          </cell>
          <cell r="B914" t="str">
            <v>2000.2550</v>
          </cell>
        </row>
        <row r="915">
          <cell r="A915" t="str">
            <v>2563</v>
          </cell>
          <cell r="B915" t="str">
            <v>2000.2550</v>
          </cell>
        </row>
        <row r="916">
          <cell r="A916" t="str">
            <v>2564</v>
          </cell>
          <cell r="B916" t="str">
            <v>2000.2550</v>
          </cell>
        </row>
        <row r="917">
          <cell r="A917" t="str">
            <v>2565</v>
          </cell>
          <cell r="B917" t="str">
            <v>2000.2550</v>
          </cell>
        </row>
        <row r="918">
          <cell r="A918" t="str">
            <v>2566</v>
          </cell>
          <cell r="B918" t="str">
            <v>2000.2550</v>
          </cell>
        </row>
        <row r="919">
          <cell r="A919" t="str">
            <v>2567</v>
          </cell>
          <cell r="B919" t="str">
            <v>2000.2550</v>
          </cell>
        </row>
        <row r="920">
          <cell r="A920" t="str">
            <v>2568</v>
          </cell>
          <cell r="B920" t="str">
            <v>2000.2550</v>
          </cell>
        </row>
        <row r="921">
          <cell r="A921" t="str">
            <v>2569</v>
          </cell>
          <cell r="B921" t="str">
            <v>2000.2550</v>
          </cell>
        </row>
        <row r="922">
          <cell r="A922" t="str">
            <v>2570</v>
          </cell>
          <cell r="B922" t="str">
            <v>2000.2550</v>
          </cell>
        </row>
        <row r="923">
          <cell r="A923" t="str">
            <v>2571</v>
          </cell>
          <cell r="B923" t="str">
            <v>2000.2550</v>
          </cell>
        </row>
        <row r="924">
          <cell r="A924" t="str">
            <v>2572</v>
          </cell>
          <cell r="B924" t="str">
            <v>2000.2550</v>
          </cell>
        </row>
        <row r="925">
          <cell r="A925" t="str">
            <v>2573</v>
          </cell>
          <cell r="B925" t="str">
            <v>2000.2550</v>
          </cell>
        </row>
        <row r="926">
          <cell r="A926" t="str">
            <v>2574</v>
          </cell>
          <cell r="B926" t="str">
            <v>2000.2550</v>
          </cell>
        </row>
        <row r="927">
          <cell r="A927" t="str">
            <v>2575</v>
          </cell>
          <cell r="B927" t="str">
            <v>2000.2550</v>
          </cell>
        </row>
        <row r="928">
          <cell r="A928" t="str">
            <v>2576</v>
          </cell>
          <cell r="B928" t="str">
            <v>2000.2550</v>
          </cell>
        </row>
        <row r="929">
          <cell r="A929" t="str">
            <v>2577</v>
          </cell>
          <cell r="B929" t="str">
            <v>2000.2550</v>
          </cell>
        </row>
        <row r="930">
          <cell r="A930" t="str">
            <v>2578</v>
          </cell>
          <cell r="B930" t="str">
            <v>2000.2550</v>
          </cell>
        </row>
        <row r="931">
          <cell r="A931" t="str">
            <v>2579</v>
          </cell>
          <cell r="B931" t="str">
            <v>2000.2550</v>
          </cell>
        </row>
        <row r="932">
          <cell r="A932" t="str">
            <v>2580</v>
          </cell>
          <cell r="B932" t="str">
            <v>2000.2550</v>
          </cell>
        </row>
        <row r="933">
          <cell r="A933" t="str">
            <v>2581</v>
          </cell>
          <cell r="B933" t="str">
            <v>2000.2550</v>
          </cell>
        </row>
        <row r="934">
          <cell r="A934" t="str">
            <v>2582</v>
          </cell>
          <cell r="B934" t="str">
            <v>2000.2550</v>
          </cell>
        </row>
        <row r="935">
          <cell r="A935" t="str">
            <v>2583</v>
          </cell>
          <cell r="B935" t="str">
            <v>2000.2550</v>
          </cell>
        </row>
        <row r="936">
          <cell r="A936" t="str">
            <v>2584</v>
          </cell>
          <cell r="B936" t="str">
            <v>2000.2550</v>
          </cell>
        </row>
        <row r="937">
          <cell r="A937" t="str">
            <v>2585</v>
          </cell>
          <cell r="B937" t="str">
            <v>2000.2550</v>
          </cell>
        </row>
        <row r="938">
          <cell r="A938" t="str">
            <v>2586</v>
          </cell>
          <cell r="B938" t="str">
            <v>2000.2550</v>
          </cell>
        </row>
        <row r="939">
          <cell r="A939" t="str">
            <v>2587</v>
          </cell>
          <cell r="B939" t="str">
            <v>2000.2550</v>
          </cell>
        </row>
        <row r="940">
          <cell r="A940" t="str">
            <v>2588</v>
          </cell>
          <cell r="B940" t="str">
            <v>2000.2550</v>
          </cell>
        </row>
        <row r="941">
          <cell r="A941" t="str">
            <v>2589</v>
          </cell>
          <cell r="B941" t="str">
            <v>2000.2550</v>
          </cell>
        </row>
        <row r="942">
          <cell r="A942" t="str">
            <v>2590</v>
          </cell>
          <cell r="B942" t="str">
            <v>2000.2550</v>
          </cell>
        </row>
        <row r="943">
          <cell r="A943" t="str">
            <v>2591</v>
          </cell>
          <cell r="B943" t="str">
            <v>2000.2550</v>
          </cell>
        </row>
        <row r="944">
          <cell r="A944" t="str">
            <v>2592</v>
          </cell>
          <cell r="B944" t="str">
            <v>2000.2550</v>
          </cell>
        </row>
        <row r="945">
          <cell r="A945" t="str">
            <v>2593</v>
          </cell>
          <cell r="B945" t="str">
            <v>2000.2550</v>
          </cell>
        </row>
        <row r="946">
          <cell r="A946" t="str">
            <v>2594</v>
          </cell>
          <cell r="B946" t="str">
            <v>2000.2550</v>
          </cell>
        </row>
        <row r="947">
          <cell r="A947" t="str">
            <v>2595</v>
          </cell>
          <cell r="B947" t="str">
            <v>2000.2550</v>
          </cell>
        </row>
        <row r="948">
          <cell r="A948" t="str">
            <v>2596</v>
          </cell>
          <cell r="B948" t="str">
            <v>2000.2550</v>
          </cell>
        </row>
        <row r="949">
          <cell r="A949" t="str">
            <v>2597</v>
          </cell>
          <cell r="B949" t="str">
            <v>2000.2550</v>
          </cell>
        </row>
        <row r="950">
          <cell r="A950" t="str">
            <v>2598</v>
          </cell>
          <cell r="B950" t="str">
            <v>2000.2550</v>
          </cell>
        </row>
        <row r="951">
          <cell r="A951" t="str">
            <v>2599</v>
          </cell>
          <cell r="B951" t="str">
            <v>2000.2550</v>
          </cell>
        </row>
        <row r="952">
          <cell r="A952" t="str">
            <v>2600</v>
          </cell>
          <cell r="B952" t="str">
            <v>2000.2600</v>
          </cell>
        </row>
        <row r="953">
          <cell r="A953" t="str">
            <v>2601</v>
          </cell>
          <cell r="B953" t="str">
            <v>2000.2600</v>
          </cell>
        </row>
        <row r="954">
          <cell r="A954" t="str">
            <v>2602</v>
          </cell>
          <cell r="B954" t="str">
            <v>2000.2600</v>
          </cell>
        </row>
        <row r="955">
          <cell r="A955" t="str">
            <v>2603</v>
          </cell>
          <cell r="B955" t="str">
            <v>2000.2600</v>
          </cell>
        </row>
        <row r="956">
          <cell r="A956" t="str">
            <v>2604</v>
          </cell>
          <cell r="B956" t="str">
            <v>2000.2600</v>
          </cell>
        </row>
        <row r="957">
          <cell r="A957" t="str">
            <v>2605</v>
          </cell>
          <cell r="B957" t="str">
            <v>2000.2600</v>
          </cell>
        </row>
        <row r="958">
          <cell r="A958" t="str">
            <v>2606</v>
          </cell>
          <cell r="B958" t="str">
            <v>2000.2600</v>
          </cell>
        </row>
        <row r="959">
          <cell r="A959" t="str">
            <v>2607</v>
          </cell>
          <cell r="B959" t="str">
            <v>2000.2600</v>
          </cell>
        </row>
        <row r="960">
          <cell r="A960" t="str">
            <v>2608</v>
          </cell>
          <cell r="B960" t="str">
            <v>2000.2600</v>
          </cell>
        </row>
        <row r="961">
          <cell r="A961" t="str">
            <v>2609</v>
          </cell>
          <cell r="B961" t="str">
            <v>2000.2600</v>
          </cell>
        </row>
        <row r="962">
          <cell r="A962" t="str">
            <v>2610</v>
          </cell>
          <cell r="B962" t="str">
            <v>2000.2600</v>
          </cell>
        </row>
        <row r="963">
          <cell r="A963" t="str">
            <v>2611</v>
          </cell>
          <cell r="B963" t="str">
            <v>2000.2600</v>
          </cell>
        </row>
        <row r="964">
          <cell r="A964" t="str">
            <v>2612</v>
          </cell>
          <cell r="B964" t="str">
            <v>2000.2600</v>
          </cell>
        </row>
        <row r="965">
          <cell r="A965" t="str">
            <v>2613</v>
          </cell>
          <cell r="B965" t="str">
            <v>2000.2600</v>
          </cell>
        </row>
        <row r="966">
          <cell r="A966" t="str">
            <v>2614</v>
          </cell>
          <cell r="B966" t="str">
            <v>2000.2600</v>
          </cell>
        </row>
        <row r="967">
          <cell r="A967" t="str">
            <v>2615</v>
          </cell>
          <cell r="B967" t="str">
            <v>2000.2600</v>
          </cell>
        </row>
        <row r="968">
          <cell r="A968" t="str">
            <v>2616</v>
          </cell>
          <cell r="B968" t="str">
            <v>2000.2600</v>
          </cell>
        </row>
        <row r="969">
          <cell r="A969" t="str">
            <v>2617</v>
          </cell>
          <cell r="B969" t="str">
            <v>2000.2600</v>
          </cell>
        </row>
        <row r="970">
          <cell r="A970" t="str">
            <v>2618</v>
          </cell>
          <cell r="B970" t="str">
            <v>2000.2600</v>
          </cell>
        </row>
        <row r="971">
          <cell r="A971" t="str">
            <v>2619</v>
          </cell>
          <cell r="B971" t="str">
            <v>2000.2600</v>
          </cell>
        </row>
        <row r="972">
          <cell r="A972" t="str">
            <v>2620</v>
          </cell>
          <cell r="B972" t="str">
            <v>2000.2600</v>
          </cell>
        </row>
        <row r="973">
          <cell r="A973" t="str">
            <v>2621</v>
          </cell>
          <cell r="B973" t="str">
            <v>2000.2600</v>
          </cell>
        </row>
        <row r="974">
          <cell r="A974" t="str">
            <v>2622</v>
          </cell>
          <cell r="B974" t="str">
            <v>2000.2600</v>
          </cell>
        </row>
        <row r="975">
          <cell r="A975" t="str">
            <v>2623</v>
          </cell>
          <cell r="B975" t="str">
            <v>2000.2600</v>
          </cell>
        </row>
        <row r="976">
          <cell r="A976" t="str">
            <v>2624</v>
          </cell>
          <cell r="B976" t="str">
            <v>2000.2600</v>
          </cell>
        </row>
        <row r="977">
          <cell r="A977" t="str">
            <v>2625</v>
          </cell>
          <cell r="B977" t="str">
            <v>2000.2600</v>
          </cell>
        </row>
        <row r="978">
          <cell r="A978" t="str">
            <v>2626</v>
          </cell>
          <cell r="B978" t="str">
            <v>2000.2600</v>
          </cell>
        </row>
        <row r="979">
          <cell r="A979" t="str">
            <v>2627</v>
          </cell>
          <cell r="B979" t="str">
            <v>2000.2600</v>
          </cell>
        </row>
        <row r="980">
          <cell r="A980" t="str">
            <v>2628</v>
          </cell>
          <cell r="B980" t="str">
            <v>2000.2600</v>
          </cell>
        </row>
        <row r="981">
          <cell r="A981" t="str">
            <v>2629</v>
          </cell>
          <cell r="B981" t="str">
            <v>2000.2600</v>
          </cell>
        </row>
        <row r="982">
          <cell r="A982" t="str">
            <v>2630</v>
          </cell>
          <cell r="B982" t="str">
            <v>2000.2600</v>
          </cell>
        </row>
        <row r="983">
          <cell r="A983" t="str">
            <v>2631</v>
          </cell>
          <cell r="B983" t="str">
            <v>2000.2600</v>
          </cell>
        </row>
        <row r="984">
          <cell r="A984" t="str">
            <v>2632</v>
          </cell>
          <cell r="B984" t="str">
            <v>2000.2600</v>
          </cell>
        </row>
        <row r="985">
          <cell r="A985" t="str">
            <v>2633</v>
          </cell>
          <cell r="B985" t="str">
            <v>2000.2600</v>
          </cell>
        </row>
        <row r="986">
          <cell r="A986" t="str">
            <v>2634</v>
          </cell>
          <cell r="B986" t="str">
            <v>2000.2600</v>
          </cell>
        </row>
        <row r="987">
          <cell r="A987" t="str">
            <v>2635</v>
          </cell>
          <cell r="B987" t="str">
            <v>2000.2600</v>
          </cell>
        </row>
        <row r="988">
          <cell r="A988" t="str">
            <v>2636</v>
          </cell>
          <cell r="B988" t="str">
            <v>2000.2600</v>
          </cell>
        </row>
        <row r="989">
          <cell r="A989" t="str">
            <v>2637</v>
          </cell>
          <cell r="B989" t="str">
            <v>2000.2600</v>
          </cell>
        </row>
        <row r="990">
          <cell r="A990" t="str">
            <v>2638</v>
          </cell>
          <cell r="B990" t="str">
            <v>2000.2600</v>
          </cell>
        </row>
        <row r="991">
          <cell r="A991" t="str">
            <v>2639</v>
          </cell>
          <cell r="B991" t="str">
            <v>2000.2600</v>
          </cell>
        </row>
        <row r="992">
          <cell r="A992" t="str">
            <v>2640</v>
          </cell>
          <cell r="B992" t="str">
            <v>2000.2600</v>
          </cell>
        </row>
        <row r="993">
          <cell r="A993" t="str">
            <v>2641</v>
          </cell>
          <cell r="B993" t="str">
            <v>2000.2600</v>
          </cell>
        </row>
        <row r="994">
          <cell r="A994" t="str">
            <v>2642</v>
          </cell>
          <cell r="B994" t="str">
            <v>2000.2600</v>
          </cell>
        </row>
        <row r="995">
          <cell r="A995" t="str">
            <v>2643</v>
          </cell>
          <cell r="B995" t="str">
            <v>2000.2600</v>
          </cell>
        </row>
        <row r="996">
          <cell r="A996" t="str">
            <v>2644</v>
          </cell>
          <cell r="B996" t="str">
            <v>2000.2600</v>
          </cell>
        </row>
        <row r="997">
          <cell r="A997" t="str">
            <v>2645</v>
          </cell>
          <cell r="B997" t="str">
            <v>2000.2600</v>
          </cell>
        </row>
        <row r="998">
          <cell r="A998" t="str">
            <v>2646</v>
          </cell>
          <cell r="B998" t="str">
            <v>2000.2600</v>
          </cell>
        </row>
        <row r="999">
          <cell r="A999" t="str">
            <v>2647</v>
          </cell>
          <cell r="B999" t="str">
            <v>2000.2600</v>
          </cell>
        </row>
        <row r="1000">
          <cell r="A1000" t="str">
            <v>2648</v>
          </cell>
          <cell r="B1000" t="str">
            <v>2000.2600</v>
          </cell>
        </row>
        <row r="1001">
          <cell r="A1001" t="str">
            <v>2649</v>
          </cell>
          <cell r="B1001" t="str">
            <v>2000.2600</v>
          </cell>
        </row>
        <row r="1002">
          <cell r="A1002" t="str">
            <v>2650</v>
          </cell>
          <cell r="B1002" t="str">
            <v>2000.2650</v>
          </cell>
        </row>
        <row r="1003">
          <cell r="A1003" t="str">
            <v>2651</v>
          </cell>
          <cell r="B1003" t="str">
            <v>2000.2650</v>
          </cell>
        </row>
        <row r="1004">
          <cell r="A1004" t="str">
            <v>2652</v>
          </cell>
          <cell r="B1004" t="str">
            <v>2000.2650</v>
          </cell>
        </row>
        <row r="1005">
          <cell r="A1005" t="str">
            <v>2653</v>
          </cell>
          <cell r="B1005" t="str">
            <v>2000.2650</v>
          </cell>
        </row>
        <row r="1006">
          <cell r="A1006" t="str">
            <v>2654</v>
          </cell>
          <cell r="B1006" t="str">
            <v>2000.2650</v>
          </cell>
        </row>
        <row r="1007">
          <cell r="A1007" t="str">
            <v>2655</v>
          </cell>
          <cell r="B1007" t="str">
            <v>2000.2650</v>
          </cell>
        </row>
        <row r="1008">
          <cell r="A1008" t="str">
            <v>2656</v>
          </cell>
          <cell r="B1008" t="str">
            <v>2000.2650</v>
          </cell>
        </row>
        <row r="1009">
          <cell r="A1009" t="str">
            <v>2657</v>
          </cell>
          <cell r="B1009" t="str">
            <v>2000.2650</v>
          </cell>
        </row>
        <row r="1010">
          <cell r="A1010" t="str">
            <v>2658</v>
          </cell>
          <cell r="B1010" t="str">
            <v>2000.2650</v>
          </cell>
        </row>
        <row r="1011">
          <cell r="A1011" t="str">
            <v>2659</v>
          </cell>
          <cell r="B1011" t="str">
            <v>2000.2650</v>
          </cell>
        </row>
        <row r="1012">
          <cell r="A1012" t="str">
            <v>2660</v>
          </cell>
          <cell r="B1012" t="str">
            <v>2000.2650</v>
          </cell>
        </row>
        <row r="1013">
          <cell r="A1013" t="str">
            <v>2661</v>
          </cell>
          <cell r="B1013" t="str">
            <v>2000.2650</v>
          </cell>
        </row>
        <row r="1014">
          <cell r="A1014" t="str">
            <v>2662</v>
          </cell>
          <cell r="B1014" t="str">
            <v>2000.2650</v>
          </cell>
        </row>
        <row r="1015">
          <cell r="A1015" t="str">
            <v>2663</v>
          </cell>
          <cell r="B1015" t="str">
            <v>2000.2650</v>
          </cell>
        </row>
        <row r="1016">
          <cell r="A1016" t="str">
            <v>2664</v>
          </cell>
          <cell r="B1016" t="str">
            <v>2000.2650</v>
          </cell>
        </row>
        <row r="1017">
          <cell r="A1017" t="str">
            <v>2665</v>
          </cell>
          <cell r="B1017" t="str">
            <v>2000.2650</v>
          </cell>
        </row>
        <row r="1018">
          <cell r="A1018" t="str">
            <v>2666</v>
          </cell>
          <cell r="B1018" t="str">
            <v>2000.2650</v>
          </cell>
        </row>
        <row r="1019">
          <cell r="A1019" t="str">
            <v>2667</v>
          </cell>
          <cell r="B1019" t="str">
            <v>2000.2650</v>
          </cell>
        </row>
        <row r="1020">
          <cell r="A1020" t="str">
            <v>2668</v>
          </cell>
          <cell r="B1020" t="str">
            <v>2000.2650</v>
          </cell>
        </row>
        <row r="1021">
          <cell r="A1021" t="str">
            <v>2669</v>
          </cell>
          <cell r="B1021" t="str">
            <v>2000.2650</v>
          </cell>
        </row>
        <row r="1022">
          <cell r="A1022" t="str">
            <v>2670</v>
          </cell>
          <cell r="B1022" t="str">
            <v>2000.2650</v>
          </cell>
        </row>
        <row r="1023">
          <cell r="A1023" t="str">
            <v>2671</v>
          </cell>
          <cell r="B1023" t="str">
            <v>2000.2650</v>
          </cell>
        </row>
        <row r="1024">
          <cell r="A1024" t="str">
            <v>2672</v>
          </cell>
          <cell r="B1024" t="str">
            <v>2000.2650</v>
          </cell>
        </row>
        <row r="1025">
          <cell r="A1025" t="str">
            <v>2673</v>
          </cell>
          <cell r="B1025" t="str">
            <v>2000.2650</v>
          </cell>
        </row>
        <row r="1026">
          <cell r="A1026" t="str">
            <v>2674</v>
          </cell>
          <cell r="B1026" t="str">
            <v>2000.2650</v>
          </cell>
        </row>
        <row r="1027">
          <cell r="A1027" t="str">
            <v>2675</v>
          </cell>
          <cell r="B1027" t="str">
            <v>2000.2650</v>
          </cell>
        </row>
        <row r="1028">
          <cell r="A1028" t="str">
            <v>2676</v>
          </cell>
          <cell r="B1028" t="str">
            <v>2000.2650</v>
          </cell>
        </row>
        <row r="1029">
          <cell r="A1029" t="str">
            <v>2677</v>
          </cell>
          <cell r="B1029" t="str">
            <v>2000.2650</v>
          </cell>
        </row>
        <row r="1030">
          <cell r="A1030" t="str">
            <v>2678</v>
          </cell>
          <cell r="B1030" t="str">
            <v>2000.2650</v>
          </cell>
        </row>
        <row r="1031">
          <cell r="A1031" t="str">
            <v>2679</v>
          </cell>
          <cell r="B1031" t="str">
            <v>2000.2650</v>
          </cell>
        </row>
        <row r="1032">
          <cell r="A1032" t="str">
            <v>2680</v>
          </cell>
          <cell r="B1032" t="str">
            <v>2000.2650</v>
          </cell>
        </row>
        <row r="1033">
          <cell r="A1033" t="str">
            <v>2681</v>
          </cell>
          <cell r="B1033" t="str">
            <v>2000.2650</v>
          </cell>
        </row>
        <row r="1034">
          <cell r="A1034" t="str">
            <v>2682</v>
          </cell>
          <cell r="B1034" t="str">
            <v>2000.2650</v>
          </cell>
        </row>
        <row r="1035">
          <cell r="A1035" t="str">
            <v>2683</v>
          </cell>
          <cell r="B1035" t="str">
            <v>2000.2650</v>
          </cell>
        </row>
        <row r="1036">
          <cell r="A1036" t="str">
            <v>2684</v>
          </cell>
          <cell r="B1036" t="str">
            <v>2000.2650</v>
          </cell>
        </row>
        <row r="1037">
          <cell r="A1037" t="str">
            <v>2685</v>
          </cell>
          <cell r="B1037" t="str">
            <v>2000.2650</v>
          </cell>
        </row>
        <row r="1038">
          <cell r="A1038" t="str">
            <v>2686</v>
          </cell>
          <cell r="B1038" t="str">
            <v>2000.2650</v>
          </cell>
        </row>
        <row r="1039">
          <cell r="A1039" t="str">
            <v>2687</v>
          </cell>
          <cell r="B1039" t="str">
            <v>2000.2650</v>
          </cell>
        </row>
        <row r="1040">
          <cell r="A1040" t="str">
            <v>2688</v>
          </cell>
          <cell r="B1040" t="str">
            <v>2000.2650</v>
          </cell>
        </row>
        <row r="1041">
          <cell r="A1041" t="str">
            <v>2689</v>
          </cell>
          <cell r="B1041" t="str">
            <v>2000.2650</v>
          </cell>
        </row>
        <row r="1042">
          <cell r="A1042" t="str">
            <v>2690</v>
          </cell>
          <cell r="B1042" t="str">
            <v>2000.2650</v>
          </cell>
        </row>
        <row r="1043">
          <cell r="A1043" t="str">
            <v>2691</v>
          </cell>
          <cell r="B1043" t="str">
            <v>2000.2650</v>
          </cell>
        </row>
        <row r="1044">
          <cell r="A1044" t="str">
            <v>2692</v>
          </cell>
          <cell r="B1044" t="str">
            <v>2000.2650</v>
          </cell>
        </row>
        <row r="1045">
          <cell r="A1045" t="str">
            <v>2693</v>
          </cell>
          <cell r="B1045" t="str">
            <v>2000.2650</v>
          </cell>
        </row>
        <row r="1046">
          <cell r="A1046" t="str">
            <v>2694</v>
          </cell>
          <cell r="B1046" t="str">
            <v>2000.2650</v>
          </cell>
        </row>
        <row r="1047">
          <cell r="A1047" t="str">
            <v>2695</v>
          </cell>
          <cell r="B1047" t="str">
            <v>2000.2650</v>
          </cell>
        </row>
        <row r="1048">
          <cell r="A1048" t="str">
            <v>2696</v>
          </cell>
          <cell r="B1048" t="str">
            <v>2000.2650</v>
          </cell>
        </row>
        <row r="1049">
          <cell r="A1049" t="str">
            <v>2697</v>
          </cell>
          <cell r="B1049" t="str">
            <v>2000.2650</v>
          </cell>
        </row>
        <row r="1050">
          <cell r="A1050" t="str">
            <v>2698</v>
          </cell>
          <cell r="B1050" t="str">
            <v>2000.2650</v>
          </cell>
        </row>
        <row r="1051">
          <cell r="A1051" t="str">
            <v>2699</v>
          </cell>
          <cell r="B1051" t="str">
            <v>2000.2650</v>
          </cell>
        </row>
        <row r="1052">
          <cell r="A1052" t="str">
            <v>2700</v>
          </cell>
          <cell r="B1052" t="str">
            <v>2000.2700</v>
          </cell>
        </row>
        <row r="1053">
          <cell r="A1053" t="str">
            <v>2701</v>
          </cell>
          <cell r="B1053" t="str">
            <v>2000.2700</v>
          </cell>
        </row>
        <row r="1054">
          <cell r="A1054" t="str">
            <v>2702</v>
          </cell>
          <cell r="B1054" t="str">
            <v>2000.2700</v>
          </cell>
        </row>
        <row r="1055">
          <cell r="A1055" t="str">
            <v>2703</v>
          </cell>
          <cell r="B1055" t="str">
            <v>2000.2700</v>
          </cell>
        </row>
        <row r="1056">
          <cell r="A1056" t="str">
            <v>2704</v>
          </cell>
          <cell r="B1056" t="str">
            <v>2000.2700</v>
          </cell>
        </row>
        <row r="1057">
          <cell r="A1057" t="str">
            <v>2705</v>
          </cell>
          <cell r="B1057" t="str">
            <v>2000.2700</v>
          </cell>
        </row>
        <row r="1058">
          <cell r="A1058" t="str">
            <v>2706</v>
          </cell>
          <cell r="B1058" t="str">
            <v>2000.2700</v>
          </cell>
        </row>
        <row r="1059">
          <cell r="A1059" t="str">
            <v>2707</v>
          </cell>
          <cell r="B1059" t="str">
            <v>2000.2700</v>
          </cell>
        </row>
        <row r="1060">
          <cell r="A1060" t="str">
            <v>2708</v>
          </cell>
          <cell r="B1060" t="str">
            <v>2000.2700</v>
          </cell>
        </row>
        <row r="1061">
          <cell r="A1061" t="str">
            <v>2709</v>
          </cell>
          <cell r="B1061" t="str">
            <v>2000.2700</v>
          </cell>
        </row>
        <row r="1062">
          <cell r="A1062" t="str">
            <v>2710</v>
          </cell>
          <cell r="B1062" t="str">
            <v>2000.2700</v>
          </cell>
        </row>
        <row r="1063">
          <cell r="A1063" t="str">
            <v>2711</v>
          </cell>
          <cell r="B1063" t="str">
            <v>2000.2700</v>
          </cell>
        </row>
        <row r="1064">
          <cell r="A1064" t="str">
            <v>2712</v>
          </cell>
          <cell r="B1064" t="str">
            <v>2000.2700</v>
          </cell>
        </row>
        <row r="1065">
          <cell r="A1065" t="str">
            <v>2713</v>
          </cell>
          <cell r="B1065" t="str">
            <v>2000.2700</v>
          </cell>
        </row>
        <row r="1066">
          <cell r="A1066" t="str">
            <v>2714</v>
          </cell>
          <cell r="B1066" t="str">
            <v>2000.2700</v>
          </cell>
        </row>
        <row r="1067">
          <cell r="A1067" t="str">
            <v>2715</v>
          </cell>
          <cell r="B1067" t="str">
            <v>2000.2700</v>
          </cell>
        </row>
        <row r="1068">
          <cell r="A1068" t="str">
            <v>2716</v>
          </cell>
          <cell r="B1068" t="str">
            <v>2000.2700</v>
          </cell>
        </row>
        <row r="1069">
          <cell r="A1069" t="str">
            <v>2999</v>
          </cell>
          <cell r="B1069" t="str">
            <v>2000.2900</v>
          </cell>
        </row>
        <row r="1070">
          <cell r="A1070" t="str">
            <v>3100</v>
          </cell>
          <cell r="B1070" t="str">
            <v>3000.3100</v>
          </cell>
        </row>
        <row r="1071">
          <cell r="A1071" t="str">
            <v>3101</v>
          </cell>
          <cell r="B1071" t="str">
            <v>3000.3100</v>
          </cell>
        </row>
        <row r="1072">
          <cell r="A1072" t="str">
            <v>3102</v>
          </cell>
          <cell r="B1072" t="str">
            <v>3000.3100</v>
          </cell>
        </row>
        <row r="1073">
          <cell r="A1073" t="str">
            <v>3103</v>
          </cell>
          <cell r="B1073" t="str">
            <v>3000.3100</v>
          </cell>
        </row>
        <row r="1074">
          <cell r="A1074" t="str">
            <v>3104</v>
          </cell>
          <cell r="B1074" t="str">
            <v>3000.3100</v>
          </cell>
        </row>
        <row r="1075">
          <cell r="A1075" t="str">
            <v>3105</v>
          </cell>
          <cell r="B1075" t="str">
            <v>3000.3100</v>
          </cell>
        </row>
        <row r="1076">
          <cell r="A1076" t="str">
            <v>3106</v>
          </cell>
          <cell r="B1076" t="str">
            <v>3000.3100</v>
          </cell>
        </row>
        <row r="1077">
          <cell r="A1077" t="str">
            <v>3107</v>
          </cell>
          <cell r="B1077" t="str">
            <v>3000.3100</v>
          </cell>
        </row>
        <row r="1078">
          <cell r="A1078" t="str">
            <v>3108</v>
          </cell>
          <cell r="B1078" t="str">
            <v>3000.3100</v>
          </cell>
        </row>
        <row r="1079">
          <cell r="A1079" t="str">
            <v>3109</v>
          </cell>
          <cell r="B1079" t="str">
            <v>3000.3100</v>
          </cell>
        </row>
        <row r="1080">
          <cell r="A1080" t="str">
            <v>3110</v>
          </cell>
          <cell r="B1080" t="str">
            <v>3000.3100</v>
          </cell>
        </row>
        <row r="1081">
          <cell r="A1081" t="str">
            <v>3111</v>
          </cell>
          <cell r="B1081" t="str">
            <v>3000.3100</v>
          </cell>
        </row>
        <row r="1082">
          <cell r="A1082" t="str">
            <v>3112</v>
          </cell>
          <cell r="B1082" t="str">
            <v>3000.3100</v>
          </cell>
        </row>
        <row r="1083">
          <cell r="A1083" t="str">
            <v>3113</v>
          </cell>
          <cell r="B1083" t="str">
            <v>3000.3100</v>
          </cell>
        </row>
        <row r="1084">
          <cell r="A1084" t="str">
            <v>3114</v>
          </cell>
          <cell r="B1084" t="str">
            <v>3000.3100</v>
          </cell>
        </row>
        <row r="1085">
          <cell r="A1085" t="str">
            <v>3115</v>
          </cell>
          <cell r="B1085" t="str">
            <v>3000.3100</v>
          </cell>
        </row>
        <row r="1086">
          <cell r="A1086" t="str">
            <v>3116</v>
          </cell>
          <cell r="B1086" t="str">
            <v>3000.3100</v>
          </cell>
        </row>
        <row r="1087">
          <cell r="A1087" t="str">
            <v>3117</v>
          </cell>
          <cell r="B1087" t="str">
            <v>3000.3100</v>
          </cell>
        </row>
        <row r="1088">
          <cell r="A1088" t="str">
            <v>3118</v>
          </cell>
          <cell r="B1088" t="str">
            <v>3000.3100</v>
          </cell>
        </row>
        <row r="1089">
          <cell r="A1089" t="str">
            <v>3119</v>
          </cell>
          <cell r="B1089" t="str">
            <v>3000.3100</v>
          </cell>
        </row>
        <row r="1090">
          <cell r="A1090" t="str">
            <v>3120</v>
          </cell>
          <cell r="B1090" t="str">
            <v>3000.3100</v>
          </cell>
        </row>
        <row r="1091">
          <cell r="A1091" t="str">
            <v>3121</v>
          </cell>
          <cell r="B1091" t="str">
            <v>3000.3100</v>
          </cell>
        </row>
        <row r="1092">
          <cell r="A1092" t="str">
            <v>3122</v>
          </cell>
          <cell r="B1092" t="str">
            <v>3000.3100</v>
          </cell>
        </row>
        <row r="1093">
          <cell r="A1093" t="str">
            <v>3123</v>
          </cell>
          <cell r="B1093" t="str">
            <v>3000.3100</v>
          </cell>
        </row>
        <row r="1094">
          <cell r="A1094" t="str">
            <v>3124</v>
          </cell>
          <cell r="B1094" t="str">
            <v>3000.3100</v>
          </cell>
        </row>
        <row r="1095">
          <cell r="A1095" t="str">
            <v>3125</v>
          </cell>
          <cell r="B1095" t="str">
            <v>3000.3100</v>
          </cell>
        </row>
        <row r="1096">
          <cell r="A1096" t="str">
            <v>3126</v>
          </cell>
          <cell r="B1096" t="str">
            <v>3000.3100</v>
          </cell>
        </row>
        <row r="1097">
          <cell r="A1097" t="str">
            <v>3127</v>
          </cell>
          <cell r="B1097" t="str">
            <v>3000.3100</v>
          </cell>
        </row>
        <row r="1098">
          <cell r="A1098" t="str">
            <v>3128</v>
          </cell>
          <cell r="B1098" t="str">
            <v>3000.3100</v>
          </cell>
        </row>
        <row r="1099">
          <cell r="A1099" t="str">
            <v>3129</v>
          </cell>
          <cell r="B1099" t="str">
            <v>3000.3100</v>
          </cell>
        </row>
        <row r="1100">
          <cell r="A1100" t="str">
            <v>3130</v>
          </cell>
          <cell r="B1100" t="str">
            <v>3000.3100</v>
          </cell>
        </row>
        <row r="1101">
          <cell r="A1101" t="str">
            <v>3131</v>
          </cell>
          <cell r="B1101" t="str">
            <v>3000.3100</v>
          </cell>
        </row>
        <row r="1102">
          <cell r="A1102" t="str">
            <v>3132</v>
          </cell>
          <cell r="B1102" t="str">
            <v>3000.3100</v>
          </cell>
        </row>
        <row r="1103">
          <cell r="A1103" t="str">
            <v>3133</v>
          </cell>
          <cell r="B1103" t="str">
            <v>3000.3100</v>
          </cell>
        </row>
        <row r="1104">
          <cell r="A1104" t="str">
            <v>3134</v>
          </cell>
          <cell r="B1104" t="str">
            <v>3000.3100</v>
          </cell>
        </row>
        <row r="1105">
          <cell r="A1105" t="str">
            <v>3135</v>
          </cell>
          <cell r="B1105" t="str">
            <v>3000.3100</v>
          </cell>
        </row>
        <row r="1106">
          <cell r="A1106" t="str">
            <v>3136</v>
          </cell>
          <cell r="B1106" t="str">
            <v>3000.3100</v>
          </cell>
        </row>
        <row r="1107">
          <cell r="A1107" t="str">
            <v>3137</v>
          </cell>
          <cell r="B1107" t="str">
            <v>3000.3100</v>
          </cell>
        </row>
        <row r="1108">
          <cell r="A1108" t="str">
            <v>3138</v>
          </cell>
          <cell r="B1108" t="str">
            <v>3000.3100</v>
          </cell>
        </row>
        <row r="1109">
          <cell r="A1109" t="str">
            <v>3139</v>
          </cell>
          <cell r="B1109" t="str">
            <v>3000.3100</v>
          </cell>
        </row>
        <row r="1110">
          <cell r="A1110" t="str">
            <v>3140</v>
          </cell>
          <cell r="B1110" t="str">
            <v>3000.3100</v>
          </cell>
        </row>
        <row r="1111">
          <cell r="A1111" t="str">
            <v>3141</v>
          </cell>
          <cell r="B1111" t="str">
            <v>3000.3100</v>
          </cell>
        </row>
        <row r="1112">
          <cell r="A1112" t="str">
            <v>3142</v>
          </cell>
          <cell r="B1112" t="str">
            <v>3000.3100</v>
          </cell>
        </row>
        <row r="1113">
          <cell r="A1113" t="str">
            <v>3143</v>
          </cell>
          <cell r="B1113" t="str">
            <v>3000.3100</v>
          </cell>
        </row>
        <row r="1114">
          <cell r="A1114" t="str">
            <v>3144</v>
          </cell>
          <cell r="B1114" t="str">
            <v>3000.3100</v>
          </cell>
        </row>
        <row r="1115">
          <cell r="A1115" t="str">
            <v>3145</v>
          </cell>
          <cell r="B1115" t="str">
            <v>3000.3100</v>
          </cell>
        </row>
        <row r="1116">
          <cell r="A1116" t="str">
            <v>3146</v>
          </cell>
          <cell r="B1116" t="str">
            <v>3000.3100</v>
          </cell>
        </row>
        <row r="1117">
          <cell r="A1117" t="str">
            <v>3147</v>
          </cell>
          <cell r="B1117" t="str">
            <v>3000.3100</v>
          </cell>
        </row>
        <row r="1118">
          <cell r="A1118" t="str">
            <v>3148</v>
          </cell>
          <cell r="B1118" t="str">
            <v>3000.3100</v>
          </cell>
        </row>
        <row r="1119">
          <cell r="A1119" t="str">
            <v>3149</v>
          </cell>
          <cell r="B1119" t="str">
            <v>3000.3100</v>
          </cell>
        </row>
        <row r="1120">
          <cell r="A1120" t="str">
            <v>3150</v>
          </cell>
          <cell r="B1120" t="str">
            <v>3000.3150</v>
          </cell>
        </row>
        <row r="1121">
          <cell r="A1121" t="str">
            <v>3151</v>
          </cell>
          <cell r="B1121" t="str">
            <v>3000.3150</v>
          </cell>
        </row>
        <row r="1122">
          <cell r="A1122" t="str">
            <v>3152</v>
          </cell>
          <cell r="B1122" t="str">
            <v>3000.3150</v>
          </cell>
        </row>
        <row r="1123">
          <cell r="A1123" t="str">
            <v>3153</v>
          </cell>
          <cell r="B1123" t="str">
            <v>3000.3150</v>
          </cell>
        </row>
        <row r="1124">
          <cell r="A1124" t="str">
            <v>3154</v>
          </cell>
          <cell r="B1124" t="str">
            <v>3000.3150</v>
          </cell>
        </row>
        <row r="1125">
          <cell r="A1125" t="str">
            <v>3155</v>
          </cell>
          <cell r="B1125" t="str">
            <v>3000.3150</v>
          </cell>
        </row>
        <row r="1126">
          <cell r="A1126" t="str">
            <v>3156</v>
          </cell>
          <cell r="B1126" t="str">
            <v>3000.3150</v>
          </cell>
        </row>
        <row r="1127">
          <cell r="A1127" t="str">
            <v>3157</v>
          </cell>
          <cell r="B1127" t="str">
            <v>3000.3150</v>
          </cell>
        </row>
        <row r="1128">
          <cell r="A1128" t="str">
            <v>3158</v>
          </cell>
          <cell r="B1128" t="str">
            <v>3000.3150</v>
          </cell>
        </row>
        <row r="1129">
          <cell r="A1129" t="str">
            <v>3159</v>
          </cell>
          <cell r="B1129" t="str">
            <v>3000.3150</v>
          </cell>
        </row>
        <row r="1130">
          <cell r="A1130" t="str">
            <v>3160</v>
          </cell>
          <cell r="B1130" t="str">
            <v>3000.3150</v>
          </cell>
        </row>
        <row r="1131">
          <cell r="A1131" t="str">
            <v>3161</v>
          </cell>
          <cell r="B1131" t="str">
            <v>3000.3150</v>
          </cell>
        </row>
        <row r="1132">
          <cell r="A1132" t="str">
            <v>3162</v>
          </cell>
          <cell r="B1132" t="str">
            <v>3000.3150</v>
          </cell>
        </row>
        <row r="1133">
          <cell r="A1133" t="str">
            <v>3163</v>
          </cell>
          <cell r="B1133" t="str">
            <v>3000.3150</v>
          </cell>
        </row>
        <row r="1134">
          <cell r="A1134" t="str">
            <v>3164</v>
          </cell>
          <cell r="B1134" t="str">
            <v>3000.3150</v>
          </cell>
        </row>
        <row r="1135">
          <cell r="A1135" t="str">
            <v>3165</v>
          </cell>
          <cell r="B1135" t="str">
            <v>3000.3150</v>
          </cell>
        </row>
        <row r="1136">
          <cell r="A1136" t="str">
            <v>3166</v>
          </cell>
          <cell r="B1136" t="str">
            <v>3000.3150</v>
          </cell>
        </row>
        <row r="1137">
          <cell r="A1137" t="str">
            <v>3167</v>
          </cell>
          <cell r="B1137" t="str">
            <v>3000.3150</v>
          </cell>
        </row>
        <row r="1138">
          <cell r="A1138" t="str">
            <v>3168</v>
          </cell>
          <cell r="B1138" t="str">
            <v>3000.3150</v>
          </cell>
        </row>
        <row r="1139">
          <cell r="A1139" t="str">
            <v>3169</v>
          </cell>
          <cell r="B1139" t="str">
            <v>3000.3150</v>
          </cell>
        </row>
        <row r="1140">
          <cell r="A1140" t="str">
            <v>3170</v>
          </cell>
          <cell r="B1140" t="str">
            <v>3000.3150</v>
          </cell>
        </row>
        <row r="1141">
          <cell r="A1141" t="str">
            <v>3171</v>
          </cell>
          <cell r="B1141" t="str">
            <v>3000.3150</v>
          </cell>
        </row>
        <row r="1142">
          <cell r="A1142" t="str">
            <v>3172</v>
          </cell>
          <cell r="B1142" t="str">
            <v>3000.3150</v>
          </cell>
        </row>
        <row r="1143">
          <cell r="A1143" t="str">
            <v>3173</v>
          </cell>
          <cell r="B1143" t="str">
            <v>3000.3150</v>
          </cell>
        </row>
        <row r="1144">
          <cell r="A1144" t="str">
            <v>3174</v>
          </cell>
          <cell r="B1144" t="str">
            <v>3000.3150</v>
          </cell>
        </row>
        <row r="1145">
          <cell r="A1145" t="str">
            <v>3175</v>
          </cell>
          <cell r="B1145" t="str">
            <v>3000.3150</v>
          </cell>
        </row>
        <row r="1146">
          <cell r="A1146" t="str">
            <v>3176</v>
          </cell>
          <cell r="B1146" t="str">
            <v>3000.3150</v>
          </cell>
        </row>
        <row r="1147">
          <cell r="A1147" t="str">
            <v>3177</v>
          </cell>
          <cell r="B1147" t="str">
            <v>3000.3150</v>
          </cell>
        </row>
        <row r="1148">
          <cell r="A1148" t="str">
            <v>3178</v>
          </cell>
          <cell r="B1148" t="str">
            <v>3000.3150</v>
          </cell>
        </row>
        <row r="1149">
          <cell r="A1149" t="str">
            <v>3179</v>
          </cell>
          <cell r="B1149" t="str">
            <v>3000.3150</v>
          </cell>
        </row>
        <row r="1150">
          <cell r="A1150" t="str">
            <v>3180</v>
          </cell>
          <cell r="B1150" t="str">
            <v>3000.3150</v>
          </cell>
        </row>
        <row r="1151">
          <cell r="A1151" t="str">
            <v>3181</v>
          </cell>
          <cell r="B1151" t="str">
            <v>3000.3150</v>
          </cell>
        </row>
        <row r="1152">
          <cell r="A1152" t="str">
            <v>3182</v>
          </cell>
          <cell r="B1152" t="str">
            <v>3000.3150</v>
          </cell>
        </row>
        <row r="1153">
          <cell r="A1153" t="str">
            <v>3183</v>
          </cell>
          <cell r="B1153" t="str">
            <v>3000.3150</v>
          </cell>
        </row>
        <row r="1154">
          <cell r="A1154" t="str">
            <v>3184</v>
          </cell>
          <cell r="B1154" t="str">
            <v>3000.3150</v>
          </cell>
        </row>
        <row r="1155">
          <cell r="A1155" t="str">
            <v>3185</v>
          </cell>
          <cell r="B1155" t="str">
            <v>3000.3150</v>
          </cell>
        </row>
        <row r="1156">
          <cell r="A1156" t="str">
            <v>3186</v>
          </cell>
          <cell r="B1156" t="str">
            <v>3000.3150</v>
          </cell>
        </row>
        <row r="1157">
          <cell r="A1157" t="str">
            <v>3187</v>
          </cell>
          <cell r="B1157" t="str">
            <v>3000.3150</v>
          </cell>
        </row>
        <row r="1158">
          <cell r="A1158" t="str">
            <v>3188</v>
          </cell>
          <cell r="B1158" t="str">
            <v>3000.3150</v>
          </cell>
        </row>
        <row r="1159">
          <cell r="A1159" t="str">
            <v>3189</v>
          </cell>
          <cell r="B1159" t="str">
            <v>3000.3150</v>
          </cell>
        </row>
        <row r="1160">
          <cell r="A1160" t="str">
            <v>3190</v>
          </cell>
          <cell r="B1160" t="str">
            <v>3000.3150</v>
          </cell>
        </row>
        <row r="1161">
          <cell r="A1161" t="str">
            <v>3191</v>
          </cell>
          <cell r="B1161" t="str">
            <v>3000.3150</v>
          </cell>
        </row>
        <row r="1162">
          <cell r="A1162" t="str">
            <v>3192</v>
          </cell>
          <cell r="B1162" t="str">
            <v>3000.3150</v>
          </cell>
        </row>
        <row r="1163">
          <cell r="A1163" t="str">
            <v>3193</v>
          </cell>
          <cell r="B1163" t="str">
            <v>3000.3150</v>
          </cell>
        </row>
        <row r="1164">
          <cell r="A1164" t="str">
            <v>3194</v>
          </cell>
          <cell r="B1164" t="str">
            <v>3000.3150</v>
          </cell>
        </row>
        <row r="1165">
          <cell r="A1165" t="str">
            <v>3195</v>
          </cell>
          <cell r="B1165" t="str">
            <v>3000.3150</v>
          </cell>
        </row>
        <row r="1166">
          <cell r="A1166" t="str">
            <v>3196</v>
          </cell>
          <cell r="B1166" t="str">
            <v>3000.3150</v>
          </cell>
        </row>
        <row r="1167">
          <cell r="A1167" t="str">
            <v>3197</v>
          </cell>
          <cell r="B1167" t="str">
            <v>3000.3150</v>
          </cell>
        </row>
        <row r="1168">
          <cell r="A1168" t="str">
            <v>3198</v>
          </cell>
          <cell r="B1168" t="str">
            <v>3000.3150</v>
          </cell>
        </row>
        <row r="1169">
          <cell r="A1169" t="str">
            <v>3199</v>
          </cell>
          <cell r="B1169" t="str">
            <v>3000.3150</v>
          </cell>
        </row>
        <row r="1170">
          <cell r="A1170" t="str">
            <v>3200</v>
          </cell>
          <cell r="B1170" t="str">
            <v>3000.3200</v>
          </cell>
        </row>
        <row r="1171">
          <cell r="A1171" t="str">
            <v>3201</v>
          </cell>
          <cell r="B1171" t="str">
            <v>3000.3200</v>
          </cell>
        </row>
        <row r="1172">
          <cell r="A1172" t="str">
            <v>3202</v>
          </cell>
          <cell r="B1172" t="str">
            <v>3000.3200</v>
          </cell>
        </row>
        <row r="1173">
          <cell r="A1173" t="str">
            <v>3203</v>
          </cell>
          <cell r="B1173" t="str">
            <v>3000.3200</v>
          </cell>
        </row>
        <row r="1174">
          <cell r="A1174" t="str">
            <v>3204</v>
          </cell>
          <cell r="B1174" t="str">
            <v>3000.3200</v>
          </cell>
        </row>
        <row r="1175">
          <cell r="A1175" t="str">
            <v>3206</v>
          </cell>
          <cell r="B1175" t="str">
            <v>3000.3200</v>
          </cell>
        </row>
        <row r="1176">
          <cell r="A1176" t="str">
            <v>3207</v>
          </cell>
          <cell r="B1176" t="str">
            <v>3000.3200</v>
          </cell>
        </row>
        <row r="1177">
          <cell r="A1177" t="str">
            <v>3208</v>
          </cell>
          <cell r="B1177" t="str">
            <v>3000.3200</v>
          </cell>
        </row>
        <row r="1178">
          <cell r="A1178" t="str">
            <v>3209</v>
          </cell>
          <cell r="B1178" t="str">
            <v>3000.3200</v>
          </cell>
        </row>
        <row r="1179">
          <cell r="A1179" t="str">
            <v>3210</v>
          </cell>
          <cell r="B1179" t="str">
            <v>3000.3200</v>
          </cell>
        </row>
        <row r="1180">
          <cell r="A1180" t="str">
            <v>3211</v>
          </cell>
          <cell r="B1180" t="str">
            <v>3000.3200</v>
          </cell>
        </row>
        <row r="1181">
          <cell r="A1181" t="str">
            <v>3212</v>
          </cell>
          <cell r="B1181" t="str">
            <v>3000.3200</v>
          </cell>
        </row>
        <row r="1182">
          <cell r="A1182" t="str">
            <v>3215</v>
          </cell>
          <cell r="B1182" t="str">
            <v>3000.3200</v>
          </cell>
        </row>
        <row r="1183">
          <cell r="A1183" t="str">
            <v>3216</v>
          </cell>
          <cell r="B1183" t="str">
            <v>3000.3200</v>
          </cell>
        </row>
        <row r="1184">
          <cell r="A1184" t="str">
            <v>3220</v>
          </cell>
          <cell r="B1184" t="str">
            <v>3000.3200</v>
          </cell>
        </row>
        <row r="1185">
          <cell r="A1185" t="str">
            <v>3205</v>
          </cell>
          <cell r="B1185" t="str">
            <v>3000.3200</v>
          </cell>
        </row>
        <row r="1186">
          <cell r="A1186" t="str">
            <v>3213</v>
          </cell>
          <cell r="B1186" t="str">
            <v>3000.3200</v>
          </cell>
        </row>
        <row r="1187">
          <cell r="A1187" t="str">
            <v>3214</v>
          </cell>
          <cell r="B1187" t="str">
            <v>3000.3200</v>
          </cell>
        </row>
        <row r="1188">
          <cell r="A1188" t="str">
            <v>3217</v>
          </cell>
          <cell r="B1188" t="str">
            <v>3000.3200</v>
          </cell>
        </row>
        <row r="1189">
          <cell r="A1189" t="str">
            <v>3218</v>
          </cell>
          <cell r="B1189" t="str">
            <v>3000.3200</v>
          </cell>
        </row>
        <row r="1190">
          <cell r="A1190" t="str">
            <v>3219</v>
          </cell>
          <cell r="B1190" t="str">
            <v>3000.3200</v>
          </cell>
        </row>
        <row r="1191">
          <cell r="A1191" t="str">
            <v>3221</v>
          </cell>
          <cell r="B1191" t="str">
            <v>3000.3200</v>
          </cell>
        </row>
        <row r="1192">
          <cell r="A1192" t="str">
            <v>3222</v>
          </cell>
          <cell r="B1192" t="str">
            <v>3000.3200</v>
          </cell>
        </row>
        <row r="1193">
          <cell r="A1193" t="str">
            <v>3223</v>
          </cell>
          <cell r="B1193" t="str">
            <v>3000.3200</v>
          </cell>
        </row>
        <row r="1194">
          <cell r="A1194" t="str">
            <v>3224</v>
          </cell>
          <cell r="B1194" t="str">
            <v>3000.3200</v>
          </cell>
        </row>
        <row r="1195">
          <cell r="A1195" t="str">
            <v>3225</v>
          </cell>
          <cell r="B1195" t="str">
            <v>3000.3200</v>
          </cell>
        </row>
        <row r="1196">
          <cell r="A1196" t="str">
            <v>3226</v>
          </cell>
          <cell r="B1196" t="str">
            <v>3000.3200</v>
          </cell>
        </row>
        <row r="1197">
          <cell r="A1197" t="str">
            <v>3227</v>
          </cell>
          <cell r="B1197" t="str">
            <v>3000.3200</v>
          </cell>
        </row>
        <row r="1198">
          <cell r="A1198" t="str">
            <v>3228</v>
          </cell>
          <cell r="B1198" t="str">
            <v>3000.3200</v>
          </cell>
        </row>
        <row r="1199">
          <cell r="A1199" t="str">
            <v>3229</v>
          </cell>
          <cell r="B1199" t="str">
            <v>3000.3200</v>
          </cell>
        </row>
        <row r="1200">
          <cell r="A1200" t="str">
            <v>3230</v>
          </cell>
          <cell r="B1200" t="str">
            <v>3000.3200</v>
          </cell>
        </row>
        <row r="1201">
          <cell r="A1201" t="str">
            <v>3231</v>
          </cell>
          <cell r="B1201" t="str">
            <v>3000.3200</v>
          </cell>
        </row>
        <row r="1202">
          <cell r="A1202" t="str">
            <v>3232</v>
          </cell>
          <cell r="B1202" t="str">
            <v>3000.3200</v>
          </cell>
        </row>
        <row r="1203">
          <cell r="A1203" t="str">
            <v>3233</v>
          </cell>
          <cell r="B1203" t="str">
            <v>3000.3200</v>
          </cell>
        </row>
        <row r="1204">
          <cell r="A1204" t="str">
            <v>3234</v>
          </cell>
          <cell r="B1204" t="str">
            <v>3000.3200</v>
          </cell>
        </row>
        <row r="1205">
          <cell r="A1205" t="str">
            <v>3235</v>
          </cell>
          <cell r="B1205" t="str">
            <v>3000.3200</v>
          </cell>
        </row>
        <row r="1206">
          <cell r="A1206" t="str">
            <v>3236</v>
          </cell>
          <cell r="B1206" t="str">
            <v>3000.3200</v>
          </cell>
        </row>
        <row r="1207">
          <cell r="A1207" t="str">
            <v>3237</v>
          </cell>
          <cell r="B1207" t="str">
            <v>3000.3200</v>
          </cell>
        </row>
        <row r="1208">
          <cell r="A1208" t="str">
            <v>3238</v>
          </cell>
          <cell r="B1208" t="str">
            <v>3000.3200</v>
          </cell>
        </row>
        <row r="1209">
          <cell r="A1209" t="str">
            <v>3239</v>
          </cell>
          <cell r="B1209" t="str">
            <v>3000.3200</v>
          </cell>
        </row>
        <row r="1210">
          <cell r="A1210" t="str">
            <v>3240</v>
          </cell>
          <cell r="B1210" t="str">
            <v>3000.3200</v>
          </cell>
        </row>
        <row r="1211">
          <cell r="A1211" t="str">
            <v>3241</v>
          </cell>
          <cell r="B1211" t="str">
            <v>3000.3200</v>
          </cell>
        </row>
        <row r="1212">
          <cell r="A1212" t="str">
            <v>3242</v>
          </cell>
          <cell r="B1212" t="str">
            <v>3000.3200</v>
          </cell>
        </row>
        <row r="1213">
          <cell r="A1213" t="str">
            <v>3243</v>
          </cell>
          <cell r="B1213" t="str">
            <v>3000.3200</v>
          </cell>
        </row>
        <row r="1214">
          <cell r="A1214" t="str">
            <v>3244</v>
          </cell>
          <cell r="B1214" t="str">
            <v>3000.3200</v>
          </cell>
        </row>
        <row r="1215">
          <cell r="A1215" t="str">
            <v>3245</v>
          </cell>
          <cell r="B1215" t="str">
            <v>3000.3200</v>
          </cell>
        </row>
        <row r="1216">
          <cell r="A1216" t="str">
            <v>3246</v>
          </cell>
          <cell r="B1216" t="str">
            <v>3000.3200</v>
          </cell>
        </row>
        <row r="1217">
          <cell r="A1217" t="str">
            <v>3247</v>
          </cell>
          <cell r="B1217" t="str">
            <v>3000.3200</v>
          </cell>
        </row>
        <row r="1218">
          <cell r="A1218" t="str">
            <v>3248</v>
          </cell>
          <cell r="B1218" t="str">
            <v>3000.3200</v>
          </cell>
        </row>
        <row r="1219">
          <cell r="A1219" t="str">
            <v>3249</v>
          </cell>
          <cell r="B1219" t="str">
            <v>3000.3200</v>
          </cell>
        </row>
        <row r="1220">
          <cell r="A1220" t="str">
            <v>3250</v>
          </cell>
          <cell r="B1220" t="str">
            <v>3000.3250</v>
          </cell>
        </row>
        <row r="1221">
          <cell r="A1221" t="str">
            <v>3251</v>
          </cell>
          <cell r="B1221" t="str">
            <v>3000.3250</v>
          </cell>
        </row>
        <row r="1222">
          <cell r="A1222" t="str">
            <v>3252</v>
          </cell>
          <cell r="B1222" t="str">
            <v>3000.3250</v>
          </cell>
        </row>
        <row r="1223">
          <cell r="A1223" t="str">
            <v>3253</v>
          </cell>
          <cell r="B1223" t="str">
            <v>3000.3250</v>
          </cell>
        </row>
        <row r="1224">
          <cell r="A1224" t="str">
            <v>3254</v>
          </cell>
          <cell r="B1224" t="str">
            <v>3000.3250</v>
          </cell>
        </row>
        <row r="1225">
          <cell r="A1225" t="str">
            <v>3255</v>
          </cell>
          <cell r="B1225" t="str">
            <v>3000.3250</v>
          </cell>
        </row>
        <row r="1226">
          <cell r="A1226" t="str">
            <v>3256</v>
          </cell>
          <cell r="B1226" t="str">
            <v>3000.3250</v>
          </cell>
        </row>
        <row r="1227">
          <cell r="A1227" t="str">
            <v>3257</v>
          </cell>
          <cell r="B1227" t="str">
            <v>3000.3250</v>
          </cell>
        </row>
        <row r="1228">
          <cell r="A1228" t="str">
            <v>3258</v>
          </cell>
          <cell r="B1228" t="str">
            <v>3000.3250</v>
          </cell>
        </row>
        <row r="1229">
          <cell r="A1229" t="str">
            <v>3260</v>
          </cell>
          <cell r="B1229" t="str">
            <v>3000.3250</v>
          </cell>
        </row>
        <row r="1230">
          <cell r="A1230" t="str">
            <v>3261</v>
          </cell>
          <cell r="B1230" t="str">
            <v>3000.3250</v>
          </cell>
        </row>
        <row r="1231">
          <cell r="A1231" t="str">
            <v>3262</v>
          </cell>
          <cell r="B1231" t="str">
            <v>3000.3250</v>
          </cell>
        </row>
        <row r="1232">
          <cell r="A1232" t="str">
            <v>3299</v>
          </cell>
          <cell r="B1232" t="str">
            <v>3000.3250</v>
          </cell>
        </row>
        <row r="1233">
          <cell r="A1233" t="str">
            <v>3259</v>
          </cell>
          <cell r="B1233" t="str">
            <v>3000.3250</v>
          </cell>
        </row>
        <row r="1234">
          <cell r="A1234" t="str">
            <v>3263</v>
          </cell>
          <cell r="B1234" t="str">
            <v>3000.3250</v>
          </cell>
        </row>
        <row r="1235">
          <cell r="A1235" t="str">
            <v>3264</v>
          </cell>
          <cell r="B1235" t="str">
            <v>3000.3250</v>
          </cell>
        </row>
        <row r="1236">
          <cell r="A1236" t="str">
            <v>3265</v>
          </cell>
          <cell r="B1236" t="str">
            <v>3000.3250</v>
          </cell>
        </row>
        <row r="1237">
          <cell r="A1237" t="str">
            <v>3266</v>
          </cell>
          <cell r="B1237" t="str">
            <v>3000.3250</v>
          </cell>
        </row>
        <row r="1238">
          <cell r="A1238" t="str">
            <v>3267</v>
          </cell>
          <cell r="B1238" t="str">
            <v>3000.3250</v>
          </cell>
        </row>
        <row r="1239">
          <cell r="A1239" t="str">
            <v>3268</v>
          </cell>
          <cell r="B1239" t="str">
            <v>3000.3250</v>
          </cell>
        </row>
        <row r="1240">
          <cell r="A1240" t="str">
            <v>3269</v>
          </cell>
          <cell r="B1240" t="str">
            <v>3000.3250</v>
          </cell>
        </row>
        <row r="1241">
          <cell r="A1241" t="str">
            <v>3270</v>
          </cell>
          <cell r="B1241" t="str">
            <v>3000.3250</v>
          </cell>
        </row>
        <row r="1242">
          <cell r="A1242" t="str">
            <v>3271</v>
          </cell>
          <cell r="B1242" t="str">
            <v>3000.3250</v>
          </cell>
        </row>
        <row r="1243">
          <cell r="A1243" t="str">
            <v>3272</v>
          </cell>
          <cell r="B1243" t="str">
            <v>3000.3250</v>
          </cell>
        </row>
        <row r="1244">
          <cell r="A1244" t="str">
            <v>3273</v>
          </cell>
          <cell r="B1244" t="str">
            <v>3000.3250</v>
          </cell>
        </row>
        <row r="1245">
          <cell r="A1245" t="str">
            <v>3274</v>
          </cell>
          <cell r="B1245" t="str">
            <v>3000.3250</v>
          </cell>
        </row>
        <row r="1246">
          <cell r="A1246" t="str">
            <v>3275</v>
          </cell>
          <cell r="B1246" t="str">
            <v>3000.3250</v>
          </cell>
        </row>
        <row r="1247">
          <cell r="A1247" t="str">
            <v>3276</v>
          </cell>
          <cell r="B1247" t="str">
            <v>3000.3250</v>
          </cell>
        </row>
        <row r="1248">
          <cell r="A1248" t="str">
            <v>3277</v>
          </cell>
          <cell r="B1248" t="str">
            <v>3000.3250</v>
          </cell>
        </row>
        <row r="1249">
          <cell r="A1249" t="str">
            <v>3278</v>
          </cell>
          <cell r="B1249" t="str">
            <v>3000.3250</v>
          </cell>
        </row>
        <row r="1250">
          <cell r="A1250" t="str">
            <v>3279</v>
          </cell>
          <cell r="B1250" t="str">
            <v>3000.3250</v>
          </cell>
        </row>
        <row r="1251">
          <cell r="A1251" t="str">
            <v>3280</v>
          </cell>
          <cell r="B1251" t="str">
            <v>3000.3250</v>
          </cell>
        </row>
        <row r="1252">
          <cell r="A1252" t="str">
            <v>3281</v>
          </cell>
          <cell r="B1252" t="str">
            <v>3000.3250</v>
          </cell>
        </row>
        <row r="1253">
          <cell r="A1253" t="str">
            <v>3282</v>
          </cell>
          <cell r="B1253" t="str">
            <v>3000.3250</v>
          </cell>
        </row>
        <row r="1254">
          <cell r="A1254" t="str">
            <v>3283</v>
          </cell>
          <cell r="B1254" t="str">
            <v>3000.3250</v>
          </cell>
        </row>
        <row r="1255">
          <cell r="A1255" t="str">
            <v>3284</v>
          </cell>
          <cell r="B1255" t="str">
            <v>3000.3250</v>
          </cell>
        </row>
        <row r="1256">
          <cell r="A1256" t="str">
            <v>3285</v>
          </cell>
          <cell r="B1256" t="str">
            <v>3000.3250</v>
          </cell>
        </row>
        <row r="1257">
          <cell r="A1257" t="str">
            <v>3286</v>
          </cell>
          <cell r="B1257" t="str">
            <v>3000.3250</v>
          </cell>
        </row>
        <row r="1258">
          <cell r="A1258" t="str">
            <v>3287</v>
          </cell>
          <cell r="B1258" t="str">
            <v>3000.3250</v>
          </cell>
        </row>
        <row r="1259">
          <cell r="A1259" t="str">
            <v>3288</v>
          </cell>
          <cell r="B1259" t="str">
            <v>3000.3250</v>
          </cell>
        </row>
        <row r="1260">
          <cell r="A1260" t="str">
            <v>3289</v>
          </cell>
          <cell r="B1260" t="str">
            <v>3000.3250</v>
          </cell>
        </row>
        <row r="1261">
          <cell r="A1261" t="str">
            <v>3290</v>
          </cell>
          <cell r="B1261" t="str">
            <v>3000.3250</v>
          </cell>
        </row>
        <row r="1262">
          <cell r="A1262" t="str">
            <v>3291</v>
          </cell>
          <cell r="B1262" t="str">
            <v>3000.3250</v>
          </cell>
        </row>
        <row r="1263">
          <cell r="A1263" t="str">
            <v>3292</v>
          </cell>
          <cell r="B1263" t="str">
            <v>3000.3250</v>
          </cell>
        </row>
        <row r="1264">
          <cell r="A1264" t="str">
            <v>3293</v>
          </cell>
          <cell r="B1264" t="str">
            <v>3000.3250</v>
          </cell>
        </row>
        <row r="1265">
          <cell r="A1265" t="str">
            <v>3294</v>
          </cell>
          <cell r="B1265" t="str">
            <v>3000.3250</v>
          </cell>
        </row>
        <row r="1266">
          <cell r="A1266" t="str">
            <v>3295</v>
          </cell>
          <cell r="B1266" t="str">
            <v>3000.3250</v>
          </cell>
        </row>
        <row r="1267">
          <cell r="A1267" t="str">
            <v>3296</v>
          </cell>
          <cell r="B1267" t="str">
            <v>3000.3250</v>
          </cell>
        </row>
        <row r="1268">
          <cell r="A1268" t="str">
            <v>3297</v>
          </cell>
          <cell r="B1268" t="str">
            <v>3000.3250</v>
          </cell>
        </row>
        <row r="1269">
          <cell r="A1269" t="str">
            <v>3298</v>
          </cell>
          <cell r="B1269" t="str">
            <v>3000.3250</v>
          </cell>
        </row>
        <row r="1270">
          <cell r="A1270" t="str">
            <v>3300</v>
          </cell>
          <cell r="B1270" t="str">
            <v>3000.3300</v>
          </cell>
        </row>
        <row r="1271">
          <cell r="A1271" t="str">
            <v>3301</v>
          </cell>
          <cell r="B1271" t="str">
            <v>3000.3300</v>
          </cell>
        </row>
        <row r="1272">
          <cell r="A1272" t="str">
            <v>3302</v>
          </cell>
          <cell r="B1272" t="str">
            <v>3000.3300</v>
          </cell>
        </row>
        <row r="1273">
          <cell r="A1273" t="str">
            <v>3303</v>
          </cell>
          <cell r="B1273" t="str">
            <v>3000.3300</v>
          </cell>
        </row>
        <row r="1274">
          <cell r="A1274" t="str">
            <v>3305</v>
          </cell>
          <cell r="B1274" t="str">
            <v>3000.3300</v>
          </cell>
        </row>
        <row r="1275">
          <cell r="A1275" t="str">
            <v>3310</v>
          </cell>
          <cell r="B1275" t="str">
            <v>3000.3300</v>
          </cell>
        </row>
        <row r="1276">
          <cell r="A1276" t="str">
            <v>3311</v>
          </cell>
          <cell r="B1276" t="str">
            <v>3000.3300</v>
          </cell>
        </row>
        <row r="1277">
          <cell r="A1277" t="str">
            <v>3304</v>
          </cell>
          <cell r="B1277" t="str">
            <v>3000.3300</v>
          </cell>
        </row>
        <row r="1278">
          <cell r="A1278" t="str">
            <v>3306</v>
          </cell>
          <cell r="B1278" t="str">
            <v>3000.3300</v>
          </cell>
        </row>
        <row r="1279">
          <cell r="A1279" t="str">
            <v>3307</v>
          </cell>
          <cell r="B1279" t="str">
            <v>3000.3300</v>
          </cell>
        </row>
        <row r="1280">
          <cell r="A1280" t="str">
            <v>3308</v>
          </cell>
          <cell r="B1280" t="str">
            <v>3000.3300</v>
          </cell>
        </row>
        <row r="1281">
          <cell r="A1281" t="str">
            <v>3309</v>
          </cell>
          <cell r="B1281" t="str">
            <v>3000.3300</v>
          </cell>
        </row>
        <row r="1282">
          <cell r="A1282" t="str">
            <v>3312</v>
          </cell>
          <cell r="B1282" t="str">
            <v>3000.3300</v>
          </cell>
        </row>
        <row r="1283">
          <cell r="A1283" t="str">
            <v>3313</v>
          </cell>
          <cell r="B1283" t="str">
            <v>3000.3300</v>
          </cell>
        </row>
        <row r="1284">
          <cell r="A1284" t="str">
            <v>3314</v>
          </cell>
          <cell r="B1284" t="str">
            <v>3000.3300</v>
          </cell>
        </row>
        <row r="1285">
          <cell r="A1285" t="str">
            <v>3315</v>
          </cell>
          <cell r="B1285" t="str">
            <v>3000.3300</v>
          </cell>
        </row>
        <row r="1286">
          <cell r="A1286" t="str">
            <v>3316</v>
          </cell>
          <cell r="B1286" t="str">
            <v>3000.3300</v>
          </cell>
        </row>
        <row r="1287">
          <cell r="A1287" t="str">
            <v>3317</v>
          </cell>
          <cell r="B1287" t="str">
            <v>3000.3300</v>
          </cell>
        </row>
        <row r="1288">
          <cell r="A1288" t="str">
            <v>3318</v>
          </cell>
          <cell r="B1288" t="str">
            <v>3000.3300</v>
          </cell>
        </row>
        <row r="1289">
          <cell r="A1289" t="str">
            <v>3319</v>
          </cell>
          <cell r="B1289" t="str">
            <v>3000.3300</v>
          </cell>
        </row>
        <row r="1290">
          <cell r="A1290" t="str">
            <v>3320</v>
          </cell>
          <cell r="B1290" t="str">
            <v>3000.3300</v>
          </cell>
        </row>
        <row r="1291">
          <cell r="A1291" t="str">
            <v>3321</v>
          </cell>
          <cell r="B1291" t="str">
            <v>3000.3300</v>
          </cell>
        </row>
        <row r="1292">
          <cell r="A1292" t="str">
            <v>3322</v>
          </cell>
          <cell r="B1292" t="str">
            <v>3000.3300</v>
          </cell>
        </row>
        <row r="1293">
          <cell r="A1293" t="str">
            <v>3323</v>
          </cell>
          <cell r="B1293" t="str">
            <v>3000.3300</v>
          </cell>
        </row>
        <row r="1294">
          <cell r="A1294" t="str">
            <v>3324</v>
          </cell>
          <cell r="B1294" t="str">
            <v>3000.3300</v>
          </cell>
        </row>
        <row r="1295">
          <cell r="A1295" t="str">
            <v>3325</v>
          </cell>
          <cell r="B1295" t="str">
            <v>3000.3300</v>
          </cell>
        </row>
        <row r="1296">
          <cell r="A1296" t="str">
            <v>3326</v>
          </cell>
          <cell r="B1296" t="str">
            <v>3000.3300</v>
          </cell>
        </row>
        <row r="1297">
          <cell r="A1297" t="str">
            <v>3327</v>
          </cell>
          <cell r="B1297" t="str">
            <v>3000.3300</v>
          </cell>
        </row>
        <row r="1298">
          <cell r="A1298" t="str">
            <v>3328</v>
          </cell>
          <cell r="B1298" t="str">
            <v>3000.3300</v>
          </cell>
        </row>
        <row r="1299">
          <cell r="A1299" t="str">
            <v>3329</v>
          </cell>
          <cell r="B1299" t="str">
            <v>3000.3300</v>
          </cell>
        </row>
        <row r="1300">
          <cell r="A1300" t="str">
            <v>3330</v>
          </cell>
          <cell r="B1300" t="str">
            <v>3000.3300</v>
          </cell>
        </row>
        <row r="1301">
          <cell r="A1301" t="str">
            <v>3331</v>
          </cell>
          <cell r="B1301" t="str">
            <v>3000.3300</v>
          </cell>
        </row>
        <row r="1302">
          <cell r="A1302" t="str">
            <v>3332</v>
          </cell>
          <cell r="B1302" t="str">
            <v>3000.3300</v>
          </cell>
        </row>
        <row r="1303">
          <cell r="A1303" t="str">
            <v>3333</v>
          </cell>
          <cell r="B1303" t="str">
            <v>3000.3300</v>
          </cell>
        </row>
        <row r="1304">
          <cell r="A1304" t="str">
            <v>3334</v>
          </cell>
          <cell r="B1304" t="str">
            <v>3000.3300</v>
          </cell>
        </row>
        <row r="1305">
          <cell r="A1305" t="str">
            <v>3335</v>
          </cell>
          <cell r="B1305" t="str">
            <v>3000.3300</v>
          </cell>
        </row>
        <row r="1306">
          <cell r="A1306" t="str">
            <v>3336</v>
          </cell>
          <cell r="B1306" t="str">
            <v>3000.3300</v>
          </cell>
        </row>
        <row r="1307">
          <cell r="A1307" t="str">
            <v>3337</v>
          </cell>
          <cell r="B1307" t="str">
            <v>3000.3300</v>
          </cell>
        </row>
        <row r="1308">
          <cell r="A1308" t="str">
            <v>3338</v>
          </cell>
          <cell r="B1308" t="str">
            <v>3000.3300</v>
          </cell>
        </row>
        <row r="1309">
          <cell r="A1309" t="str">
            <v>3339</v>
          </cell>
          <cell r="B1309" t="str">
            <v>3000.3300</v>
          </cell>
        </row>
        <row r="1310">
          <cell r="A1310" t="str">
            <v>3340</v>
          </cell>
          <cell r="B1310" t="str">
            <v>3000.3300</v>
          </cell>
        </row>
        <row r="1311">
          <cell r="A1311" t="str">
            <v>3341</v>
          </cell>
          <cell r="B1311" t="str">
            <v>3000.3300</v>
          </cell>
        </row>
        <row r="1312">
          <cell r="A1312" t="str">
            <v>3342</v>
          </cell>
          <cell r="B1312" t="str">
            <v>3000.3300</v>
          </cell>
        </row>
        <row r="1313">
          <cell r="A1313" t="str">
            <v>3343</v>
          </cell>
          <cell r="B1313" t="str">
            <v>3000.3300</v>
          </cell>
        </row>
        <row r="1314">
          <cell r="A1314" t="str">
            <v>3344</v>
          </cell>
          <cell r="B1314" t="str">
            <v>3000.3300</v>
          </cell>
        </row>
        <row r="1315">
          <cell r="A1315" t="str">
            <v>3345</v>
          </cell>
          <cell r="B1315" t="str">
            <v>3000.3300</v>
          </cell>
        </row>
        <row r="1316">
          <cell r="A1316" t="str">
            <v>3346</v>
          </cell>
          <cell r="B1316" t="str">
            <v>3000.3300</v>
          </cell>
        </row>
        <row r="1317">
          <cell r="A1317" t="str">
            <v>3347</v>
          </cell>
          <cell r="B1317" t="str">
            <v>3000.3300</v>
          </cell>
        </row>
        <row r="1318">
          <cell r="A1318" t="str">
            <v>3348</v>
          </cell>
          <cell r="B1318" t="str">
            <v>3000.3300</v>
          </cell>
        </row>
        <row r="1319">
          <cell r="A1319" t="str">
            <v>3349</v>
          </cell>
          <cell r="B1319" t="str">
            <v>3000.3300</v>
          </cell>
        </row>
        <row r="1320">
          <cell r="A1320" t="str">
            <v>3350</v>
          </cell>
          <cell r="B1320" t="str">
            <v>3000.3350</v>
          </cell>
        </row>
        <row r="1321">
          <cell r="A1321" t="str">
            <v>3351</v>
          </cell>
          <cell r="B1321" t="str">
            <v>3000.3350</v>
          </cell>
        </row>
        <row r="1322">
          <cell r="A1322" t="str">
            <v>3352</v>
          </cell>
          <cell r="B1322" t="str">
            <v>3000.3350</v>
          </cell>
        </row>
        <row r="1323">
          <cell r="A1323" t="str">
            <v>3353</v>
          </cell>
          <cell r="B1323" t="str">
            <v>3000.3350</v>
          </cell>
        </row>
        <row r="1324">
          <cell r="A1324" t="str">
            <v>3354</v>
          </cell>
          <cell r="B1324" t="str">
            <v>3000.3350</v>
          </cell>
        </row>
        <row r="1325">
          <cell r="A1325" t="str">
            <v>3360</v>
          </cell>
          <cell r="B1325" t="str">
            <v>3000.3350</v>
          </cell>
        </row>
        <row r="1326">
          <cell r="A1326" t="str">
            <v>3355</v>
          </cell>
          <cell r="B1326" t="str">
            <v>3000.3350</v>
          </cell>
        </row>
        <row r="1327">
          <cell r="A1327" t="str">
            <v>3356</v>
          </cell>
          <cell r="B1327" t="str">
            <v>3000.3350</v>
          </cell>
        </row>
        <row r="1328">
          <cell r="A1328" t="str">
            <v>3357</v>
          </cell>
          <cell r="B1328" t="str">
            <v>3000.3350</v>
          </cell>
        </row>
        <row r="1329">
          <cell r="A1329" t="str">
            <v>3358</v>
          </cell>
          <cell r="B1329" t="str">
            <v>3000.3350</v>
          </cell>
        </row>
        <row r="1330">
          <cell r="A1330" t="str">
            <v>3359</v>
          </cell>
          <cell r="B1330" t="str">
            <v>3000.3350</v>
          </cell>
        </row>
        <row r="1331">
          <cell r="A1331" t="str">
            <v>3361</v>
          </cell>
          <cell r="B1331" t="str">
            <v>3000.3350</v>
          </cell>
        </row>
        <row r="1332">
          <cell r="A1332" t="str">
            <v>3362</v>
          </cell>
          <cell r="B1332" t="str">
            <v>3000.3350</v>
          </cell>
        </row>
        <row r="1333">
          <cell r="A1333" t="str">
            <v>3363</v>
          </cell>
          <cell r="B1333" t="str">
            <v>3000.3350</v>
          </cell>
        </row>
        <row r="1334">
          <cell r="A1334" t="str">
            <v>3364</v>
          </cell>
          <cell r="B1334" t="str">
            <v>3000.3350</v>
          </cell>
        </row>
        <row r="1335">
          <cell r="A1335" t="str">
            <v>3365</v>
          </cell>
          <cell r="B1335" t="str">
            <v>3000.3350</v>
          </cell>
        </row>
        <row r="1336">
          <cell r="A1336" t="str">
            <v>3366</v>
          </cell>
          <cell r="B1336" t="str">
            <v>3000.3350</v>
          </cell>
        </row>
        <row r="1337">
          <cell r="A1337" t="str">
            <v>3367</v>
          </cell>
          <cell r="B1337" t="str">
            <v>3000.3350</v>
          </cell>
        </row>
        <row r="1338">
          <cell r="A1338" t="str">
            <v>3368</v>
          </cell>
          <cell r="B1338" t="str">
            <v>3000.3350</v>
          </cell>
        </row>
        <row r="1339">
          <cell r="A1339" t="str">
            <v>3369</v>
          </cell>
          <cell r="B1339" t="str">
            <v>3000.3350</v>
          </cell>
        </row>
        <row r="1340">
          <cell r="A1340" t="str">
            <v>3370</v>
          </cell>
          <cell r="B1340" t="str">
            <v>3000.3350</v>
          </cell>
        </row>
        <row r="1341">
          <cell r="A1341" t="str">
            <v>3371</v>
          </cell>
          <cell r="B1341" t="str">
            <v>3000.3350</v>
          </cell>
        </row>
        <row r="1342">
          <cell r="A1342" t="str">
            <v>3372</v>
          </cell>
          <cell r="B1342" t="str">
            <v>3000.3350</v>
          </cell>
        </row>
        <row r="1343">
          <cell r="A1343" t="str">
            <v>3373</v>
          </cell>
          <cell r="B1343" t="str">
            <v>3000.3350</v>
          </cell>
        </row>
        <row r="1344">
          <cell r="A1344" t="str">
            <v>3374</v>
          </cell>
          <cell r="B1344" t="str">
            <v>3000.3350</v>
          </cell>
        </row>
        <row r="1345">
          <cell r="A1345" t="str">
            <v>3375</v>
          </cell>
          <cell r="B1345" t="str">
            <v>3000.3350</v>
          </cell>
        </row>
        <row r="1346">
          <cell r="A1346" t="str">
            <v>3376</v>
          </cell>
          <cell r="B1346" t="str">
            <v>3000.3350</v>
          </cell>
        </row>
        <row r="1347">
          <cell r="A1347" t="str">
            <v>3377</v>
          </cell>
          <cell r="B1347" t="str">
            <v>3000.3350</v>
          </cell>
        </row>
        <row r="1348">
          <cell r="A1348" t="str">
            <v>3378</v>
          </cell>
          <cell r="B1348" t="str">
            <v>3000.3350</v>
          </cell>
        </row>
        <row r="1349">
          <cell r="A1349" t="str">
            <v>3379</v>
          </cell>
          <cell r="B1349" t="str">
            <v>3000.3350</v>
          </cell>
        </row>
        <row r="1350">
          <cell r="A1350" t="str">
            <v>3380</v>
          </cell>
          <cell r="B1350" t="str">
            <v>3000.3350</v>
          </cell>
        </row>
        <row r="1351">
          <cell r="A1351" t="str">
            <v>3381</v>
          </cell>
          <cell r="B1351" t="str">
            <v>3000.3350</v>
          </cell>
        </row>
        <row r="1352">
          <cell r="A1352" t="str">
            <v>3382</v>
          </cell>
          <cell r="B1352" t="str">
            <v>3000.3350</v>
          </cell>
        </row>
        <row r="1353">
          <cell r="A1353" t="str">
            <v>3383</v>
          </cell>
          <cell r="B1353" t="str">
            <v>3000.3350</v>
          </cell>
        </row>
        <row r="1354">
          <cell r="A1354" t="str">
            <v>3384</v>
          </cell>
          <cell r="B1354" t="str">
            <v>3000.3350</v>
          </cell>
        </row>
        <row r="1355">
          <cell r="A1355" t="str">
            <v>3385</v>
          </cell>
          <cell r="B1355" t="str">
            <v>3000.3350</v>
          </cell>
        </row>
        <row r="1356">
          <cell r="A1356" t="str">
            <v>3386</v>
          </cell>
          <cell r="B1356" t="str">
            <v>3000.3350</v>
          </cell>
        </row>
        <row r="1357">
          <cell r="A1357" t="str">
            <v>3387</v>
          </cell>
          <cell r="B1357" t="str">
            <v>3000.3350</v>
          </cell>
        </row>
        <row r="1358">
          <cell r="A1358" t="str">
            <v>3388</v>
          </cell>
          <cell r="B1358" t="str">
            <v>3000.3350</v>
          </cell>
        </row>
        <row r="1359">
          <cell r="A1359" t="str">
            <v>3389</v>
          </cell>
          <cell r="B1359" t="str">
            <v>3000.3350</v>
          </cell>
        </row>
        <row r="1360">
          <cell r="A1360" t="str">
            <v>3390</v>
          </cell>
          <cell r="B1360" t="str">
            <v>3000.3350</v>
          </cell>
        </row>
        <row r="1361">
          <cell r="A1361" t="str">
            <v>3391</v>
          </cell>
          <cell r="B1361" t="str">
            <v>3000.3350</v>
          </cell>
        </row>
        <row r="1362">
          <cell r="A1362" t="str">
            <v>3392</v>
          </cell>
          <cell r="B1362" t="str">
            <v>3000.3350</v>
          </cell>
        </row>
        <row r="1363">
          <cell r="A1363" t="str">
            <v>3393</v>
          </cell>
          <cell r="B1363" t="str">
            <v>3000.3350</v>
          </cell>
        </row>
        <row r="1364">
          <cell r="A1364" t="str">
            <v>3394</v>
          </cell>
          <cell r="B1364" t="str">
            <v>3000.3350</v>
          </cell>
        </row>
        <row r="1365">
          <cell r="A1365" t="str">
            <v>3395</v>
          </cell>
          <cell r="B1365" t="str">
            <v>3000.3350</v>
          </cell>
        </row>
        <row r="1366">
          <cell r="A1366" t="str">
            <v>3396</v>
          </cell>
          <cell r="B1366" t="str">
            <v>3000.3350</v>
          </cell>
        </row>
        <row r="1367">
          <cell r="A1367" t="str">
            <v>3397</v>
          </cell>
          <cell r="B1367" t="str">
            <v>3000.3350</v>
          </cell>
        </row>
        <row r="1368">
          <cell r="A1368" t="str">
            <v>3398</v>
          </cell>
          <cell r="B1368" t="str">
            <v>3000.3350</v>
          </cell>
        </row>
        <row r="1369">
          <cell r="A1369" t="str">
            <v>3399</v>
          </cell>
          <cell r="B1369" t="str">
            <v>3000.3350</v>
          </cell>
        </row>
        <row r="1370">
          <cell r="A1370" t="str">
            <v>3400</v>
          </cell>
          <cell r="B1370" t="str">
            <v>3000.3400</v>
          </cell>
        </row>
        <row r="1371">
          <cell r="A1371" t="str">
            <v>3401</v>
          </cell>
          <cell r="B1371" t="str">
            <v>3000.3400</v>
          </cell>
        </row>
        <row r="1372">
          <cell r="A1372" t="str">
            <v>3410</v>
          </cell>
          <cell r="B1372" t="str">
            <v>3000.3400</v>
          </cell>
        </row>
        <row r="1373">
          <cell r="A1373" t="str">
            <v>3420</v>
          </cell>
          <cell r="B1373" t="str">
            <v>3000.3400</v>
          </cell>
        </row>
        <row r="1374">
          <cell r="A1374" t="str">
            <v>3421</v>
          </cell>
          <cell r="B1374" t="str">
            <v>3000.3400</v>
          </cell>
        </row>
        <row r="1375">
          <cell r="A1375" t="str">
            <v>3431</v>
          </cell>
          <cell r="B1375" t="str">
            <v>3000.3400</v>
          </cell>
        </row>
        <row r="1376">
          <cell r="A1376" t="str">
            <v>3448</v>
          </cell>
          <cell r="B1376" t="str">
            <v>3000.3400</v>
          </cell>
        </row>
        <row r="1377">
          <cell r="A1377" t="str">
            <v>3449</v>
          </cell>
          <cell r="B1377" t="str">
            <v>3000.3400</v>
          </cell>
        </row>
        <row r="1378">
          <cell r="A1378" t="str">
            <v>3402</v>
          </cell>
          <cell r="B1378" t="str">
            <v>3000.3400</v>
          </cell>
        </row>
        <row r="1379">
          <cell r="A1379" t="str">
            <v>3403</v>
          </cell>
          <cell r="B1379" t="str">
            <v>3000.3400</v>
          </cell>
        </row>
        <row r="1380">
          <cell r="A1380" t="str">
            <v>3404</v>
          </cell>
          <cell r="B1380" t="str">
            <v>3000.3400</v>
          </cell>
        </row>
        <row r="1381">
          <cell r="A1381" t="str">
            <v>3405</v>
          </cell>
          <cell r="B1381" t="str">
            <v>3000.3400</v>
          </cell>
        </row>
        <row r="1382">
          <cell r="A1382" t="str">
            <v>3406</v>
          </cell>
          <cell r="B1382" t="str">
            <v>3000.3400</v>
          </cell>
        </row>
        <row r="1383">
          <cell r="A1383" t="str">
            <v>3407</v>
          </cell>
          <cell r="B1383" t="str">
            <v>3000.3400</v>
          </cell>
        </row>
        <row r="1384">
          <cell r="A1384" t="str">
            <v>3408</v>
          </cell>
          <cell r="B1384" t="str">
            <v>3000.3400</v>
          </cell>
        </row>
        <row r="1385">
          <cell r="A1385" t="str">
            <v>3409</v>
          </cell>
          <cell r="B1385" t="str">
            <v>3000.3400</v>
          </cell>
        </row>
        <row r="1386">
          <cell r="A1386" t="str">
            <v>3411</v>
          </cell>
          <cell r="B1386" t="str">
            <v>3000.3400</v>
          </cell>
        </row>
        <row r="1387">
          <cell r="A1387" t="str">
            <v>3412</v>
          </cell>
          <cell r="B1387" t="str">
            <v>3000.3400</v>
          </cell>
        </row>
        <row r="1388">
          <cell r="A1388" t="str">
            <v>3413</v>
          </cell>
          <cell r="B1388" t="str">
            <v>3000.3400</v>
          </cell>
        </row>
        <row r="1389">
          <cell r="A1389" t="str">
            <v>3414</v>
          </cell>
          <cell r="B1389" t="str">
            <v>3000.3400</v>
          </cell>
        </row>
        <row r="1390">
          <cell r="A1390" t="str">
            <v>3415</v>
          </cell>
          <cell r="B1390" t="str">
            <v>3000.3400</v>
          </cell>
        </row>
        <row r="1391">
          <cell r="A1391" t="str">
            <v>3416</v>
          </cell>
          <cell r="B1391" t="str">
            <v>3000.3400</v>
          </cell>
        </row>
        <row r="1392">
          <cell r="A1392" t="str">
            <v>3417</v>
          </cell>
          <cell r="B1392" t="str">
            <v>3000.3400</v>
          </cell>
        </row>
        <row r="1393">
          <cell r="A1393" t="str">
            <v>3418</v>
          </cell>
          <cell r="B1393" t="str">
            <v>3000.3400</v>
          </cell>
        </row>
        <row r="1394">
          <cell r="A1394" t="str">
            <v>3419</v>
          </cell>
          <cell r="B1394" t="str">
            <v>3000.3400</v>
          </cell>
        </row>
        <row r="1395">
          <cell r="A1395" t="str">
            <v>3422</v>
          </cell>
          <cell r="B1395" t="str">
            <v>3000.3400</v>
          </cell>
        </row>
        <row r="1396">
          <cell r="A1396" t="str">
            <v>3423</v>
          </cell>
          <cell r="B1396" t="str">
            <v>3000.3400</v>
          </cell>
        </row>
        <row r="1397">
          <cell r="A1397" t="str">
            <v>3424</v>
          </cell>
          <cell r="B1397" t="str">
            <v>3000.3400</v>
          </cell>
        </row>
        <row r="1398">
          <cell r="A1398" t="str">
            <v>3425</v>
          </cell>
          <cell r="B1398" t="str">
            <v>3000.3400</v>
          </cell>
        </row>
        <row r="1399">
          <cell r="A1399" t="str">
            <v>3426</v>
          </cell>
          <cell r="B1399" t="str">
            <v>3000.3400</v>
          </cell>
        </row>
        <row r="1400">
          <cell r="A1400" t="str">
            <v>3427</v>
          </cell>
          <cell r="B1400" t="str">
            <v>3000.3400</v>
          </cell>
        </row>
        <row r="1401">
          <cell r="A1401" t="str">
            <v>3428</v>
          </cell>
          <cell r="B1401" t="str">
            <v>3000.3400</v>
          </cell>
        </row>
        <row r="1402">
          <cell r="A1402" t="str">
            <v>3429</v>
          </cell>
          <cell r="B1402" t="str">
            <v>3000.3400</v>
          </cell>
        </row>
        <row r="1403">
          <cell r="A1403" t="str">
            <v>3430</v>
          </cell>
          <cell r="B1403" t="str">
            <v>3000.3400</v>
          </cell>
        </row>
        <row r="1404">
          <cell r="A1404" t="str">
            <v>3432</v>
          </cell>
          <cell r="B1404" t="str">
            <v>3000.3400</v>
          </cell>
        </row>
        <row r="1405">
          <cell r="A1405" t="str">
            <v>3433</v>
          </cell>
          <cell r="B1405" t="str">
            <v>3000.3400</v>
          </cell>
        </row>
        <row r="1406">
          <cell r="A1406" t="str">
            <v>3434</v>
          </cell>
          <cell r="B1406" t="str">
            <v>3000.3400</v>
          </cell>
        </row>
        <row r="1407">
          <cell r="A1407" t="str">
            <v>3435</v>
          </cell>
          <cell r="B1407" t="str">
            <v>3000.3400</v>
          </cell>
        </row>
        <row r="1408">
          <cell r="A1408" t="str">
            <v>3436</v>
          </cell>
          <cell r="B1408" t="str">
            <v>3000.3400</v>
          </cell>
        </row>
        <row r="1409">
          <cell r="A1409" t="str">
            <v>3437</v>
          </cell>
          <cell r="B1409" t="str">
            <v>3000.3400</v>
          </cell>
        </row>
        <row r="1410">
          <cell r="A1410" t="str">
            <v>3438</v>
          </cell>
          <cell r="B1410" t="str">
            <v>3000.3400</v>
          </cell>
        </row>
        <row r="1411">
          <cell r="A1411" t="str">
            <v>3439</v>
          </cell>
          <cell r="B1411" t="str">
            <v>3000.3400</v>
          </cell>
        </row>
        <row r="1412">
          <cell r="A1412" t="str">
            <v>3440</v>
          </cell>
          <cell r="B1412" t="str">
            <v>3000.3400</v>
          </cell>
        </row>
        <row r="1413">
          <cell r="A1413" t="str">
            <v>3441</v>
          </cell>
          <cell r="B1413" t="str">
            <v>3000.3400</v>
          </cell>
        </row>
        <row r="1414">
          <cell r="A1414" t="str">
            <v>3442</v>
          </cell>
          <cell r="B1414" t="str">
            <v>3000.3400</v>
          </cell>
        </row>
        <row r="1415">
          <cell r="A1415" t="str">
            <v>3443</v>
          </cell>
          <cell r="B1415" t="str">
            <v>3000.3400</v>
          </cell>
        </row>
        <row r="1416">
          <cell r="A1416" t="str">
            <v>3444</v>
          </cell>
          <cell r="B1416" t="str">
            <v>3000.3400</v>
          </cell>
        </row>
        <row r="1417">
          <cell r="A1417" t="str">
            <v>3445</v>
          </cell>
          <cell r="B1417" t="str">
            <v>3000.3400</v>
          </cell>
        </row>
        <row r="1418">
          <cell r="A1418" t="str">
            <v>3446</v>
          </cell>
          <cell r="B1418" t="str">
            <v>3000.3400</v>
          </cell>
        </row>
        <row r="1419">
          <cell r="A1419" t="str">
            <v>3447</v>
          </cell>
          <cell r="B1419" t="str">
            <v>3000.3400</v>
          </cell>
        </row>
        <row r="1420">
          <cell r="A1420" t="str">
            <v>3450</v>
          </cell>
          <cell r="B1420" t="str">
            <v>3000.3450</v>
          </cell>
        </row>
        <row r="1421">
          <cell r="A1421" t="str">
            <v>3451</v>
          </cell>
          <cell r="B1421" t="str">
            <v>3000.3450</v>
          </cell>
        </row>
        <row r="1422">
          <cell r="A1422" t="str">
            <v>3452</v>
          </cell>
          <cell r="B1422" t="str">
            <v>3000.3450</v>
          </cell>
        </row>
        <row r="1423">
          <cell r="A1423" t="str">
            <v>3453</v>
          </cell>
          <cell r="B1423" t="str">
            <v>3000.3450</v>
          </cell>
        </row>
        <row r="1424">
          <cell r="A1424" t="str">
            <v>3454</v>
          </cell>
          <cell r="B1424" t="str">
            <v>3000.3450</v>
          </cell>
        </row>
        <row r="1425">
          <cell r="A1425" t="str">
            <v>3455</v>
          </cell>
          <cell r="B1425" t="str">
            <v>3000.3450</v>
          </cell>
        </row>
        <row r="1426">
          <cell r="A1426" t="str">
            <v>3456</v>
          </cell>
          <cell r="B1426" t="str">
            <v>3000.3450</v>
          </cell>
        </row>
        <row r="1427">
          <cell r="A1427" t="str">
            <v>3457</v>
          </cell>
          <cell r="B1427" t="str">
            <v>3000.3450</v>
          </cell>
        </row>
        <row r="1428">
          <cell r="A1428" t="str">
            <v>3458</v>
          </cell>
          <cell r="B1428" t="str">
            <v>3000.3450</v>
          </cell>
        </row>
        <row r="1429">
          <cell r="A1429" t="str">
            <v>3459</v>
          </cell>
          <cell r="B1429" t="str">
            <v>3000.3450</v>
          </cell>
        </row>
        <row r="1430">
          <cell r="A1430" t="str">
            <v>3460</v>
          </cell>
          <cell r="B1430" t="str">
            <v>3000.3450</v>
          </cell>
        </row>
        <row r="1431">
          <cell r="A1431" t="str">
            <v>3461</v>
          </cell>
          <cell r="B1431" t="str">
            <v>3000.3450</v>
          </cell>
        </row>
        <row r="1432">
          <cell r="A1432" t="str">
            <v>3462</v>
          </cell>
          <cell r="B1432" t="str">
            <v>3000.3450</v>
          </cell>
        </row>
        <row r="1433">
          <cell r="A1433" t="str">
            <v>3463</v>
          </cell>
          <cell r="B1433" t="str">
            <v>3000.3450</v>
          </cell>
        </row>
        <row r="1434">
          <cell r="A1434" t="str">
            <v>3464</v>
          </cell>
          <cell r="B1434" t="str">
            <v>3000.3450</v>
          </cell>
        </row>
        <row r="1435">
          <cell r="A1435" t="str">
            <v>3465</v>
          </cell>
          <cell r="B1435" t="str">
            <v>3000.3450</v>
          </cell>
        </row>
        <row r="1436">
          <cell r="A1436" t="str">
            <v>3466</v>
          </cell>
          <cell r="B1436" t="str">
            <v>3000.3450</v>
          </cell>
        </row>
        <row r="1437">
          <cell r="A1437" t="str">
            <v>3467</v>
          </cell>
          <cell r="B1437" t="str">
            <v>3000.3450</v>
          </cell>
        </row>
        <row r="1438">
          <cell r="A1438" t="str">
            <v>3468</v>
          </cell>
          <cell r="B1438" t="str">
            <v>3000.3450</v>
          </cell>
        </row>
        <row r="1439">
          <cell r="A1439" t="str">
            <v>3469</v>
          </cell>
          <cell r="B1439" t="str">
            <v>3000.3450</v>
          </cell>
        </row>
        <row r="1440">
          <cell r="A1440" t="str">
            <v>3470</v>
          </cell>
          <cell r="B1440" t="str">
            <v>3000.3450</v>
          </cell>
        </row>
        <row r="1441">
          <cell r="A1441" t="str">
            <v>3471</v>
          </cell>
          <cell r="B1441" t="str">
            <v>3000.3450</v>
          </cell>
        </row>
        <row r="1442">
          <cell r="A1442" t="str">
            <v>3472</v>
          </cell>
          <cell r="B1442" t="str">
            <v>3000.3450</v>
          </cell>
        </row>
        <row r="1443">
          <cell r="A1443" t="str">
            <v>3473</v>
          </cell>
          <cell r="B1443" t="str">
            <v>3000.3450</v>
          </cell>
        </row>
        <row r="1444">
          <cell r="A1444" t="str">
            <v>3474</v>
          </cell>
          <cell r="B1444" t="str">
            <v>3000.3450</v>
          </cell>
        </row>
        <row r="1445">
          <cell r="A1445" t="str">
            <v>3475</v>
          </cell>
          <cell r="B1445" t="str">
            <v>3000.3450</v>
          </cell>
        </row>
        <row r="1446">
          <cell r="A1446" t="str">
            <v>3476</v>
          </cell>
          <cell r="B1446" t="str">
            <v>3000.3450</v>
          </cell>
        </row>
        <row r="1447">
          <cell r="A1447" t="str">
            <v>3477</v>
          </cell>
          <cell r="B1447" t="str">
            <v>3000.3450</v>
          </cell>
        </row>
        <row r="1448">
          <cell r="A1448" t="str">
            <v>3478</v>
          </cell>
          <cell r="B1448" t="str">
            <v>3000.3450</v>
          </cell>
        </row>
        <row r="1449">
          <cell r="A1449" t="str">
            <v>3479</v>
          </cell>
          <cell r="B1449" t="str">
            <v>3000.3450</v>
          </cell>
        </row>
        <row r="1450">
          <cell r="A1450" t="str">
            <v>3480</v>
          </cell>
          <cell r="B1450" t="str">
            <v>3000.3450</v>
          </cell>
        </row>
        <row r="1451">
          <cell r="A1451" t="str">
            <v>3481</v>
          </cell>
          <cell r="B1451" t="str">
            <v>3000.3450</v>
          </cell>
        </row>
        <row r="1452">
          <cell r="A1452" t="str">
            <v>3482</v>
          </cell>
          <cell r="B1452" t="str">
            <v>3000.3450</v>
          </cell>
        </row>
        <row r="1453">
          <cell r="A1453" t="str">
            <v>3483</v>
          </cell>
          <cell r="B1453" t="str">
            <v>3000.3450</v>
          </cell>
        </row>
        <row r="1454">
          <cell r="A1454" t="str">
            <v>3484</v>
          </cell>
          <cell r="B1454" t="str">
            <v>3000.3450</v>
          </cell>
        </row>
        <row r="1455">
          <cell r="A1455" t="str">
            <v>3485</v>
          </cell>
          <cell r="B1455" t="str">
            <v>3000.3450</v>
          </cell>
        </row>
        <row r="1456">
          <cell r="A1456" t="str">
            <v>3486</v>
          </cell>
          <cell r="B1456" t="str">
            <v>3000.3450</v>
          </cell>
        </row>
        <row r="1457">
          <cell r="A1457" t="str">
            <v>3487</v>
          </cell>
          <cell r="B1457" t="str">
            <v>3000.3450</v>
          </cell>
        </row>
        <row r="1458">
          <cell r="A1458" t="str">
            <v>3488</v>
          </cell>
          <cell r="B1458" t="str">
            <v>3000.3450</v>
          </cell>
        </row>
        <row r="1459">
          <cell r="A1459" t="str">
            <v>3489</v>
          </cell>
          <cell r="B1459" t="str">
            <v>3000.3450</v>
          </cell>
        </row>
        <row r="1460">
          <cell r="A1460" t="str">
            <v>3490</v>
          </cell>
          <cell r="B1460" t="str">
            <v>3000.3450</v>
          </cell>
        </row>
        <row r="1461">
          <cell r="A1461" t="str">
            <v>3491</v>
          </cell>
          <cell r="B1461" t="str">
            <v>3000.3450</v>
          </cell>
        </row>
        <row r="1462">
          <cell r="A1462" t="str">
            <v>3492</v>
          </cell>
          <cell r="B1462" t="str">
            <v>3000.3450</v>
          </cell>
        </row>
        <row r="1463">
          <cell r="A1463" t="str">
            <v>3493</v>
          </cell>
          <cell r="B1463" t="str">
            <v>3000.3450</v>
          </cell>
        </row>
        <row r="1464">
          <cell r="A1464" t="str">
            <v>3494</v>
          </cell>
          <cell r="B1464" t="str">
            <v>3000.3450</v>
          </cell>
        </row>
        <row r="1465">
          <cell r="A1465" t="str">
            <v>3495</v>
          </cell>
          <cell r="B1465" t="str">
            <v>3000.3450</v>
          </cell>
        </row>
        <row r="1466">
          <cell r="A1466" t="str">
            <v>3496</v>
          </cell>
          <cell r="B1466" t="str">
            <v>3000.3450</v>
          </cell>
        </row>
        <row r="1467">
          <cell r="A1467" t="str">
            <v>3497</v>
          </cell>
          <cell r="B1467" t="str">
            <v>3000.3450</v>
          </cell>
        </row>
        <row r="1468">
          <cell r="A1468" t="str">
            <v>3498</v>
          </cell>
          <cell r="B1468" t="str">
            <v>3000.3450</v>
          </cell>
        </row>
        <row r="1469">
          <cell r="A1469" t="str">
            <v>3499</v>
          </cell>
          <cell r="B1469" t="str">
            <v>3000.3450</v>
          </cell>
        </row>
        <row r="1470">
          <cell r="A1470" t="str">
            <v>3600</v>
          </cell>
          <cell r="B1470" t="str">
            <v>3000.3600</v>
          </cell>
        </row>
        <row r="1471">
          <cell r="A1471" t="str">
            <v>3601</v>
          </cell>
          <cell r="B1471" t="str">
            <v>3000.3600</v>
          </cell>
        </row>
        <row r="1472">
          <cell r="A1472" t="str">
            <v>3602</v>
          </cell>
          <cell r="B1472" t="str">
            <v>3000.3600</v>
          </cell>
        </row>
        <row r="1473">
          <cell r="A1473" t="str">
            <v>3604</v>
          </cell>
          <cell r="B1473" t="str">
            <v>3000.3600</v>
          </cell>
        </row>
        <row r="1474">
          <cell r="A1474" t="str">
            <v>3605</v>
          </cell>
          <cell r="B1474" t="str">
            <v>3000.3600</v>
          </cell>
        </row>
        <row r="1475">
          <cell r="A1475" t="str">
            <v>3606</v>
          </cell>
          <cell r="B1475" t="str">
            <v>3000.3600</v>
          </cell>
        </row>
        <row r="1476">
          <cell r="A1476" t="str">
            <v>3603</v>
          </cell>
          <cell r="B1476" t="str">
            <v>3000.3600</v>
          </cell>
        </row>
        <row r="1477">
          <cell r="A1477" t="str">
            <v>3607</v>
          </cell>
          <cell r="B1477" t="str">
            <v>3000.3600</v>
          </cell>
        </row>
        <row r="1478">
          <cell r="A1478" t="str">
            <v>3608</v>
          </cell>
          <cell r="B1478" t="str">
            <v>3000.3600</v>
          </cell>
        </row>
        <row r="1479">
          <cell r="A1479" t="str">
            <v>3609</v>
          </cell>
          <cell r="B1479" t="str">
            <v>3000.3600</v>
          </cell>
        </row>
        <row r="1480">
          <cell r="A1480" t="str">
            <v>3610</v>
          </cell>
          <cell r="B1480" t="str">
            <v>3000.3600</v>
          </cell>
        </row>
        <row r="1481">
          <cell r="A1481" t="str">
            <v>3611</v>
          </cell>
          <cell r="B1481" t="str">
            <v>3000.3600</v>
          </cell>
        </row>
        <row r="1482">
          <cell r="A1482" t="str">
            <v>3612</v>
          </cell>
          <cell r="B1482" t="str">
            <v>3000.3600</v>
          </cell>
        </row>
        <row r="1483">
          <cell r="A1483" t="str">
            <v>3613</v>
          </cell>
          <cell r="B1483" t="str">
            <v>3000.3600</v>
          </cell>
        </row>
        <row r="1484">
          <cell r="A1484" t="str">
            <v>3614</v>
          </cell>
          <cell r="B1484" t="str">
            <v>3000.3600</v>
          </cell>
        </row>
        <row r="1485">
          <cell r="A1485" t="str">
            <v>3615</v>
          </cell>
          <cell r="B1485" t="str">
            <v>3000.3600</v>
          </cell>
        </row>
        <row r="1486">
          <cell r="A1486" t="str">
            <v>3616</v>
          </cell>
          <cell r="B1486" t="str">
            <v>3000.3600</v>
          </cell>
        </row>
        <row r="1487">
          <cell r="A1487" t="str">
            <v>3617</v>
          </cell>
          <cell r="B1487" t="str">
            <v>3000.3600</v>
          </cell>
        </row>
        <row r="1488">
          <cell r="A1488" t="str">
            <v>3618</v>
          </cell>
          <cell r="B1488" t="str">
            <v>3000.3600</v>
          </cell>
        </row>
        <row r="1489">
          <cell r="A1489" t="str">
            <v>3619</v>
          </cell>
          <cell r="B1489" t="str">
            <v>3000.3600</v>
          </cell>
        </row>
        <row r="1490">
          <cell r="A1490" t="str">
            <v>3620</v>
          </cell>
          <cell r="B1490" t="str">
            <v>3000.3600</v>
          </cell>
        </row>
        <row r="1491">
          <cell r="A1491" t="str">
            <v>3621</v>
          </cell>
          <cell r="B1491" t="str">
            <v>3000.3600</v>
          </cell>
        </row>
        <row r="1492">
          <cell r="A1492" t="str">
            <v>3622</v>
          </cell>
          <cell r="B1492" t="str">
            <v>3000.3600</v>
          </cell>
        </row>
        <row r="1493">
          <cell r="A1493" t="str">
            <v>3623</v>
          </cell>
          <cell r="B1493" t="str">
            <v>3000.3600</v>
          </cell>
        </row>
        <row r="1494">
          <cell r="A1494" t="str">
            <v>3624</v>
          </cell>
          <cell r="B1494" t="str">
            <v>3000.3600</v>
          </cell>
        </row>
        <row r="1495">
          <cell r="A1495" t="str">
            <v>3625</v>
          </cell>
          <cell r="B1495" t="str">
            <v>3000.3600</v>
          </cell>
        </row>
        <row r="1496">
          <cell r="A1496" t="str">
            <v>3626</v>
          </cell>
          <cell r="B1496" t="str">
            <v>3000.3600</v>
          </cell>
        </row>
        <row r="1497">
          <cell r="A1497" t="str">
            <v>3627</v>
          </cell>
          <cell r="B1497" t="str">
            <v>3000.3600</v>
          </cell>
        </row>
        <row r="1498">
          <cell r="A1498" t="str">
            <v>3628</v>
          </cell>
          <cell r="B1498" t="str">
            <v>3000.3600</v>
          </cell>
        </row>
        <row r="1499">
          <cell r="A1499" t="str">
            <v>3629</v>
          </cell>
          <cell r="B1499" t="str">
            <v>3000.3600</v>
          </cell>
        </row>
        <row r="1500">
          <cell r="A1500" t="str">
            <v>3630</v>
          </cell>
          <cell r="B1500" t="str">
            <v>3000.3600</v>
          </cell>
        </row>
        <row r="1501">
          <cell r="A1501" t="str">
            <v>3631</v>
          </cell>
          <cell r="B1501" t="str">
            <v>3000.3600</v>
          </cell>
        </row>
        <row r="1502">
          <cell r="A1502" t="str">
            <v>3632</v>
          </cell>
          <cell r="B1502" t="str">
            <v>3000.3600</v>
          </cell>
        </row>
        <row r="1503">
          <cell r="A1503" t="str">
            <v>3633</v>
          </cell>
          <cell r="B1503" t="str">
            <v>3000.3600</v>
          </cell>
        </row>
        <row r="1504">
          <cell r="A1504" t="str">
            <v>3634</v>
          </cell>
          <cell r="B1504" t="str">
            <v>3000.3600</v>
          </cell>
        </row>
        <row r="1505">
          <cell r="A1505" t="str">
            <v>3635</v>
          </cell>
          <cell r="B1505" t="str">
            <v>3000.3600</v>
          </cell>
        </row>
        <row r="1506">
          <cell r="A1506" t="str">
            <v>3636</v>
          </cell>
          <cell r="B1506" t="str">
            <v>3000.3600</v>
          </cell>
        </row>
        <row r="1507">
          <cell r="A1507" t="str">
            <v>3637</v>
          </cell>
          <cell r="B1507" t="str">
            <v>3000.3600</v>
          </cell>
        </row>
        <row r="1508">
          <cell r="A1508" t="str">
            <v>3638</v>
          </cell>
          <cell r="B1508" t="str">
            <v>3000.3600</v>
          </cell>
        </row>
        <row r="1509">
          <cell r="A1509" t="str">
            <v>3639</v>
          </cell>
          <cell r="B1509" t="str">
            <v>3000.3600</v>
          </cell>
        </row>
        <row r="1510">
          <cell r="A1510" t="str">
            <v>3640</v>
          </cell>
          <cell r="B1510" t="str">
            <v>3000.3600</v>
          </cell>
        </row>
        <row r="1511">
          <cell r="A1511" t="str">
            <v>3641</v>
          </cell>
          <cell r="B1511" t="str">
            <v>3000.3600</v>
          </cell>
        </row>
        <row r="1512">
          <cell r="A1512" t="str">
            <v>3642</v>
          </cell>
          <cell r="B1512" t="str">
            <v>3000.3600</v>
          </cell>
        </row>
        <row r="1513">
          <cell r="A1513" t="str">
            <v>3643</v>
          </cell>
          <cell r="B1513" t="str">
            <v>3000.3600</v>
          </cell>
        </row>
        <row r="1514">
          <cell r="A1514" t="str">
            <v>3644</v>
          </cell>
          <cell r="B1514" t="str">
            <v>3000.3600</v>
          </cell>
        </row>
        <row r="1515">
          <cell r="A1515" t="str">
            <v>3645</v>
          </cell>
          <cell r="B1515" t="str">
            <v>3000.3600</v>
          </cell>
        </row>
        <row r="1516">
          <cell r="A1516" t="str">
            <v>3646</v>
          </cell>
          <cell r="B1516" t="str">
            <v>3000.3600</v>
          </cell>
        </row>
        <row r="1517">
          <cell r="A1517" t="str">
            <v>3647</v>
          </cell>
          <cell r="B1517" t="str">
            <v>3000.3600</v>
          </cell>
        </row>
        <row r="1518">
          <cell r="A1518" t="str">
            <v>3648</v>
          </cell>
          <cell r="B1518" t="str">
            <v>3000.3600</v>
          </cell>
        </row>
        <row r="1519">
          <cell r="A1519" t="str">
            <v>3649</v>
          </cell>
          <cell r="B1519" t="str">
            <v>3000.3600</v>
          </cell>
        </row>
        <row r="1520">
          <cell r="A1520" t="str">
            <v>3650</v>
          </cell>
          <cell r="B1520" t="str">
            <v>3000.3650</v>
          </cell>
        </row>
        <row r="1521">
          <cell r="A1521" t="str">
            <v>3651</v>
          </cell>
          <cell r="B1521" t="str">
            <v>3000.3650</v>
          </cell>
        </row>
        <row r="1522">
          <cell r="A1522" t="str">
            <v>3652</v>
          </cell>
          <cell r="B1522" t="str">
            <v>3000.3650</v>
          </cell>
        </row>
        <row r="1523">
          <cell r="A1523" t="str">
            <v>3653</v>
          </cell>
          <cell r="B1523" t="str">
            <v>3000.3650</v>
          </cell>
        </row>
        <row r="1524">
          <cell r="A1524" t="str">
            <v>3654</v>
          </cell>
          <cell r="B1524" t="str">
            <v>3000.3650</v>
          </cell>
        </row>
        <row r="1525">
          <cell r="A1525" t="str">
            <v>3657</v>
          </cell>
          <cell r="B1525" t="str">
            <v>3000.3650</v>
          </cell>
        </row>
        <row r="1526">
          <cell r="A1526" t="str">
            <v>3662</v>
          </cell>
          <cell r="B1526" t="str">
            <v>3000.3650</v>
          </cell>
        </row>
        <row r="1527">
          <cell r="A1527" t="str">
            <v>3655</v>
          </cell>
          <cell r="B1527" t="str">
            <v>3000.3650</v>
          </cell>
        </row>
        <row r="1528">
          <cell r="A1528" t="str">
            <v>3656</v>
          </cell>
          <cell r="B1528" t="str">
            <v>3000.3650</v>
          </cell>
        </row>
        <row r="1529">
          <cell r="A1529" t="str">
            <v>3658</v>
          </cell>
          <cell r="B1529" t="str">
            <v>3000.3650</v>
          </cell>
        </row>
        <row r="1530">
          <cell r="A1530" t="str">
            <v>3659</v>
          </cell>
          <cell r="B1530" t="str">
            <v>3000.3650</v>
          </cell>
        </row>
        <row r="1531">
          <cell r="A1531" t="str">
            <v>3660</v>
          </cell>
          <cell r="B1531" t="str">
            <v>3000.3650</v>
          </cell>
        </row>
        <row r="1532">
          <cell r="A1532" t="str">
            <v>3661</v>
          </cell>
          <cell r="B1532" t="str">
            <v>3000.3650</v>
          </cell>
        </row>
        <row r="1533">
          <cell r="A1533" t="str">
            <v>3663</v>
          </cell>
          <cell r="B1533" t="str">
            <v>3000.3650</v>
          </cell>
        </row>
        <row r="1534">
          <cell r="A1534" t="str">
            <v>3664</v>
          </cell>
          <cell r="B1534" t="str">
            <v>3000.3650</v>
          </cell>
        </row>
        <row r="1535">
          <cell r="A1535" t="str">
            <v>3665</v>
          </cell>
          <cell r="B1535" t="str">
            <v>3000.3650</v>
          </cell>
        </row>
        <row r="1536">
          <cell r="A1536" t="str">
            <v>3666</v>
          </cell>
          <cell r="B1536" t="str">
            <v>3000.3650</v>
          </cell>
        </row>
        <row r="1537">
          <cell r="A1537" t="str">
            <v>3667</v>
          </cell>
          <cell r="B1537" t="str">
            <v>3000.3650</v>
          </cell>
        </row>
        <row r="1538">
          <cell r="A1538" t="str">
            <v>3668</v>
          </cell>
          <cell r="B1538" t="str">
            <v>3000.3650</v>
          </cell>
        </row>
        <row r="1539">
          <cell r="A1539" t="str">
            <v>3669</v>
          </cell>
          <cell r="B1539" t="str">
            <v>3000.3650</v>
          </cell>
        </row>
        <row r="1540">
          <cell r="A1540" t="str">
            <v>3670</v>
          </cell>
          <cell r="B1540" t="str">
            <v>3000.3650</v>
          </cell>
        </row>
        <row r="1541">
          <cell r="A1541" t="str">
            <v>3671</v>
          </cell>
          <cell r="B1541" t="str">
            <v>3000.3650</v>
          </cell>
        </row>
        <row r="1542">
          <cell r="A1542" t="str">
            <v>3672</v>
          </cell>
          <cell r="B1542" t="str">
            <v>3000.3650</v>
          </cell>
        </row>
        <row r="1543">
          <cell r="A1543" t="str">
            <v>3673</v>
          </cell>
          <cell r="B1543" t="str">
            <v>3000.3650</v>
          </cell>
        </row>
        <row r="1544">
          <cell r="A1544" t="str">
            <v>3674</v>
          </cell>
          <cell r="B1544" t="str">
            <v>3000.3650</v>
          </cell>
        </row>
        <row r="1545">
          <cell r="A1545" t="str">
            <v>3675</v>
          </cell>
          <cell r="B1545" t="str">
            <v>3000.3650</v>
          </cell>
        </row>
        <row r="1546">
          <cell r="A1546" t="str">
            <v>3676</v>
          </cell>
          <cell r="B1546" t="str">
            <v>3000.3650</v>
          </cell>
        </row>
        <row r="1547">
          <cell r="A1547" t="str">
            <v>3677</v>
          </cell>
          <cell r="B1547" t="str">
            <v>3000.3650</v>
          </cell>
        </row>
        <row r="1548">
          <cell r="A1548" t="str">
            <v>3678</v>
          </cell>
          <cell r="B1548" t="str">
            <v>3000.3650</v>
          </cell>
        </row>
        <row r="1549">
          <cell r="A1549" t="str">
            <v>3679</v>
          </cell>
          <cell r="B1549" t="str">
            <v>3000.3650</v>
          </cell>
        </row>
        <row r="1550">
          <cell r="A1550" t="str">
            <v>3680</v>
          </cell>
          <cell r="B1550" t="str">
            <v>3000.3650</v>
          </cell>
        </row>
        <row r="1551">
          <cell r="A1551" t="str">
            <v>3681</v>
          </cell>
          <cell r="B1551" t="str">
            <v>3000.3650</v>
          </cell>
        </row>
        <row r="1552">
          <cell r="A1552" t="str">
            <v>3682</v>
          </cell>
          <cell r="B1552" t="str">
            <v>3000.3650</v>
          </cell>
        </row>
        <row r="1553">
          <cell r="A1553" t="str">
            <v>3683</v>
          </cell>
          <cell r="B1553" t="str">
            <v>3000.3650</v>
          </cell>
        </row>
        <row r="1554">
          <cell r="A1554" t="str">
            <v>3684</v>
          </cell>
          <cell r="B1554" t="str">
            <v>3000.3650</v>
          </cell>
        </row>
        <row r="1555">
          <cell r="A1555" t="str">
            <v>3685</v>
          </cell>
          <cell r="B1555" t="str">
            <v>3000.3650</v>
          </cell>
        </row>
        <row r="1556">
          <cell r="A1556" t="str">
            <v>3686</v>
          </cell>
          <cell r="B1556" t="str">
            <v>3000.3650</v>
          </cell>
        </row>
        <row r="1557">
          <cell r="A1557" t="str">
            <v>3687</v>
          </cell>
          <cell r="B1557" t="str">
            <v>3000.3650</v>
          </cell>
        </row>
        <row r="1558">
          <cell r="A1558" t="str">
            <v>3688</v>
          </cell>
          <cell r="B1558" t="str">
            <v>3000.3650</v>
          </cell>
        </row>
        <row r="1559">
          <cell r="A1559" t="str">
            <v>3689</v>
          </cell>
          <cell r="B1559" t="str">
            <v>3000.3650</v>
          </cell>
        </row>
        <row r="1560">
          <cell r="A1560" t="str">
            <v>3690</v>
          </cell>
          <cell r="B1560" t="str">
            <v>3000.3650</v>
          </cell>
        </row>
        <row r="1561">
          <cell r="A1561" t="str">
            <v>3691</v>
          </cell>
          <cell r="B1561" t="str">
            <v>3000.3650</v>
          </cell>
        </row>
        <row r="1562">
          <cell r="A1562" t="str">
            <v>3692</v>
          </cell>
          <cell r="B1562" t="str">
            <v>3000.3650</v>
          </cell>
        </row>
        <row r="1563">
          <cell r="A1563" t="str">
            <v>3693</v>
          </cell>
          <cell r="B1563" t="str">
            <v>3000.3650</v>
          </cell>
        </row>
        <row r="1564">
          <cell r="A1564" t="str">
            <v>3694</v>
          </cell>
          <cell r="B1564" t="str">
            <v>3000.3650</v>
          </cell>
        </row>
        <row r="1565">
          <cell r="A1565" t="str">
            <v>3695</v>
          </cell>
          <cell r="B1565" t="str">
            <v>3000.3650</v>
          </cell>
        </row>
        <row r="1566">
          <cell r="A1566" t="str">
            <v>3696</v>
          </cell>
          <cell r="B1566" t="str">
            <v>3000.3650</v>
          </cell>
        </row>
        <row r="1567">
          <cell r="A1567" t="str">
            <v>3697</v>
          </cell>
          <cell r="B1567" t="str">
            <v>3000.3650</v>
          </cell>
        </row>
        <row r="1568">
          <cell r="A1568" t="str">
            <v>3698</v>
          </cell>
          <cell r="B1568" t="str">
            <v>3000.3650</v>
          </cell>
        </row>
        <row r="1569">
          <cell r="A1569" t="str">
            <v>3699</v>
          </cell>
          <cell r="B1569" t="str">
            <v>3000.3650</v>
          </cell>
        </row>
        <row r="1570">
          <cell r="A1570" t="str">
            <v>3700</v>
          </cell>
          <cell r="B1570" t="str">
            <v>3000.3700</v>
          </cell>
        </row>
        <row r="1571">
          <cell r="A1571" t="str">
            <v>3701</v>
          </cell>
          <cell r="B1571" t="str">
            <v>3000.3700</v>
          </cell>
        </row>
        <row r="1572">
          <cell r="A1572" t="str">
            <v>3702</v>
          </cell>
          <cell r="B1572" t="str">
            <v>3000.3700</v>
          </cell>
        </row>
        <row r="1573">
          <cell r="A1573" t="str">
            <v>3703</v>
          </cell>
          <cell r="B1573" t="str">
            <v>3000.3700</v>
          </cell>
        </row>
        <row r="1574">
          <cell r="A1574" t="str">
            <v>3704</v>
          </cell>
          <cell r="B1574" t="str">
            <v>3000.3700</v>
          </cell>
        </row>
        <row r="1575">
          <cell r="A1575" t="str">
            <v>3705</v>
          </cell>
          <cell r="B1575" t="str">
            <v>3000.3700</v>
          </cell>
        </row>
        <row r="1576">
          <cell r="A1576" t="str">
            <v>3706</v>
          </cell>
          <cell r="B1576" t="str">
            <v>3000.3700</v>
          </cell>
        </row>
        <row r="1577">
          <cell r="A1577" t="str">
            <v>3707</v>
          </cell>
          <cell r="B1577" t="str">
            <v>3000.3700</v>
          </cell>
        </row>
        <row r="1578">
          <cell r="A1578" t="str">
            <v>3708</v>
          </cell>
          <cell r="B1578" t="str">
            <v>3000.3700</v>
          </cell>
        </row>
        <row r="1579">
          <cell r="A1579" t="str">
            <v>3709</v>
          </cell>
          <cell r="B1579" t="str">
            <v>3000.3700</v>
          </cell>
        </row>
        <row r="1580">
          <cell r="A1580" t="str">
            <v>3710</v>
          </cell>
          <cell r="B1580" t="str">
            <v>3000.3700</v>
          </cell>
        </row>
        <row r="1581">
          <cell r="A1581" t="str">
            <v>3711</v>
          </cell>
          <cell r="B1581" t="str">
            <v>3000.3700</v>
          </cell>
        </row>
        <row r="1582">
          <cell r="A1582" t="str">
            <v>3712</v>
          </cell>
          <cell r="B1582" t="str">
            <v>3000.3700</v>
          </cell>
        </row>
        <row r="1583">
          <cell r="A1583" t="str">
            <v>3713</v>
          </cell>
          <cell r="B1583" t="str">
            <v>3000.3700</v>
          </cell>
        </row>
        <row r="1584">
          <cell r="A1584" t="str">
            <v>3714</v>
          </cell>
          <cell r="B1584" t="str">
            <v>3000.3700</v>
          </cell>
        </row>
        <row r="1585">
          <cell r="A1585" t="str">
            <v>3715</v>
          </cell>
          <cell r="B1585" t="str">
            <v>3000.3700</v>
          </cell>
        </row>
        <row r="1586">
          <cell r="A1586" t="str">
            <v>3716</v>
          </cell>
          <cell r="B1586" t="str">
            <v>3000.3700</v>
          </cell>
        </row>
        <row r="1587">
          <cell r="A1587" t="str">
            <v>3717</v>
          </cell>
          <cell r="B1587" t="str">
            <v>3000.3700</v>
          </cell>
        </row>
        <row r="1588">
          <cell r="A1588" t="str">
            <v>3718</v>
          </cell>
          <cell r="B1588" t="str">
            <v>3000.3700</v>
          </cell>
        </row>
        <row r="1589">
          <cell r="A1589" t="str">
            <v>3719</v>
          </cell>
          <cell r="B1589" t="str">
            <v>3000.3700</v>
          </cell>
        </row>
        <row r="1590">
          <cell r="A1590" t="str">
            <v>3720</v>
          </cell>
          <cell r="B1590" t="str">
            <v>3000.3700</v>
          </cell>
        </row>
        <row r="1591">
          <cell r="A1591" t="str">
            <v>3721</v>
          </cell>
          <cell r="B1591" t="str">
            <v>3000.3700</v>
          </cell>
        </row>
        <row r="1592">
          <cell r="A1592" t="str">
            <v>3722</v>
          </cell>
          <cell r="B1592" t="str">
            <v>3000.3700</v>
          </cell>
        </row>
        <row r="1593">
          <cell r="A1593" t="str">
            <v>3723</v>
          </cell>
          <cell r="B1593" t="str">
            <v>3000.3700</v>
          </cell>
        </row>
        <row r="1594">
          <cell r="A1594" t="str">
            <v>3724</v>
          </cell>
          <cell r="B1594" t="str">
            <v>3000.3700</v>
          </cell>
        </row>
        <row r="1595">
          <cell r="A1595" t="str">
            <v>3725</v>
          </cell>
          <cell r="B1595" t="str">
            <v>3000.3700</v>
          </cell>
        </row>
        <row r="1596">
          <cell r="A1596" t="str">
            <v>3726</v>
          </cell>
          <cell r="B1596" t="str">
            <v>3000.3700</v>
          </cell>
        </row>
        <row r="1597">
          <cell r="A1597" t="str">
            <v>3727</v>
          </cell>
          <cell r="B1597" t="str">
            <v>3000.3700</v>
          </cell>
        </row>
        <row r="1598">
          <cell r="A1598" t="str">
            <v>3728</v>
          </cell>
          <cell r="B1598" t="str">
            <v>3000.3700</v>
          </cell>
        </row>
        <row r="1599">
          <cell r="A1599" t="str">
            <v>3729</v>
          </cell>
          <cell r="B1599" t="str">
            <v>3000.3700</v>
          </cell>
        </row>
        <row r="1600">
          <cell r="A1600" t="str">
            <v>3730</v>
          </cell>
          <cell r="B1600" t="str">
            <v>3000.3700</v>
          </cell>
        </row>
        <row r="1601">
          <cell r="A1601" t="str">
            <v>3731</v>
          </cell>
          <cell r="B1601" t="str">
            <v>3000.3700</v>
          </cell>
        </row>
        <row r="1602">
          <cell r="A1602" t="str">
            <v>3732</v>
          </cell>
          <cell r="B1602" t="str">
            <v>3000.3700</v>
          </cell>
        </row>
        <row r="1603">
          <cell r="A1603" t="str">
            <v>3733</v>
          </cell>
          <cell r="B1603" t="str">
            <v>3000.3700</v>
          </cell>
        </row>
        <row r="1604">
          <cell r="A1604" t="str">
            <v>3734</v>
          </cell>
          <cell r="B1604" t="str">
            <v>3000.3700</v>
          </cell>
        </row>
        <row r="1605">
          <cell r="A1605" t="str">
            <v>3735</v>
          </cell>
          <cell r="B1605" t="str">
            <v>3000.3700</v>
          </cell>
        </row>
        <row r="1606">
          <cell r="A1606" t="str">
            <v>3736</v>
          </cell>
          <cell r="B1606" t="str">
            <v>3000.3700</v>
          </cell>
        </row>
        <row r="1607">
          <cell r="A1607" t="str">
            <v>3737</v>
          </cell>
          <cell r="B1607" t="str">
            <v>3000.3700</v>
          </cell>
        </row>
        <row r="1608">
          <cell r="A1608" t="str">
            <v>3738</v>
          </cell>
          <cell r="B1608" t="str">
            <v>3000.3700</v>
          </cell>
        </row>
        <row r="1609">
          <cell r="A1609" t="str">
            <v>3739</v>
          </cell>
          <cell r="B1609" t="str">
            <v>3000.3700</v>
          </cell>
        </row>
        <row r="1610">
          <cell r="A1610" t="str">
            <v>3740</v>
          </cell>
          <cell r="B1610" t="str">
            <v>3000.3700</v>
          </cell>
        </row>
        <row r="1611">
          <cell r="A1611" t="str">
            <v>3741</v>
          </cell>
          <cell r="B1611" t="str">
            <v>3000.3700</v>
          </cell>
        </row>
        <row r="1612">
          <cell r="A1612" t="str">
            <v>3742</v>
          </cell>
          <cell r="B1612" t="str">
            <v>3000.3700</v>
          </cell>
        </row>
        <row r="1613">
          <cell r="A1613" t="str">
            <v>3743</v>
          </cell>
          <cell r="B1613" t="str">
            <v>3000.3700</v>
          </cell>
        </row>
        <row r="1614">
          <cell r="A1614" t="str">
            <v>3744</v>
          </cell>
          <cell r="B1614" t="str">
            <v>3000.3700</v>
          </cell>
        </row>
        <row r="1615">
          <cell r="A1615" t="str">
            <v>3745</v>
          </cell>
          <cell r="B1615" t="str">
            <v>3000.3700</v>
          </cell>
        </row>
        <row r="1616">
          <cell r="A1616" t="str">
            <v>3746</v>
          </cell>
          <cell r="B1616" t="str">
            <v>3000.3700</v>
          </cell>
        </row>
        <row r="1617">
          <cell r="A1617" t="str">
            <v>3747</v>
          </cell>
          <cell r="B1617" t="str">
            <v>3000.3700</v>
          </cell>
        </row>
        <row r="1618">
          <cell r="A1618" t="str">
            <v>3748</v>
          </cell>
          <cell r="B1618" t="str">
            <v>3000.3700</v>
          </cell>
        </row>
        <row r="1619">
          <cell r="A1619" t="str">
            <v>3749</v>
          </cell>
          <cell r="B1619" t="str">
            <v>3000.3700</v>
          </cell>
        </row>
        <row r="1620">
          <cell r="A1620" t="str">
            <v>3750</v>
          </cell>
          <cell r="B1620" t="str">
            <v>3000.3750</v>
          </cell>
        </row>
        <row r="1621">
          <cell r="A1621" t="str">
            <v>3751</v>
          </cell>
          <cell r="B1621" t="str">
            <v>3000.3750</v>
          </cell>
        </row>
        <row r="1622">
          <cell r="A1622" t="str">
            <v>3752</v>
          </cell>
          <cell r="B1622" t="str">
            <v>3000.3750</v>
          </cell>
        </row>
        <row r="1623">
          <cell r="A1623" t="str">
            <v>3753</v>
          </cell>
          <cell r="B1623" t="str">
            <v>3000.3750</v>
          </cell>
        </row>
        <row r="1624">
          <cell r="A1624" t="str">
            <v>3754</v>
          </cell>
          <cell r="B1624" t="str">
            <v>3000.3750</v>
          </cell>
        </row>
        <row r="1625">
          <cell r="A1625" t="str">
            <v>3755</v>
          </cell>
          <cell r="B1625" t="str">
            <v>3000.3750</v>
          </cell>
        </row>
        <row r="1626">
          <cell r="A1626" t="str">
            <v>3756</v>
          </cell>
          <cell r="B1626" t="str">
            <v>3000.3750</v>
          </cell>
        </row>
        <row r="1627">
          <cell r="A1627" t="str">
            <v>3757</v>
          </cell>
          <cell r="B1627" t="str">
            <v>3000.3750</v>
          </cell>
        </row>
        <row r="1628">
          <cell r="A1628" t="str">
            <v>3758</v>
          </cell>
          <cell r="B1628" t="str">
            <v>3000.3750</v>
          </cell>
        </row>
        <row r="1629">
          <cell r="A1629" t="str">
            <v>3759</v>
          </cell>
          <cell r="B1629" t="str">
            <v>3000.3750</v>
          </cell>
        </row>
        <row r="1630">
          <cell r="A1630" t="str">
            <v>3760</v>
          </cell>
          <cell r="B1630" t="str">
            <v>3000.3750</v>
          </cell>
        </row>
        <row r="1631">
          <cell r="A1631" t="str">
            <v>3761</v>
          </cell>
          <cell r="B1631" t="str">
            <v>3000.3750</v>
          </cell>
        </row>
        <row r="1632">
          <cell r="A1632" t="str">
            <v>3762</v>
          </cell>
          <cell r="B1632" t="str">
            <v>3000.3750</v>
          </cell>
        </row>
        <row r="1633">
          <cell r="A1633" t="str">
            <v>3763</v>
          </cell>
          <cell r="B1633" t="str">
            <v>3000.3750</v>
          </cell>
        </row>
        <row r="1634">
          <cell r="A1634" t="str">
            <v>3764</v>
          </cell>
          <cell r="B1634" t="str">
            <v>3000.3750</v>
          </cell>
        </row>
        <row r="1635">
          <cell r="A1635" t="str">
            <v>3765</v>
          </cell>
          <cell r="B1635" t="str">
            <v>3000.3750</v>
          </cell>
        </row>
        <row r="1636">
          <cell r="A1636" t="str">
            <v>3766</v>
          </cell>
          <cell r="B1636" t="str">
            <v>3000.3750</v>
          </cell>
        </row>
        <row r="1637">
          <cell r="A1637" t="str">
            <v>3767</v>
          </cell>
          <cell r="B1637" t="str">
            <v>3000.3750</v>
          </cell>
        </row>
        <row r="1638">
          <cell r="A1638" t="str">
            <v>3768</v>
          </cell>
          <cell r="B1638" t="str">
            <v>3000.3750</v>
          </cell>
        </row>
        <row r="1639">
          <cell r="A1639" t="str">
            <v>3769</v>
          </cell>
          <cell r="B1639" t="str">
            <v>3000.3750</v>
          </cell>
        </row>
        <row r="1640">
          <cell r="A1640" t="str">
            <v>3770</v>
          </cell>
          <cell r="B1640" t="str">
            <v>3000.3750</v>
          </cell>
        </row>
        <row r="1641">
          <cell r="A1641" t="str">
            <v>3771</v>
          </cell>
          <cell r="B1641" t="str">
            <v>3000.3750</v>
          </cell>
        </row>
        <row r="1642">
          <cell r="A1642" t="str">
            <v>3772</v>
          </cell>
          <cell r="B1642" t="str">
            <v>3000.3750</v>
          </cell>
        </row>
        <row r="1643">
          <cell r="A1643" t="str">
            <v>3773</v>
          </cell>
          <cell r="B1643" t="str">
            <v>3000.3750</v>
          </cell>
        </row>
        <row r="1644">
          <cell r="A1644" t="str">
            <v>3774</v>
          </cell>
          <cell r="B1644" t="str">
            <v>3000.3750</v>
          </cell>
        </row>
        <row r="1645">
          <cell r="A1645" t="str">
            <v>3775</v>
          </cell>
          <cell r="B1645" t="str">
            <v>3000.3750</v>
          </cell>
        </row>
        <row r="1646">
          <cell r="A1646" t="str">
            <v>3776</v>
          </cell>
          <cell r="B1646" t="str">
            <v>3000.3750</v>
          </cell>
        </row>
        <row r="1647">
          <cell r="A1647" t="str">
            <v>3777</v>
          </cell>
          <cell r="B1647" t="str">
            <v>3000.3750</v>
          </cell>
        </row>
        <row r="1648">
          <cell r="A1648" t="str">
            <v>3778</v>
          </cell>
          <cell r="B1648" t="str">
            <v>3000.3750</v>
          </cell>
        </row>
        <row r="1649">
          <cell r="A1649" t="str">
            <v>3779</v>
          </cell>
          <cell r="B1649" t="str">
            <v>3000.3750</v>
          </cell>
        </row>
        <row r="1650">
          <cell r="A1650" t="str">
            <v>3780</v>
          </cell>
          <cell r="B1650" t="str">
            <v>3000.3750</v>
          </cell>
        </row>
        <row r="1651">
          <cell r="A1651" t="str">
            <v>3781</v>
          </cell>
          <cell r="B1651" t="str">
            <v>3000.3750</v>
          </cell>
        </row>
        <row r="1652">
          <cell r="A1652" t="str">
            <v>3782</v>
          </cell>
          <cell r="B1652" t="str">
            <v>3000.3750</v>
          </cell>
        </row>
        <row r="1653">
          <cell r="A1653" t="str">
            <v>3783</v>
          </cell>
          <cell r="B1653" t="str">
            <v>3000.3750</v>
          </cell>
        </row>
        <row r="1654">
          <cell r="A1654" t="str">
            <v>3784</v>
          </cell>
          <cell r="B1654" t="str">
            <v>3000.3750</v>
          </cell>
        </row>
        <row r="1655">
          <cell r="A1655" t="str">
            <v>3785</v>
          </cell>
          <cell r="B1655" t="str">
            <v>3000.3750</v>
          </cell>
        </row>
        <row r="1656">
          <cell r="A1656" t="str">
            <v>3786</v>
          </cell>
          <cell r="B1656" t="str">
            <v>3000.3750</v>
          </cell>
        </row>
        <row r="1657">
          <cell r="A1657" t="str">
            <v>3787</v>
          </cell>
          <cell r="B1657" t="str">
            <v>3000.3750</v>
          </cell>
        </row>
        <row r="1658">
          <cell r="A1658" t="str">
            <v>3788</v>
          </cell>
          <cell r="B1658" t="str">
            <v>3000.3750</v>
          </cell>
        </row>
        <row r="1659">
          <cell r="A1659" t="str">
            <v>3789</v>
          </cell>
          <cell r="B1659" t="str">
            <v>3000.3750</v>
          </cell>
        </row>
        <row r="1660">
          <cell r="A1660" t="str">
            <v>3790</v>
          </cell>
          <cell r="B1660" t="str">
            <v>3000.3750</v>
          </cell>
        </row>
        <row r="1661">
          <cell r="A1661" t="str">
            <v>3791</v>
          </cell>
          <cell r="B1661" t="str">
            <v>3000.3750</v>
          </cell>
        </row>
        <row r="1662">
          <cell r="A1662" t="str">
            <v>3792</v>
          </cell>
          <cell r="B1662" t="str">
            <v>3000.3750</v>
          </cell>
        </row>
        <row r="1663">
          <cell r="A1663" t="str">
            <v>3793</v>
          </cell>
          <cell r="B1663" t="str">
            <v>3000.3750</v>
          </cell>
        </row>
        <row r="1664">
          <cell r="A1664" t="str">
            <v>3794</v>
          </cell>
          <cell r="B1664" t="str">
            <v>3000.3750</v>
          </cell>
        </row>
        <row r="1665">
          <cell r="A1665" t="str">
            <v>3795</v>
          </cell>
          <cell r="B1665" t="str">
            <v>3000.3750</v>
          </cell>
        </row>
        <row r="1666">
          <cell r="A1666" t="str">
            <v>3796</v>
          </cell>
          <cell r="B1666" t="str">
            <v>3000.3750</v>
          </cell>
        </row>
        <row r="1667">
          <cell r="A1667" t="str">
            <v>3797</v>
          </cell>
          <cell r="B1667" t="str">
            <v>3000.3750</v>
          </cell>
        </row>
        <row r="1668">
          <cell r="A1668" t="str">
            <v>3798</v>
          </cell>
          <cell r="B1668" t="str">
            <v>3000.3750</v>
          </cell>
        </row>
        <row r="1669">
          <cell r="A1669" t="str">
            <v>3799</v>
          </cell>
          <cell r="B1669" t="str">
            <v>3000.3750</v>
          </cell>
        </row>
        <row r="1670">
          <cell r="A1670" t="str">
            <v>3801</v>
          </cell>
          <cell r="B1670" t="str">
            <v>3000.3800</v>
          </cell>
        </row>
        <row r="1671">
          <cell r="A1671" t="str">
            <v>4100</v>
          </cell>
          <cell r="B1671" t="str">
            <v>4100</v>
          </cell>
        </row>
        <row r="1672">
          <cell r="A1672" t="str">
            <v>4101</v>
          </cell>
          <cell r="B1672" t="str">
            <v>4100</v>
          </cell>
        </row>
        <row r="1673">
          <cell r="A1673" t="str">
            <v>4102</v>
          </cell>
          <cell r="B1673" t="str">
            <v>4100</v>
          </cell>
        </row>
        <row r="1674">
          <cell r="A1674" t="str">
            <v>4103</v>
          </cell>
          <cell r="B1674" t="str">
            <v>4100</v>
          </cell>
        </row>
        <row r="1675">
          <cell r="A1675" t="str">
            <v>4104</v>
          </cell>
          <cell r="B1675" t="str">
            <v>4100</v>
          </cell>
        </row>
        <row r="1676">
          <cell r="A1676" t="str">
            <v>4105</v>
          </cell>
          <cell r="B1676" t="str">
            <v>4100</v>
          </cell>
        </row>
        <row r="1677">
          <cell r="A1677" t="str">
            <v>4106</v>
          </cell>
          <cell r="B1677" t="str">
            <v>4100</v>
          </cell>
        </row>
        <row r="1678">
          <cell r="A1678" t="str">
            <v>4107</v>
          </cell>
          <cell r="B1678" t="str">
            <v>4100</v>
          </cell>
        </row>
        <row r="1679">
          <cell r="A1679" t="str">
            <v>4110</v>
          </cell>
          <cell r="B1679" t="str">
            <v>4100</v>
          </cell>
        </row>
        <row r="1680">
          <cell r="A1680" t="str">
            <v>4111</v>
          </cell>
          <cell r="B1680" t="str">
            <v>4100</v>
          </cell>
        </row>
        <row r="1681">
          <cell r="A1681" t="str">
            <v>4112</v>
          </cell>
          <cell r="B1681" t="str">
            <v>4100</v>
          </cell>
        </row>
        <row r="1682">
          <cell r="A1682" t="str">
            <v>4116</v>
          </cell>
          <cell r="B1682" t="str">
            <v>4100</v>
          </cell>
        </row>
        <row r="1683">
          <cell r="A1683" t="str">
            <v>4125</v>
          </cell>
          <cell r="B1683" t="str">
            <v>4100</v>
          </cell>
        </row>
        <row r="1684">
          <cell r="A1684" t="str">
            <v>4126</v>
          </cell>
          <cell r="B1684" t="str">
            <v>4100</v>
          </cell>
        </row>
        <row r="1685">
          <cell r="A1685" t="str">
            <v>4127</v>
          </cell>
          <cell r="B1685" t="str">
            <v>4100</v>
          </cell>
        </row>
        <row r="1686">
          <cell r="A1686" t="str">
            <v>4128</v>
          </cell>
          <cell r="B1686" t="str">
            <v>4100</v>
          </cell>
        </row>
        <row r="1687">
          <cell r="A1687" t="str">
            <v>4108</v>
          </cell>
          <cell r="B1687" t="str">
            <v>4100</v>
          </cell>
        </row>
        <row r="1688">
          <cell r="A1688" t="str">
            <v>4109</v>
          </cell>
          <cell r="B1688" t="str">
            <v>4100</v>
          </cell>
        </row>
        <row r="1689">
          <cell r="A1689" t="str">
            <v>4113</v>
          </cell>
          <cell r="B1689" t="str">
            <v>4100</v>
          </cell>
        </row>
        <row r="1690">
          <cell r="A1690" t="str">
            <v>4114</v>
          </cell>
          <cell r="B1690" t="str">
            <v>4100</v>
          </cell>
        </row>
        <row r="1691">
          <cell r="A1691" t="str">
            <v>4115</v>
          </cell>
          <cell r="B1691" t="str">
            <v>4100</v>
          </cell>
        </row>
        <row r="1692">
          <cell r="A1692" t="str">
            <v>4117</v>
          </cell>
          <cell r="B1692" t="str">
            <v>4100</v>
          </cell>
        </row>
        <row r="1693">
          <cell r="A1693" t="str">
            <v>4118</v>
          </cell>
          <cell r="B1693" t="str">
            <v>4100</v>
          </cell>
        </row>
        <row r="1694">
          <cell r="A1694" t="str">
            <v>4119</v>
          </cell>
          <cell r="B1694" t="str">
            <v>4100</v>
          </cell>
        </row>
        <row r="1695">
          <cell r="A1695" t="str">
            <v>4120</v>
          </cell>
          <cell r="B1695" t="str">
            <v>4100</v>
          </cell>
        </row>
        <row r="1696">
          <cell r="A1696" t="str">
            <v>4121</v>
          </cell>
          <cell r="B1696" t="str">
            <v>4100</v>
          </cell>
        </row>
        <row r="1697">
          <cell r="A1697" t="str">
            <v>4122</v>
          </cell>
          <cell r="B1697" t="str">
            <v>4100</v>
          </cell>
        </row>
        <row r="1698">
          <cell r="A1698" t="str">
            <v>4123</v>
          </cell>
          <cell r="B1698" t="str">
            <v>4100</v>
          </cell>
        </row>
        <row r="1699">
          <cell r="A1699" t="str">
            <v>4124</v>
          </cell>
          <cell r="B1699" t="str">
            <v>4100</v>
          </cell>
        </row>
        <row r="1700">
          <cell r="A1700" t="str">
            <v>4129</v>
          </cell>
          <cell r="B1700" t="str">
            <v>4100</v>
          </cell>
        </row>
        <row r="1701">
          <cell r="A1701" t="str">
            <v>4130</v>
          </cell>
          <cell r="B1701" t="str">
            <v>4100</v>
          </cell>
        </row>
        <row r="1702">
          <cell r="A1702" t="str">
            <v>4131</v>
          </cell>
          <cell r="B1702" t="str">
            <v>4100</v>
          </cell>
        </row>
        <row r="1703">
          <cell r="A1703" t="str">
            <v>4132</v>
          </cell>
          <cell r="B1703" t="str">
            <v>4100</v>
          </cell>
        </row>
        <row r="1704">
          <cell r="A1704" t="str">
            <v>4133</v>
          </cell>
          <cell r="B1704" t="str">
            <v>4100</v>
          </cell>
        </row>
        <row r="1705">
          <cell r="A1705" t="str">
            <v>4134</v>
          </cell>
          <cell r="B1705" t="str">
            <v>4100</v>
          </cell>
        </row>
        <row r="1706">
          <cell r="A1706" t="str">
            <v>4135</v>
          </cell>
          <cell r="B1706" t="str">
            <v>4100</v>
          </cell>
        </row>
        <row r="1707">
          <cell r="A1707" t="str">
            <v>4136</v>
          </cell>
          <cell r="B1707" t="str">
            <v>4100</v>
          </cell>
        </row>
        <row r="1708">
          <cell r="A1708" t="str">
            <v>4137</v>
          </cell>
          <cell r="B1708" t="str">
            <v>4100</v>
          </cell>
        </row>
        <row r="1709">
          <cell r="A1709" t="str">
            <v>4138</v>
          </cell>
          <cell r="B1709" t="str">
            <v>4100</v>
          </cell>
        </row>
        <row r="1710">
          <cell r="A1710" t="str">
            <v>4139</v>
          </cell>
          <cell r="B1710" t="str">
            <v>4100</v>
          </cell>
        </row>
        <row r="1711">
          <cell r="A1711" t="str">
            <v>4140</v>
          </cell>
          <cell r="B1711" t="str">
            <v>4100</v>
          </cell>
        </row>
        <row r="1712">
          <cell r="A1712" t="str">
            <v>4141</v>
          </cell>
          <cell r="B1712" t="str">
            <v>4100</v>
          </cell>
        </row>
        <row r="1713">
          <cell r="A1713" t="str">
            <v>4142</v>
          </cell>
          <cell r="B1713" t="str">
            <v>4100</v>
          </cell>
        </row>
        <row r="1714">
          <cell r="A1714" t="str">
            <v>4143</v>
          </cell>
          <cell r="B1714" t="str">
            <v>4100</v>
          </cell>
        </row>
        <row r="1715">
          <cell r="A1715" t="str">
            <v>4144</v>
          </cell>
          <cell r="B1715" t="str">
            <v>4100</v>
          </cell>
        </row>
        <row r="1716">
          <cell r="A1716" t="str">
            <v>4145</v>
          </cell>
          <cell r="B1716" t="str">
            <v>4100</v>
          </cell>
        </row>
        <row r="1717">
          <cell r="A1717" t="str">
            <v>4146</v>
          </cell>
          <cell r="B1717" t="str">
            <v>4100</v>
          </cell>
        </row>
        <row r="1718">
          <cell r="A1718" t="str">
            <v>4147</v>
          </cell>
          <cell r="B1718" t="str">
            <v>4100</v>
          </cell>
        </row>
        <row r="1719">
          <cell r="A1719" t="str">
            <v>4148</v>
          </cell>
          <cell r="B1719" t="str">
            <v>4100</v>
          </cell>
        </row>
        <row r="1720">
          <cell r="A1720" t="str">
            <v>4149</v>
          </cell>
          <cell r="B1720" t="str">
            <v>4100</v>
          </cell>
        </row>
        <row r="1721">
          <cell r="A1721" t="str">
            <v>4150</v>
          </cell>
          <cell r="B1721" t="str">
            <v>4150</v>
          </cell>
        </row>
        <row r="1722">
          <cell r="A1722" t="str">
            <v>4151</v>
          </cell>
          <cell r="B1722" t="str">
            <v>4150</v>
          </cell>
        </row>
        <row r="1723">
          <cell r="A1723" t="str">
            <v>4156</v>
          </cell>
          <cell r="B1723" t="str">
            <v>4150</v>
          </cell>
        </row>
        <row r="1724">
          <cell r="A1724" t="str">
            <v>4152</v>
          </cell>
          <cell r="B1724" t="str">
            <v>4150</v>
          </cell>
        </row>
        <row r="1725">
          <cell r="A1725" t="str">
            <v>4153</v>
          </cell>
          <cell r="B1725" t="str">
            <v>4150</v>
          </cell>
        </row>
        <row r="1726">
          <cell r="A1726" t="str">
            <v>4154</v>
          </cell>
          <cell r="B1726" t="str">
            <v>4150</v>
          </cell>
        </row>
        <row r="1727">
          <cell r="A1727" t="str">
            <v>4155</v>
          </cell>
          <cell r="B1727" t="str">
            <v>4150</v>
          </cell>
        </row>
        <row r="1728">
          <cell r="A1728" t="str">
            <v>4157</v>
          </cell>
          <cell r="B1728" t="str">
            <v>4150</v>
          </cell>
        </row>
        <row r="1729">
          <cell r="A1729" t="str">
            <v>4158</v>
          </cell>
          <cell r="B1729" t="str">
            <v>4150</v>
          </cell>
        </row>
        <row r="1730">
          <cell r="A1730" t="str">
            <v>4159</v>
          </cell>
          <cell r="B1730" t="str">
            <v>4150</v>
          </cell>
        </row>
        <row r="1731">
          <cell r="A1731" t="str">
            <v>4160</v>
          </cell>
          <cell r="B1731" t="str">
            <v>4150</v>
          </cell>
        </row>
        <row r="1732">
          <cell r="A1732" t="str">
            <v>4161</v>
          </cell>
          <cell r="B1732" t="str">
            <v>4150</v>
          </cell>
        </row>
        <row r="1733">
          <cell r="A1733" t="str">
            <v>4162</v>
          </cell>
          <cell r="B1733" t="str">
            <v>4150</v>
          </cell>
        </row>
        <row r="1734">
          <cell r="A1734" t="str">
            <v>4163</v>
          </cell>
          <cell r="B1734" t="str">
            <v>4150</v>
          </cell>
        </row>
        <row r="1735">
          <cell r="A1735" t="str">
            <v>4164</v>
          </cell>
          <cell r="B1735" t="str">
            <v>4150</v>
          </cell>
        </row>
        <row r="1736">
          <cell r="A1736" t="str">
            <v>4165</v>
          </cell>
          <cell r="B1736" t="str">
            <v>4150</v>
          </cell>
        </row>
        <row r="1737">
          <cell r="A1737" t="str">
            <v>4166</v>
          </cell>
          <cell r="B1737" t="str">
            <v>4150</v>
          </cell>
        </row>
        <row r="1738">
          <cell r="A1738" t="str">
            <v>4167</v>
          </cell>
          <cell r="B1738" t="str">
            <v>4150</v>
          </cell>
        </row>
        <row r="1739">
          <cell r="A1739" t="str">
            <v>4168</v>
          </cell>
          <cell r="B1739" t="str">
            <v>4150</v>
          </cell>
        </row>
        <row r="1740">
          <cell r="A1740" t="str">
            <v>4169</v>
          </cell>
          <cell r="B1740" t="str">
            <v>4150</v>
          </cell>
        </row>
        <row r="1741">
          <cell r="A1741" t="str">
            <v>4170</v>
          </cell>
          <cell r="B1741" t="str">
            <v>4150</v>
          </cell>
        </row>
        <row r="1742">
          <cell r="A1742" t="str">
            <v>4171</v>
          </cell>
          <cell r="B1742" t="str">
            <v>4150</v>
          </cell>
        </row>
        <row r="1743">
          <cell r="A1743" t="str">
            <v>4172</v>
          </cell>
          <cell r="B1743" t="str">
            <v>4150</v>
          </cell>
        </row>
        <row r="1744">
          <cell r="A1744" t="str">
            <v>4173</v>
          </cell>
          <cell r="B1744" t="str">
            <v>4150</v>
          </cell>
        </row>
        <row r="1745">
          <cell r="A1745" t="str">
            <v>4174</v>
          </cell>
          <cell r="B1745" t="str">
            <v>4150</v>
          </cell>
        </row>
        <row r="1746">
          <cell r="A1746" t="str">
            <v>4175</v>
          </cell>
          <cell r="B1746" t="str">
            <v>4150</v>
          </cell>
        </row>
        <row r="1747">
          <cell r="A1747" t="str">
            <v>4176</v>
          </cell>
          <cell r="B1747" t="str">
            <v>4150</v>
          </cell>
        </row>
        <row r="1748">
          <cell r="A1748" t="str">
            <v>4177</v>
          </cell>
          <cell r="B1748" t="str">
            <v>4150</v>
          </cell>
        </row>
        <row r="1749">
          <cell r="A1749" t="str">
            <v>4178</v>
          </cell>
          <cell r="B1749" t="str">
            <v>4150</v>
          </cell>
        </row>
        <row r="1750">
          <cell r="A1750" t="str">
            <v>4179</v>
          </cell>
          <cell r="B1750" t="str">
            <v>4150</v>
          </cell>
        </row>
        <row r="1751">
          <cell r="A1751" t="str">
            <v>4180</v>
          </cell>
          <cell r="B1751" t="str">
            <v>4150</v>
          </cell>
        </row>
        <row r="1752">
          <cell r="A1752" t="str">
            <v>4181</v>
          </cell>
          <cell r="B1752" t="str">
            <v>4150</v>
          </cell>
        </row>
        <row r="1753">
          <cell r="A1753" t="str">
            <v>4182</v>
          </cell>
          <cell r="B1753" t="str">
            <v>4150</v>
          </cell>
        </row>
        <row r="1754">
          <cell r="A1754" t="str">
            <v>4183</v>
          </cell>
          <cell r="B1754" t="str">
            <v>4150</v>
          </cell>
        </row>
        <row r="1755">
          <cell r="A1755" t="str">
            <v>4184</v>
          </cell>
          <cell r="B1755" t="str">
            <v>4150</v>
          </cell>
        </row>
        <row r="1756">
          <cell r="A1756" t="str">
            <v>4185</v>
          </cell>
          <cell r="B1756" t="str">
            <v>4150</v>
          </cell>
        </row>
        <row r="1757">
          <cell r="A1757" t="str">
            <v>4186</v>
          </cell>
          <cell r="B1757" t="str">
            <v>4150</v>
          </cell>
        </row>
        <row r="1758">
          <cell r="A1758" t="str">
            <v>4187</v>
          </cell>
          <cell r="B1758" t="str">
            <v>4150</v>
          </cell>
        </row>
        <row r="1759">
          <cell r="A1759" t="str">
            <v>4188</v>
          </cell>
          <cell r="B1759" t="str">
            <v>4150</v>
          </cell>
        </row>
        <row r="1760">
          <cell r="A1760" t="str">
            <v>4189</v>
          </cell>
          <cell r="B1760" t="str">
            <v>4150</v>
          </cell>
        </row>
        <row r="1761">
          <cell r="A1761" t="str">
            <v>4190</v>
          </cell>
          <cell r="B1761" t="str">
            <v>4150</v>
          </cell>
        </row>
        <row r="1762">
          <cell r="A1762" t="str">
            <v>4191</v>
          </cell>
          <cell r="B1762" t="str">
            <v>4150</v>
          </cell>
        </row>
        <row r="1763">
          <cell r="A1763" t="str">
            <v>4192</v>
          </cell>
          <cell r="B1763" t="str">
            <v>4150</v>
          </cell>
        </row>
        <row r="1764">
          <cell r="A1764" t="str">
            <v>4193</v>
          </cell>
          <cell r="B1764" t="str">
            <v>4150</v>
          </cell>
        </row>
        <row r="1765">
          <cell r="A1765" t="str">
            <v>4194</v>
          </cell>
          <cell r="B1765" t="str">
            <v>4150</v>
          </cell>
        </row>
        <row r="1766">
          <cell r="A1766" t="str">
            <v>4195</v>
          </cell>
          <cell r="B1766" t="str">
            <v>4150</v>
          </cell>
        </row>
        <row r="1767">
          <cell r="A1767" t="str">
            <v>4196</v>
          </cell>
          <cell r="B1767" t="str">
            <v>4150</v>
          </cell>
        </row>
        <row r="1768">
          <cell r="A1768" t="str">
            <v>4197</v>
          </cell>
          <cell r="B1768" t="str">
            <v>4150</v>
          </cell>
        </row>
        <row r="1769">
          <cell r="A1769" t="str">
            <v>4198</v>
          </cell>
          <cell r="B1769" t="str">
            <v>4150</v>
          </cell>
        </row>
        <row r="1770">
          <cell r="A1770" t="str">
            <v>4199</v>
          </cell>
          <cell r="B1770" t="str">
            <v>4150</v>
          </cell>
        </row>
        <row r="1771">
          <cell r="A1771" t="str">
            <v>4200</v>
          </cell>
          <cell r="B1771" t="str">
            <v>4200</v>
          </cell>
        </row>
        <row r="1772">
          <cell r="A1772" t="str">
            <v>4201</v>
          </cell>
          <cell r="B1772" t="str">
            <v>4200</v>
          </cell>
        </row>
        <row r="1773">
          <cell r="A1773" t="str">
            <v>4202</v>
          </cell>
          <cell r="B1773" t="str">
            <v>4200</v>
          </cell>
        </row>
        <row r="1774">
          <cell r="A1774" t="str">
            <v>4205</v>
          </cell>
          <cell r="B1774" t="str">
            <v>4200</v>
          </cell>
        </row>
        <row r="1775">
          <cell r="A1775" t="str">
            <v>4206</v>
          </cell>
          <cell r="B1775" t="str">
            <v>4200</v>
          </cell>
        </row>
        <row r="1776">
          <cell r="A1776" t="str">
            <v>4203</v>
          </cell>
          <cell r="B1776" t="str">
            <v>4200</v>
          </cell>
        </row>
        <row r="1777">
          <cell r="A1777" t="str">
            <v>4204</v>
          </cell>
          <cell r="B1777" t="str">
            <v>4200</v>
          </cell>
        </row>
        <row r="1778">
          <cell r="A1778" t="str">
            <v>4207</v>
          </cell>
          <cell r="B1778" t="str">
            <v>4200</v>
          </cell>
        </row>
        <row r="1779">
          <cell r="A1779" t="str">
            <v>4208</v>
          </cell>
          <cell r="B1779" t="str">
            <v>4200</v>
          </cell>
        </row>
        <row r="1780">
          <cell r="A1780" t="str">
            <v>4209</v>
          </cell>
          <cell r="B1780" t="str">
            <v>4200</v>
          </cell>
        </row>
        <row r="1781">
          <cell r="A1781" t="str">
            <v>4210</v>
          </cell>
          <cell r="B1781" t="str">
            <v>4200</v>
          </cell>
        </row>
        <row r="1782">
          <cell r="A1782" t="str">
            <v>4211</v>
          </cell>
          <cell r="B1782" t="str">
            <v>4200</v>
          </cell>
        </row>
        <row r="1783">
          <cell r="A1783" t="str">
            <v>4212</v>
          </cell>
          <cell r="B1783" t="str">
            <v>4200</v>
          </cell>
        </row>
        <row r="1784">
          <cell r="A1784" t="str">
            <v>4213</v>
          </cell>
          <cell r="B1784" t="str">
            <v>4200</v>
          </cell>
        </row>
        <row r="1785">
          <cell r="A1785" t="str">
            <v>4214</v>
          </cell>
          <cell r="B1785" t="str">
            <v>4200</v>
          </cell>
        </row>
        <row r="1786">
          <cell r="A1786" t="str">
            <v>4215</v>
          </cell>
          <cell r="B1786" t="str">
            <v>4200</v>
          </cell>
        </row>
        <row r="1787">
          <cell r="A1787" t="str">
            <v>4216</v>
          </cell>
          <cell r="B1787" t="str">
            <v>4200</v>
          </cell>
        </row>
        <row r="1788">
          <cell r="A1788" t="str">
            <v>4217</v>
          </cell>
          <cell r="B1788" t="str">
            <v>4200</v>
          </cell>
        </row>
        <row r="1789">
          <cell r="A1789" t="str">
            <v>4218</v>
          </cell>
          <cell r="B1789" t="str">
            <v>4200</v>
          </cell>
        </row>
        <row r="1790">
          <cell r="A1790" t="str">
            <v>4219</v>
          </cell>
          <cell r="B1790" t="str">
            <v>4200</v>
          </cell>
        </row>
        <row r="1791">
          <cell r="A1791" t="str">
            <v>4220</v>
          </cell>
          <cell r="B1791" t="str">
            <v>4200</v>
          </cell>
        </row>
        <row r="1792">
          <cell r="A1792" t="str">
            <v>4221</v>
          </cell>
          <cell r="B1792" t="str">
            <v>4200</v>
          </cell>
        </row>
        <row r="1793">
          <cell r="A1793" t="str">
            <v>4222</v>
          </cell>
          <cell r="B1793" t="str">
            <v>4200</v>
          </cell>
        </row>
        <row r="1794">
          <cell r="A1794" t="str">
            <v>4223</v>
          </cell>
          <cell r="B1794" t="str">
            <v>4200</v>
          </cell>
        </row>
        <row r="1795">
          <cell r="A1795" t="str">
            <v>4224</v>
          </cell>
          <cell r="B1795" t="str">
            <v>4200</v>
          </cell>
        </row>
        <row r="1796">
          <cell r="A1796" t="str">
            <v>4225</v>
          </cell>
          <cell r="B1796" t="str">
            <v>4200</v>
          </cell>
        </row>
        <row r="1797">
          <cell r="A1797" t="str">
            <v>4226</v>
          </cell>
          <cell r="B1797" t="str">
            <v>4200</v>
          </cell>
        </row>
        <row r="1798">
          <cell r="A1798" t="str">
            <v>4227</v>
          </cell>
          <cell r="B1798" t="str">
            <v>4200</v>
          </cell>
        </row>
        <row r="1799">
          <cell r="A1799" t="str">
            <v>4228</v>
          </cell>
          <cell r="B1799" t="str">
            <v>4200</v>
          </cell>
        </row>
        <row r="1800">
          <cell r="A1800" t="str">
            <v>4229</v>
          </cell>
          <cell r="B1800" t="str">
            <v>4200</v>
          </cell>
        </row>
        <row r="1801">
          <cell r="A1801" t="str">
            <v>4230</v>
          </cell>
          <cell r="B1801" t="str">
            <v>4200</v>
          </cell>
        </row>
        <row r="1802">
          <cell r="A1802" t="str">
            <v>4231</v>
          </cell>
          <cell r="B1802" t="str">
            <v>4200</v>
          </cell>
        </row>
        <row r="1803">
          <cell r="A1803" t="str">
            <v>4232</v>
          </cell>
          <cell r="B1803" t="str">
            <v>4200</v>
          </cell>
        </row>
        <row r="1804">
          <cell r="A1804" t="str">
            <v>4233</v>
          </cell>
          <cell r="B1804" t="str">
            <v>4200</v>
          </cell>
        </row>
        <row r="1805">
          <cell r="A1805" t="str">
            <v>4234</v>
          </cell>
          <cell r="B1805" t="str">
            <v>4200</v>
          </cell>
        </row>
        <row r="1806">
          <cell r="A1806" t="str">
            <v>4235</v>
          </cell>
          <cell r="B1806" t="str">
            <v>4200</v>
          </cell>
        </row>
        <row r="1807">
          <cell r="A1807" t="str">
            <v>4236</v>
          </cell>
          <cell r="B1807" t="str">
            <v>4200</v>
          </cell>
        </row>
        <row r="1808">
          <cell r="A1808" t="str">
            <v>4237</v>
          </cell>
          <cell r="B1808" t="str">
            <v>4200</v>
          </cell>
        </row>
        <row r="1809">
          <cell r="A1809" t="str">
            <v>4238</v>
          </cell>
          <cell r="B1809" t="str">
            <v>4200</v>
          </cell>
        </row>
        <row r="1810">
          <cell r="A1810" t="str">
            <v>4239</v>
          </cell>
          <cell r="B1810" t="str">
            <v>4200</v>
          </cell>
        </row>
        <row r="1811">
          <cell r="A1811" t="str">
            <v>4240</v>
          </cell>
          <cell r="B1811" t="str">
            <v>4200</v>
          </cell>
        </row>
        <row r="1812">
          <cell r="A1812" t="str">
            <v>4241</v>
          </cell>
          <cell r="B1812" t="str">
            <v>4200</v>
          </cell>
        </row>
        <row r="1813">
          <cell r="A1813" t="str">
            <v>4242</v>
          </cell>
          <cell r="B1813" t="str">
            <v>4200</v>
          </cell>
        </row>
        <row r="1814">
          <cell r="A1814" t="str">
            <v>4243</v>
          </cell>
          <cell r="B1814" t="str">
            <v>4200</v>
          </cell>
        </row>
        <row r="1815">
          <cell r="A1815" t="str">
            <v>4244</v>
          </cell>
          <cell r="B1815" t="str">
            <v>4200</v>
          </cell>
        </row>
        <row r="1816">
          <cell r="A1816" t="str">
            <v>4245</v>
          </cell>
          <cell r="B1816" t="str">
            <v>4200</v>
          </cell>
        </row>
        <row r="1817">
          <cell r="A1817" t="str">
            <v>4246</v>
          </cell>
          <cell r="B1817" t="str">
            <v>4200</v>
          </cell>
        </row>
        <row r="1818">
          <cell r="A1818" t="str">
            <v>4247</v>
          </cell>
          <cell r="B1818" t="str">
            <v>4200</v>
          </cell>
        </row>
        <row r="1819">
          <cell r="A1819" t="str">
            <v>4248</v>
          </cell>
          <cell r="B1819" t="str">
            <v>4200</v>
          </cell>
        </row>
        <row r="1820">
          <cell r="A1820" t="str">
            <v>4249</v>
          </cell>
          <cell r="B1820" t="str">
            <v>4200</v>
          </cell>
        </row>
        <row r="1821">
          <cell r="A1821" t="str">
            <v>4250</v>
          </cell>
          <cell r="B1821" t="str">
            <v>4250</v>
          </cell>
        </row>
        <row r="1822">
          <cell r="A1822" t="str">
            <v>4251</v>
          </cell>
          <cell r="B1822" t="str">
            <v>4250</v>
          </cell>
        </row>
        <row r="1823">
          <cell r="A1823" t="str">
            <v>4252</v>
          </cell>
          <cell r="B1823" t="str">
            <v>4250</v>
          </cell>
        </row>
        <row r="1824">
          <cell r="A1824" t="str">
            <v>4256</v>
          </cell>
          <cell r="B1824" t="str">
            <v>4250</v>
          </cell>
        </row>
        <row r="1825">
          <cell r="A1825" t="str">
            <v>4253</v>
          </cell>
          <cell r="B1825" t="str">
            <v>4250</v>
          </cell>
        </row>
        <row r="1826">
          <cell r="A1826" t="str">
            <v>4254</v>
          </cell>
          <cell r="B1826" t="str">
            <v>4250</v>
          </cell>
        </row>
        <row r="1827">
          <cell r="A1827" t="str">
            <v>4255</v>
          </cell>
          <cell r="B1827" t="str">
            <v>4250</v>
          </cell>
        </row>
        <row r="1828">
          <cell r="A1828" t="str">
            <v>4257</v>
          </cell>
          <cell r="B1828" t="str">
            <v>4250</v>
          </cell>
        </row>
        <row r="1829">
          <cell r="A1829" t="str">
            <v>4258</v>
          </cell>
          <cell r="B1829" t="str">
            <v>4250</v>
          </cell>
        </row>
        <row r="1830">
          <cell r="A1830" t="str">
            <v>4259</v>
          </cell>
          <cell r="B1830" t="str">
            <v>4250</v>
          </cell>
        </row>
        <row r="1831">
          <cell r="A1831" t="str">
            <v>4260</v>
          </cell>
          <cell r="B1831" t="str">
            <v>4250</v>
          </cell>
        </row>
        <row r="1832">
          <cell r="A1832" t="str">
            <v>4261</v>
          </cell>
          <cell r="B1832" t="str">
            <v>4250</v>
          </cell>
        </row>
        <row r="1833">
          <cell r="A1833" t="str">
            <v>4262</v>
          </cell>
          <cell r="B1833" t="str">
            <v>4250</v>
          </cell>
        </row>
        <row r="1834">
          <cell r="A1834" t="str">
            <v>4263</v>
          </cell>
          <cell r="B1834" t="str">
            <v>4250</v>
          </cell>
        </row>
        <row r="1835">
          <cell r="A1835" t="str">
            <v>4264</v>
          </cell>
          <cell r="B1835" t="str">
            <v>4250</v>
          </cell>
        </row>
        <row r="1836">
          <cell r="A1836" t="str">
            <v>4265</v>
          </cell>
          <cell r="B1836" t="str">
            <v>4250</v>
          </cell>
        </row>
        <row r="1837">
          <cell r="A1837" t="str">
            <v>4266</v>
          </cell>
          <cell r="B1837" t="str">
            <v>4250</v>
          </cell>
        </row>
        <row r="1838">
          <cell r="A1838" t="str">
            <v>4267</v>
          </cell>
          <cell r="B1838" t="str">
            <v>4250</v>
          </cell>
        </row>
        <row r="1839">
          <cell r="A1839" t="str">
            <v>4268</v>
          </cell>
          <cell r="B1839" t="str">
            <v>4250</v>
          </cell>
        </row>
        <row r="1840">
          <cell r="A1840" t="str">
            <v>4269</v>
          </cell>
          <cell r="B1840" t="str">
            <v>4250</v>
          </cell>
        </row>
        <row r="1841">
          <cell r="A1841" t="str">
            <v>4270</v>
          </cell>
          <cell r="B1841" t="str">
            <v>4250</v>
          </cell>
        </row>
        <row r="1842">
          <cell r="A1842" t="str">
            <v>4271</v>
          </cell>
          <cell r="B1842" t="str">
            <v>4250</v>
          </cell>
        </row>
        <row r="1843">
          <cell r="A1843" t="str">
            <v>4272</v>
          </cell>
          <cell r="B1843" t="str">
            <v>4250</v>
          </cell>
        </row>
        <row r="1844">
          <cell r="A1844" t="str">
            <v>4273</v>
          </cell>
          <cell r="B1844" t="str">
            <v>4250</v>
          </cell>
        </row>
        <row r="1845">
          <cell r="A1845" t="str">
            <v>4274</v>
          </cell>
          <cell r="B1845" t="str">
            <v>4250</v>
          </cell>
        </row>
        <row r="1846">
          <cell r="A1846" t="str">
            <v>4275</v>
          </cell>
          <cell r="B1846" t="str">
            <v>4250</v>
          </cell>
        </row>
        <row r="1847">
          <cell r="A1847" t="str">
            <v>4276</v>
          </cell>
          <cell r="B1847" t="str">
            <v>4250</v>
          </cell>
        </row>
        <row r="1848">
          <cell r="A1848" t="str">
            <v>4277</v>
          </cell>
          <cell r="B1848" t="str">
            <v>4250</v>
          </cell>
        </row>
        <row r="1849">
          <cell r="A1849" t="str">
            <v>4278</v>
          </cell>
          <cell r="B1849" t="str">
            <v>4250</v>
          </cell>
        </row>
        <row r="1850">
          <cell r="A1850" t="str">
            <v>4279</v>
          </cell>
          <cell r="B1850" t="str">
            <v>4250</v>
          </cell>
        </row>
        <row r="1851">
          <cell r="A1851" t="str">
            <v>4280</v>
          </cell>
          <cell r="B1851" t="str">
            <v>4250</v>
          </cell>
        </row>
        <row r="1852">
          <cell r="A1852" t="str">
            <v>4281</v>
          </cell>
          <cell r="B1852" t="str">
            <v>4250</v>
          </cell>
        </row>
        <row r="1853">
          <cell r="A1853" t="str">
            <v>4282</v>
          </cell>
          <cell r="B1853" t="str">
            <v>4250</v>
          </cell>
        </row>
        <row r="1854">
          <cell r="A1854" t="str">
            <v>4283</v>
          </cell>
          <cell r="B1854" t="str">
            <v>4250</v>
          </cell>
        </row>
        <row r="1855">
          <cell r="A1855" t="str">
            <v>4284</v>
          </cell>
          <cell r="B1855" t="str">
            <v>4250</v>
          </cell>
        </row>
        <row r="1856">
          <cell r="A1856" t="str">
            <v>4285</v>
          </cell>
          <cell r="B1856" t="str">
            <v>4250</v>
          </cell>
        </row>
        <row r="1857">
          <cell r="A1857" t="str">
            <v>4286</v>
          </cell>
          <cell r="B1857" t="str">
            <v>4250</v>
          </cell>
        </row>
        <row r="1858">
          <cell r="A1858" t="str">
            <v>4287</v>
          </cell>
          <cell r="B1858" t="str">
            <v>4250</v>
          </cell>
        </row>
        <row r="1859">
          <cell r="A1859" t="str">
            <v>4288</v>
          </cell>
          <cell r="B1859" t="str">
            <v>4250</v>
          </cell>
        </row>
        <row r="1860">
          <cell r="A1860" t="str">
            <v>4289</v>
          </cell>
          <cell r="B1860" t="str">
            <v>4250</v>
          </cell>
        </row>
        <row r="1861">
          <cell r="A1861" t="str">
            <v>4290</v>
          </cell>
          <cell r="B1861" t="str">
            <v>4250</v>
          </cell>
        </row>
        <row r="1862">
          <cell r="A1862" t="str">
            <v>4291</v>
          </cell>
          <cell r="B1862" t="str">
            <v>4250</v>
          </cell>
        </row>
        <row r="1863">
          <cell r="A1863" t="str">
            <v>4292</v>
          </cell>
          <cell r="B1863" t="str">
            <v>4250</v>
          </cell>
        </row>
        <row r="1864">
          <cell r="A1864" t="str">
            <v>4293</v>
          </cell>
          <cell r="B1864" t="str">
            <v>4250</v>
          </cell>
        </row>
        <row r="1865">
          <cell r="A1865" t="str">
            <v>4294</v>
          </cell>
          <cell r="B1865" t="str">
            <v>4250</v>
          </cell>
        </row>
        <row r="1866">
          <cell r="A1866" t="str">
            <v>4295</v>
          </cell>
          <cell r="B1866" t="str">
            <v>4250</v>
          </cell>
        </row>
        <row r="1867">
          <cell r="A1867" t="str">
            <v>4296</v>
          </cell>
          <cell r="B1867" t="str">
            <v>4250</v>
          </cell>
        </row>
        <row r="1868">
          <cell r="A1868" t="str">
            <v>4297</v>
          </cell>
          <cell r="B1868" t="str">
            <v>4250</v>
          </cell>
        </row>
        <row r="1869">
          <cell r="A1869" t="str">
            <v>4298</v>
          </cell>
          <cell r="B1869" t="str">
            <v>4250</v>
          </cell>
        </row>
        <row r="1870">
          <cell r="A1870" t="str">
            <v>4299</v>
          </cell>
          <cell r="B1870" t="str">
            <v>4250</v>
          </cell>
        </row>
        <row r="1871">
          <cell r="A1871" t="str">
            <v>4300</v>
          </cell>
          <cell r="B1871" t="str">
            <v>4300</v>
          </cell>
        </row>
        <row r="1872">
          <cell r="A1872" t="str">
            <v>4301</v>
          </cell>
          <cell r="B1872" t="str">
            <v>4300</v>
          </cell>
        </row>
        <row r="1873">
          <cell r="A1873" t="str">
            <v>4302</v>
          </cell>
          <cell r="B1873" t="str">
            <v>4300</v>
          </cell>
        </row>
        <row r="1874">
          <cell r="A1874" t="str">
            <v>4303</v>
          </cell>
          <cell r="B1874" t="str">
            <v>4300</v>
          </cell>
        </row>
        <row r="1875">
          <cell r="A1875" t="str">
            <v>4304</v>
          </cell>
          <cell r="B1875" t="str">
            <v>4300</v>
          </cell>
        </row>
        <row r="1876">
          <cell r="A1876" t="str">
            <v>4305</v>
          </cell>
          <cell r="B1876" t="str">
            <v>4300</v>
          </cell>
        </row>
        <row r="1877">
          <cell r="A1877" t="str">
            <v>4306</v>
          </cell>
          <cell r="B1877" t="str">
            <v>4300</v>
          </cell>
        </row>
        <row r="1878">
          <cell r="A1878" t="str">
            <v>4307</v>
          </cell>
          <cell r="B1878" t="str">
            <v>4300</v>
          </cell>
        </row>
        <row r="1879">
          <cell r="A1879" t="str">
            <v>4308</v>
          </cell>
          <cell r="B1879" t="str">
            <v>4300</v>
          </cell>
        </row>
        <row r="1880">
          <cell r="A1880" t="str">
            <v>4309</v>
          </cell>
          <cell r="B1880" t="str">
            <v>4300</v>
          </cell>
        </row>
        <row r="1881">
          <cell r="A1881" t="str">
            <v>4310</v>
          </cell>
          <cell r="B1881" t="str">
            <v>4300</v>
          </cell>
        </row>
        <row r="1882">
          <cell r="A1882" t="str">
            <v>4311</v>
          </cell>
          <cell r="B1882" t="str">
            <v>4300</v>
          </cell>
        </row>
        <row r="1883">
          <cell r="A1883" t="str">
            <v>4312</v>
          </cell>
          <cell r="B1883" t="str">
            <v>4300</v>
          </cell>
        </row>
        <row r="1884">
          <cell r="A1884" t="str">
            <v>4313</v>
          </cell>
          <cell r="B1884" t="str">
            <v>4300</v>
          </cell>
        </row>
        <row r="1885">
          <cell r="A1885" t="str">
            <v>4314</v>
          </cell>
          <cell r="B1885" t="str">
            <v>4300</v>
          </cell>
        </row>
        <row r="1886">
          <cell r="A1886" t="str">
            <v>4315</v>
          </cell>
          <cell r="B1886" t="str">
            <v>4300</v>
          </cell>
        </row>
        <row r="1887">
          <cell r="A1887" t="str">
            <v>4316</v>
          </cell>
          <cell r="B1887" t="str">
            <v>4300</v>
          </cell>
        </row>
        <row r="1888">
          <cell r="A1888" t="str">
            <v>4317</v>
          </cell>
          <cell r="B1888" t="str">
            <v>4300</v>
          </cell>
        </row>
        <row r="1889">
          <cell r="A1889" t="str">
            <v>4318</v>
          </cell>
          <cell r="B1889" t="str">
            <v>4300</v>
          </cell>
        </row>
        <row r="1890">
          <cell r="A1890" t="str">
            <v>4319</v>
          </cell>
          <cell r="B1890" t="str">
            <v>4300</v>
          </cell>
        </row>
        <row r="1891">
          <cell r="A1891" t="str">
            <v>4320</v>
          </cell>
          <cell r="B1891" t="str">
            <v>4300</v>
          </cell>
        </row>
        <row r="1892">
          <cell r="A1892" t="str">
            <v>4321</v>
          </cell>
          <cell r="B1892" t="str">
            <v>4300</v>
          </cell>
        </row>
        <row r="1893">
          <cell r="A1893" t="str">
            <v>4322</v>
          </cell>
          <cell r="B1893" t="str">
            <v>4300</v>
          </cell>
        </row>
        <row r="1894">
          <cell r="A1894" t="str">
            <v>4323</v>
          </cell>
          <cell r="B1894" t="str">
            <v>4300</v>
          </cell>
        </row>
        <row r="1895">
          <cell r="A1895" t="str">
            <v>4324</v>
          </cell>
          <cell r="B1895" t="str">
            <v>4300</v>
          </cell>
        </row>
        <row r="1896">
          <cell r="A1896" t="str">
            <v>4325</v>
          </cell>
          <cell r="B1896" t="str">
            <v>4300</v>
          </cell>
        </row>
        <row r="1897">
          <cell r="A1897" t="str">
            <v>4326</v>
          </cell>
          <cell r="B1897" t="str">
            <v>4300</v>
          </cell>
        </row>
        <row r="1898">
          <cell r="A1898" t="str">
            <v>4327</v>
          </cell>
          <cell r="B1898" t="str">
            <v>4300</v>
          </cell>
        </row>
        <row r="1899">
          <cell r="A1899" t="str">
            <v>4328</v>
          </cell>
          <cell r="B1899" t="str">
            <v>4300</v>
          </cell>
        </row>
        <row r="1900">
          <cell r="A1900" t="str">
            <v>4329</v>
          </cell>
          <cell r="B1900" t="str">
            <v>4300</v>
          </cell>
        </row>
        <row r="1901">
          <cell r="A1901" t="str">
            <v>4330</v>
          </cell>
          <cell r="B1901" t="str">
            <v>4300</v>
          </cell>
        </row>
        <row r="1902">
          <cell r="A1902" t="str">
            <v>4331</v>
          </cell>
          <cell r="B1902" t="str">
            <v>4300</v>
          </cell>
        </row>
        <row r="1903">
          <cell r="A1903" t="str">
            <v>4332</v>
          </cell>
          <cell r="B1903" t="str">
            <v>4300</v>
          </cell>
        </row>
        <row r="1904">
          <cell r="A1904" t="str">
            <v>4333</v>
          </cell>
          <cell r="B1904" t="str">
            <v>4300</v>
          </cell>
        </row>
        <row r="1905">
          <cell r="A1905" t="str">
            <v>4334</v>
          </cell>
          <cell r="B1905" t="str">
            <v>4300</v>
          </cell>
        </row>
        <row r="1906">
          <cell r="A1906" t="str">
            <v>4335</v>
          </cell>
          <cell r="B1906" t="str">
            <v>4300</v>
          </cell>
        </row>
        <row r="1907">
          <cell r="A1907" t="str">
            <v>4336</v>
          </cell>
          <cell r="B1907" t="str">
            <v>4300</v>
          </cell>
        </row>
        <row r="1908">
          <cell r="A1908" t="str">
            <v>4337</v>
          </cell>
          <cell r="B1908" t="str">
            <v>4300</v>
          </cell>
        </row>
        <row r="1909">
          <cell r="A1909" t="str">
            <v>4338</v>
          </cell>
          <cell r="B1909" t="str">
            <v>4300</v>
          </cell>
        </row>
        <row r="1910">
          <cell r="A1910" t="str">
            <v>4339</v>
          </cell>
          <cell r="B1910" t="str">
            <v>4300</v>
          </cell>
        </row>
        <row r="1911">
          <cell r="A1911" t="str">
            <v>4340</v>
          </cell>
          <cell r="B1911" t="str">
            <v>4300</v>
          </cell>
        </row>
        <row r="1912">
          <cell r="A1912" t="str">
            <v>4341</v>
          </cell>
          <cell r="B1912" t="str">
            <v>4300</v>
          </cell>
        </row>
        <row r="1913">
          <cell r="A1913" t="str">
            <v>4342</v>
          </cell>
          <cell r="B1913" t="str">
            <v>4300</v>
          </cell>
        </row>
        <row r="1914">
          <cell r="A1914" t="str">
            <v>4343</v>
          </cell>
          <cell r="B1914" t="str">
            <v>4300</v>
          </cell>
        </row>
        <row r="1915">
          <cell r="A1915" t="str">
            <v>4344</v>
          </cell>
          <cell r="B1915" t="str">
            <v>4300</v>
          </cell>
        </row>
        <row r="1916">
          <cell r="A1916" t="str">
            <v>4345</v>
          </cell>
          <cell r="B1916" t="str">
            <v>4300</v>
          </cell>
        </row>
        <row r="1917">
          <cell r="A1917" t="str">
            <v>4346</v>
          </cell>
          <cell r="B1917" t="str">
            <v>4300</v>
          </cell>
        </row>
        <row r="1918">
          <cell r="A1918" t="str">
            <v>4347</v>
          </cell>
          <cell r="B1918" t="str">
            <v>4300</v>
          </cell>
        </row>
        <row r="1919">
          <cell r="A1919" t="str">
            <v>4348</v>
          </cell>
          <cell r="B1919" t="str">
            <v>4300</v>
          </cell>
        </row>
        <row r="1920">
          <cell r="A1920" t="str">
            <v>4349</v>
          </cell>
          <cell r="B1920" t="str">
            <v>4300</v>
          </cell>
        </row>
        <row r="1921">
          <cell r="A1921" t="str">
            <v>4350</v>
          </cell>
          <cell r="B1921" t="str">
            <v>4350</v>
          </cell>
        </row>
        <row r="1922">
          <cell r="A1922" t="str">
            <v>4351</v>
          </cell>
          <cell r="B1922" t="str">
            <v>4350</v>
          </cell>
        </row>
        <row r="1923">
          <cell r="A1923" t="str">
            <v>4352</v>
          </cell>
          <cell r="B1923" t="str">
            <v>4350</v>
          </cell>
        </row>
        <row r="1924">
          <cell r="A1924" t="str">
            <v>4353</v>
          </cell>
          <cell r="B1924" t="str">
            <v>4350</v>
          </cell>
        </row>
        <row r="1925">
          <cell r="A1925" t="str">
            <v>4354</v>
          </cell>
          <cell r="B1925" t="str">
            <v>4350</v>
          </cell>
        </row>
        <row r="1926">
          <cell r="A1926" t="str">
            <v>4355</v>
          </cell>
          <cell r="B1926" t="str">
            <v>4350</v>
          </cell>
        </row>
        <row r="1927">
          <cell r="A1927" t="str">
            <v>4356</v>
          </cell>
          <cell r="B1927" t="str">
            <v>4350</v>
          </cell>
        </row>
        <row r="1928">
          <cell r="A1928" t="str">
            <v>4357</v>
          </cell>
          <cell r="B1928" t="str">
            <v>4350</v>
          </cell>
        </row>
        <row r="1929">
          <cell r="A1929" t="str">
            <v>4358</v>
          </cell>
          <cell r="B1929" t="str">
            <v>4350</v>
          </cell>
        </row>
        <row r="1930">
          <cell r="A1930" t="str">
            <v>4359</v>
          </cell>
          <cell r="B1930" t="str">
            <v>4350</v>
          </cell>
        </row>
        <row r="1931">
          <cell r="A1931" t="str">
            <v>4360</v>
          </cell>
          <cell r="B1931" t="str">
            <v>4350</v>
          </cell>
        </row>
        <row r="1932">
          <cell r="A1932" t="str">
            <v>4361</v>
          </cell>
          <cell r="B1932" t="str">
            <v>4350</v>
          </cell>
        </row>
        <row r="1933">
          <cell r="A1933" t="str">
            <v>4362</v>
          </cell>
          <cell r="B1933" t="str">
            <v>4350</v>
          </cell>
        </row>
        <row r="1934">
          <cell r="A1934" t="str">
            <v>4363</v>
          </cell>
          <cell r="B1934" t="str">
            <v>4350</v>
          </cell>
        </row>
        <row r="1935">
          <cell r="A1935" t="str">
            <v>4364</v>
          </cell>
          <cell r="B1935" t="str">
            <v>4350</v>
          </cell>
        </row>
        <row r="1936">
          <cell r="A1936" t="str">
            <v>4365</v>
          </cell>
          <cell r="B1936" t="str">
            <v>4350</v>
          </cell>
        </row>
        <row r="1937">
          <cell r="A1937" t="str">
            <v>4366</v>
          </cell>
          <cell r="B1937" t="str">
            <v>4350</v>
          </cell>
        </row>
        <row r="1938">
          <cell r="A1938" t="str">
            <v>4367</v>
          </cell>
          <cell r="B1938" t="str">
            <v>4350</v>
          </cell>
        </row>
        <row r="1939">
          <cell r="A1939" t="str">
            <v>4368</v>
          </cell>
          <cell r="B1939" t="str">
            <v>4350</v>
          </cell>
        </row>
        <row r="1940">
          <cell r="A1940" t="str">
            <v>4369</v>
          </cell>
          <cell r="B1940" t="str">
            <v>4350</v>
          </cell>
        </row>
        <row r="1941">
          <cell r="A1941" t="str">
            <v>4370</v>
          </cell>
          <cell r="B1941" t="str">
            <v>4350</v>
          </cell>
        </row>
        <row r="1942">
          <cell r="A1942" t="str">
            <v>4371</v>
          </cell>
          <cell r="B1942" t="str">
            <v>4350</v>
          </cell>
        </row>
        <row r="1943">
          <cell r="A1943" t="str">
            <v>4372</v>
          </cell>
          <cell r="B1943" t="str">
            <v>4350</v>
          </cell>
        </row>
        <row r="1944">
          <cell r="A1944" t="str">
            <v>4373</v>
          </cell>
          <cell r="B1944" t="str">
            <v>4350</v>
          </cell>
        </row>
        <row r="1945">
          <cell r="A1945" t="str">
            <v>4374</v>
          </cell>
          <cell r="B1945" t="str">
            <v>4350</v>
          </cell>
        </row>
        <row r="1946">
          <cell r="A1946" t="str">
            <v>4375</v>
          </cell>
          <cell r="B1946" t="str">
            <v>4350</v>
          </cell>
        </row>
        <row r="1947">
          <cell r="A1947" t="str">
            <v>4376</v>
          </cell>
          <cell r="B1947" t="str">
            <v>4350</v>
          </cell>
        </row>
        <row r="1948">
          <cell r="A1948" t="str">
            <v>4377</v>
          </cell>
          <cell r="B1948" t="str">
            <v>4350</v>
          </cell>
        </row>
        <row r="1949">
          <cell r="A1949" t="str">
            <v>4378</v>
          </cell>
          <cell r="B1949" t="str">
            <v>4350</v>
          </cell>
        </row>
        <row r="1950">
          <cell r="A1950" t="str">
            <v>4379</v>
          </cell>
          <cell r="B1950" t="str">
            <v>4350</v>
          </cell>
        </row>
        <row r="1951">
          <cell r="A1951" t="str">
            <v>4380</v>
          </cell>
          <cell r="B1951" t="str">
            <v>4350</v>
          </cell>
        </row>
        <row r="1952">
          <cell r="A1952" t="str">
            <v>4381</v>
          </cell>
          <cell r="B1952" t="str">
            <v>4350</v>
          </cell>
        </row>
        <row r="1953">
          <cell r="A1953" t="str">
            <v>4382</v>
          </cell>
          <cell r="B1953" t="str">
            <v>4350</v>
          </cell>
        </row>
        <row r="1954">
          <cell r="A1954" t="str">
            <v>4383</v>
          </cell>
          <cell r="B1954" t="str">
            <v>4350</v>
          </cell>
        </row>
        <row r="1955">
          <cell r="A1955" t="str">
            <v>4384</v>
          </cell>
          <cell r="B1955" t="str">
            <v>4350</v>
          </cell>
        </row>
        <row r="1956">
          <cell r="A1956" t="str">
            <v>4385</v>
          </cell>
          <cell r="B1956" t="str">
            <v>4350</v>
          </cell>
        </row>
        <row r="1957">
          <cell r="A1957" t="str">
            <v>4386</v>
          </cell>
          <cell r="B1957" t="str">
            <v>4350</v>
          </cell>
        </row>
        <row r="1958">
          <cell r="A1958" t="str">
            <v>4387</v>
          </cell>
          <cell r="B1958" t="str">
            <v>4350</v>
          </cell>
        </row>
        <row r="1959">
          <cell r="A1959" t="str">
            <v>4388</v>
          </cell>
          <cell r="B1959" t="str">
            <v>4350</v>
          </cell>
        </row>
        <row r="1960">
          <cell r="A1960" t="str">
            <v>4389</v>
          </cell>
          <cell r="B1960" t="str">
            <v>4350</v>
          </cell>
        </row>
        <row r="1961">
          <cell r="A1961" t="str">
            <v>4390</v>
          </cell>
          <cell r="B1961" t="str">
            <v>4350</v>
          </cell>
        </row>
        <row r="1962">
          <cell r="A1962" t="str">
            <v>4391</v>
          </cell>
          <cell r="B1962" t="str">
            <v>4350</v>
          </cell>
        </row>
        <row r="1963">
          <cell r="A1963" t="str">
            <v>4392</v>
          </cell>
          <cell r="B1963" t="str">
            <v>4350</v>
          </cell>
        </row>
        <row r="1964">
          <cell r="A1964" t="str">
            <v>4393</v>
          </cell>
          <cell r="B1964" t="str">
            <v>4350</v>
          </cell>
        </row>
        <row r="1965">
          <cell r="A1965" t="str">
            <v>4394</v>
          </cell>
          <cell r="B1965" t="str">
            <v>4350</v>
          </cell>
        </row>
        <row r="1966">
          <cell r="A1966" t="str">
            <v>4395</v>
          </cell>
          <cell r="B1966" t="str">
            <v>4350</v>
          </cell>
        </row>
        <row r="1967">
          <cell r="A1967" t="str">
            <v>4396</v>
          </cell>
          <cell r="B1967" t="str">
            <v>4350</v>
          </cell>
        </row>
        <row r="1968">
          <cell r="A1968" t="str">
            <v>4397</v>
          </cell>
          <cell r="B1968" t="str">
            <v>4350</v>
          </cell>
        </row>
        <row r="1969">
          <cell r="A1969" t="str">
            <v>4398</v>
          </cell>
          <cell r="B1969" t="str">
            <v>4350</v>
          </cell>
        </row>
        <row r="1970">
          <cell r="A1970" t="str">
            <v>4399</v>
          </cell>
          <cell r="B1970" t="str">
            <v>4350</v>
          </cell>
        </row>
        <row r="1971">
          <cell r="A1971" t="str">
            <v>4400</v>
          </cell>
          <cell r="B1971" t="str">
            <v>4400</v>
          </cell>
        </row>
        <row r="1972">
          <cell r="A1972" t="str">
            <v>4401</v>
          </cell>
          <cell r="B1972" t="str">
            <v>4400</v>
          </cell>
        </row>
        <row r="1973">
          <cell r="A1973" t="str">
            <v>4402</v>
          </cell>
          <cell r="B1973" t="str">
            <v>4400</v>
          </cell>
        </row>
        <row r="1974">
          <cell r="A1974" t="str">
            <v>4403</v>
          </cell>
          <cell r="B1974" t="str">
            <v>4400</v>
          </cell>
        </row>
        <row r="1975">
          <cell r="A1975" t="str">
            <v>4425</v>
          </cell>
          <cell r="B1975" t="str">
            <v>4400</v>
          </cell>
        </row>
        <row r="1976">
          <cell r="A1976" t="str">
            <v>4426</v>
          </cell>
          <cell r="B1976" t="str">
            <v>4400</v>
          </cell>
        </row>
        <row r="1977">
          <cell r="A1977" t="str">
            <v>4427</v>
          </cell>
          <cell r="B1977" t="str">
            <v>4400</v>
          </cell>
        </row>
        <row r="1978">
          <cell r="A1978" t="str">
            <v>4428</v>
          </cell>
          <cell r="B1978" t="str">
            <v>4400</v>
          </cell>
        </row>
        <row r="1979">
          <cell r="A1979" t="str">
            <v>4404</v>
          </cell>
          <cell r="B1979" t="str">
            <v>4400</v>
          </cell>
        </row>
        <row r="1980">
          <cell r="A1980" t="str">
            <v>4405</v>
          </cell>
          <cell r="B1980" t="str">
            <v>4400</v>
          </cell>
        </row>
        <row r="1981">
          <cell r="A1981" t="str">
            <v>4406</v>
          </cell>
          <cell r="B1981" t="str">
            <v>4400</v>
          </cell>
        </row>
        <row r="1982">
          <cell r="A1982" t="str">
            <v>4407</v>
          </cell>
          <cell r="B1982" t="str">
            <v>4400</v>
          </cell>
        </row>
        <row r="1983">
          <cell r="A1983" t="str">
            <v>4408</v>
          </cell>
          <cell r="B1983" t="str">
            <v>4400</v>
          </cell>
        </row>
        <row r="1984">
          <cell r="A1984" t="str">
            <v>4409</v>
          </cell>
          <cell r="B1984" t="str">
            <v>4400</v>
          </cell>
        </row>
        <row r="1985">
          <cell r="A1985" t="str">
            <v>4410</v>
          </cell>
          <cell r="B1985" t="str">
            <v>4400</v>
          </cell>
        </row>
        <row r="1986">
          <cell r="A1986" t="str">
            <v>4411</v>
          </cell>
          <cell r="B1986" t="str">
            <v>4400</v>
          </cell>
        </row>
        <row r="1987">
          <cell r="A1987" t="str">
            <v>4412</v>
          </cell>
          <cell r="B1987" t="str">
            <v>4400</v>
          </cell>
        </row>
        <row r="1988">
          <cell r="A1988" t="str">
            <v>4413</v>
          </cell>
          <cell r="B1988" t="str">
            <v>4400</v>
          </cell>
        </row>
        <row r="1989">
          <cell r="A1989" t="str">
            <v>4414</v>
          </cell>
          <cell r="B1989" t="str">
            <v>4400</v>
          </cell>
        </row>
        <row r="1990">
          <cell r="A1990" t="str">
            <v>4415</v>
          </cell>
          <cell r="B1990" t="str">
            <v>4400</v>
          </cell>
        </row>
        <row r="1991">
          <cell r="A1991" t="str">
            <v>4416</v>
          </cell>
          <cell r="B1991" t="str">
            <v>4400</v>
          </cell>
        </row>
        <row r="1992">
          <cell r="A1992" t="str">
            <v>4417</v>
          </cell>
          <cell r="B1992" t="str">
            <v>4400</v>
          </cell>
        </row>
        <row r="1993">
          <cell r="A1993" t="str">
            <v>4418</v>
          </cell>
          <cell r="B1993" t="str">
            <v>4400</v>
          </cell>
        </row>
        <row r="1994">
          <cell r="A1994" t="str">
            <v>4419</v>
          </cell>
          <cell r="B1994" t="str">
            <v>4400</v>
          </cell>
        </row>
        <row r="1995">
          <cell r="A1995" t="str">
            <v>4420</v>
          </cell>
          <cell r="B1995" t="str">
            <v>4400</v>
          </cell>
        </row>
        <row r="1996">
          <cell r="A1996" t="str">
            <v>4421</v>
          </cell>
          <cell r="B1996" t="str">
            <v>4400</v>
          </cell>
        </row>
        <row r="1997">
          <cell r="A1997" t="str">
            <v>4422</v>
          </cell>
          <cell r="B1997" t="str">
            <v>4400</v>
          </cell>
        </row>
        <row r="1998">
          <cell r="A1998" t="str">
            <v>4423</v>
          </cell>
          <cell r="B1998" t="str">
            <v>4400</v>
          </cell>
        </row>
        <row r="1999">
          <cell r="A1999" t="str">
            <v>4424</v>
          </cell>
          <cell r="B1999" t="str">
            <v>4400</v>
          </cell>
        </row>
        <row r="2000">
          <cell r="A2000" t="str">
            <v>4429</v>
          </cell>
          <cell r="B2000" t="str">
            <v>4400</v>
          </cell>
        </row>
        <row r="2001">
          <cell r="A2001" t="str">
            <v>4430</v>
          </cell>
          <cell r="B2001" t="str">
            <v>4400</v>
          </cell>
        </row>
        <row r="2002">
          <cell r="A2002" t="str">
            <v>4431</v>
          </cell>
          <cell r="B2002" t="str">
            <v>4400</v>
          </cell>
        </row>
        <row r="2003">
          <cell r="A2003" t="str">
            <v>4432</v>
          </cell>
          <cell r="B2003" t="str">
            <v>4400</v>
          </cell>
        </row>
        <row r="2004">
          <cell r="A2004" t="str">
            <v>4433</v>
          </cell>
          <cell r="B2004" t="str">
            <v>4400</v>
          </cell>
        </row>
        <row r="2005">
          <cell r="A2005" t="str">
            <v>4434</v>
          </cell>
          <cell r="B2005" t="str">
            <v>4400</v>
          </cell>
        </row>
        <row r="2006">
          <cell r="A2006" t="str">
            <v>4435</v>
          </cell>
          <cell r="B2006" t="str">
            <v>4400</v>
          </cell>
        </row>
        <row r="2007">
          <cell r="A2007" t="str">
            <v>4436</v>
          </cell>
          <cell r="B2007" t="str">
            <v>4400</v>
          </cell>
        </row>
        <row r="2008">
          <cell r="A2008" t="str">
            <v>4437</v>
          </cell>
          <cell r="B2008" t="str">
            <v>4400</v>
          </cell>
        </row>
        <row r="2009">
          <cell r="A2009" t="str">
            <v>4438</v>
          </cell>
          <cell r="B2009" t="str">
            <v>4400</v>
          </cell>
        </row>
        <row r="2010">
          <cell r="A2010" t="str">
            <v>4439</v>
          </cell>
          <cell r="B2010" t="str">
            <v>4400</v>
          </cell>
        </row>
        <row r="2011">
          <cell r="A2011" t="str">
            <v>4440</v>
          </cell>
          <cell r="B2011" t="str">
            <v>4400</v>
          </cell>
        </row>
        <row r="2012">
          <cell r="A2012" t="str">
            <v>4441</v>
          </cell>
          <cell r="B2012" t="str">
            <v>4400</v>
          </cell>
        </row>
        <row r="2013">
          <cell r="A2013" t="str">
            <v>4442</v>
          </cell>
          <cell r="B2013" t="str">
            <v>4400</v>
          </cell>
        </row>
        <row r="2014">
          <cell r="A2014" t="str">
            <v>4443</v>
          </cell>
          <cell r="B2014" t="str">
            <v>4400</v>
          </cell>
        </row>
        <row r="2015">
          <cell r="A2015" t="str">
            <v>4444</v>
          </cell>
          <cell r="B2015" t="str">
            <v>4400</v>
          </cell>
        </row>
        <row r="2016">
          <cell r="A2016" t="str">
            <v>4445</v>
          </cell>
          <cell r="B2016" t="str">
            <v>4400</v>
          </cell>
        </row>
        <row r="2017">
          <cell r="A2017" t="str">
            <v>4446</v>
          </cell>
          <cell r="B2017" t="str">
            <v>4400</v>
          </cell>
        </row>
        <row r="2018">
          <cell r="A2018" t="str">
            <v>4447</v>
          </cell>
          <cell r="B2018" t="str">
            <v>4400</v>
          </cell>
        </row>
        <row r="2019">
          <cell r="A2019" t="str">
            <v>4448</v>
          </cell>
          <cell r="B2019" t="str">
            <v>4400</v>
          </cell>
        </row>
        <row r="2020">
          <cell r="A2020" t="str">
            <v>4449</v>
          </cell>
          <cell r="B2020" t="str">
            <v>4400</v>
          </cell>
        </row>
        <row r="2021">
          <cell r="A2021" t="str">
            <v>4450</v>
          </cell>
          <cell r="B2021" t="str">
            <v>4450</v>
          </cell>
        </row>
        <row r="2022">
          <cell r="A2022" t="str">
            <v>4451</v>
          </cell>
          <cell r="B2022" t="str">
            <v>4450</v>
          </cell>
        </row>
        <row r="2023">
          <cell r="A2023" t="str">
            <v>4452</v>
          </cell>
          <cell r="B2023" t="str">
            <v>4450</v>
          </cell>
        </row>
        <row r="2024">
          <cell r="A2024" t="str">
            <v>4475</v>
          </cell>
          <cell r="B2024" t="str">
            <v>4450</v>
          </cell>
        </row>
        <row r="2025">
          <cell r="A2025" t="str">
            <v>4453</v>
          </cell>
          <cell r="B2025" t="str">
            <v>4450</v>
          </cell>
        </row>
        <row r="2026">
          <cell r="A2026" t="str">
            <v>4454</v>
          </cell>
          <cell r="B2026" t="str">
            <v>4450</v>
          </cell>
        </row>
        <row r="2027">
          <cell r="A2027" t="str">
            <v>4455</v>
          </cell>
          <cell r="B2027" t="str">
            <v>4450</v>
          </cell>
        </row>
        <row r="2028">
          <cell r="A2028" t="str">
            <v>4456</v>
          </cell>
          <cell r="B2028" t="str">
            <v>4450</v>
          </cell>
        </row>
        <row r="2029">
          <cell r="A2029" t="str">
            <v>4457</v>
          </cell>
          <cell r="B2029" t="str">
            <v>4450</v>
          </cell>
        </row>
        <row r="2030">
          <cell r="A2030" t="str">
            <v>4458</v>
          </cell>
          <cell r="B2030" t="str">
            <v>4450</v>
          </cell>
        </row>
        <row r="2031">
          <cell r="A2031" t="str">
            <v>4459</v>
          </cell>
          <cell r="B2031" t="str">
            <v>4450</v>
          </cell>
        </row>
        <row r="2032">
          <cell r="A2032" t="str">
            <v>4460</v>
          </cell>
          <cell r="B2032" t="str">
            <v>4450</v>
          </cell>
        </row>
        <row r="2033">
          <cell r="A2033" t="str">
            <v>4461</v>
          </cell>
          <cell r="B2033" t="str">
            <v>4450</v>
          </cell>
        </row>
        <row r="2034">
          <cell r="A2034" t="str">
            <v>4462</v>
          </cell>
          <cell r="B2034" t="str">
            <v>4450</v>
          </cell>
        </row>
        <row r="2035">
          <cell r="A2035" t="str">
            <v>4463</v>
          </cell>
          <cell r="B2035" t="str">
            <v>4450</v>
          </cell>
        </row>
        <row r="2036">
          <cell r="A2036" t="str">
            <v>4464</v>
          </cell>
          <cell r="B2036" t="str">
            <v>4450</v>
          </cell>
        </row>
        <row r="2037">
          <cell r="A2037" t="str">
            <v>4465</v>
          </cell>
          <cell r="B2037" t="str">
            <v>4450</v>
          </cell>
        </row>
        <row r="2038">
          <cell r="A2038" t="str">
            <v>4466</v>
          </cell>
          <cell r="B2038" t="str">
            <v>4450</v>
          </cell>
        </row>
        <row r="2039">
          <cell r="A2039" t="str">
            <v>4467</v>
          </cell>
          <cell r="B2039" t="str">
            <v>4450</v>
          </cell>
        </row>
        <row r="2040">
          <cell r="A2040" t="str">
            <v>4468</v>
          </cell>
          <cell r="B2040" t="str">
            <v>4450</v>
          </cell>
        </row>
        <row r="2041">
          <cell r="A2041" t="str">
            <v>4469</v>
          </cell>
          <cell r="B2041" t="str">
            <v>4450</v>
          </cell>
        </row>
        <row r="2042">
          <cell r="A2042" t="str">
            <v>4470</v>
          </cell>
          <cell r="B2042" t="str">
            <v>4450</v>
          </cell>
        </row>
        <row r="2043">
          <cell r="A2043" t="str">
            <v>4471</v>
          </cell>
          <cell r="B2043" t="str">
            <v>4450</v>
          </cell>
        </row>
        <row r="2044">
          <cell r="A2044" t="str">
            <v>4472</v>
          </cell>
          <cell r="B2044" t="str">
            <v>4450</v>
          </cell>
        </row>
        <row r="2045">
          <cell r="A2045" t="str">
            <v>4473</v>
          </cell>
          <cell r="B2045" t="str">
            <v>4450</v>
          </cell>
        </row>
        <row r="2046">
          <cell r="A2046" t="str">
            <v>4474</v>
          </cell>
          <cell r="B2046" t="str">
            <v>4450</v>
          </cell>
        </row>
        <row r="2047">
          <cell r="A2047" t="str">
            <v>4476</v>
          </cell>
          <cell r="B2047" t="str">
            <v>4450</v>
          </cell>
        </row>
        <row r="2048">
          <cell r="A2048" t="str">
            <v>4477</v>
          </cell>
          <cell r="B2048" t="str">
            <v>4450</v>
          </cell>
        </row>
        <row r="2049">
          <cell r="A2049" t="str">
            <v>4478</v>
          </cell>
          <cell r="B2049" t="str">
            <v>4450</v>
          </cell>
        </row>
        <row r="2050">
          <cell r="A2050" t="str">
            <v>4479</v>
          </cell>
          <cell r="B2050" t="str">
            <v>4450</v>
          </cell>
        </row>
        <row r="2051">
          <cell r="A2051" t="str">
            <v>4480</v>
          </cell>
          <cell r="B2051" t="str">
            <v>4450</v>
          </cell>
        </row>
        <row r="2052">
          <cell r="A2052" t="str">
            <v>4481</v>
          </cell>
          <cell r="B2052" t="str">
            <v>4450</v>
          </cell>
        </row>
        <row r="2053">
          <cell r="A2053" t="str">
            <v>4482</v>
          </cell>
          <cell r="B2053" t="str">
            <v>4450</v>
          </cell>
        </row>
        <row r="2054">
          <cell r="A2054" t="str">
            <v>4483</v>
          </cell>
          <cell r="B2054" t="str">
            <v>4450</v>
          </cell>
        </row>
        <row r="2055">
          <cell r="A2055" t="str">
            <v>4484</v>
          </cell>
          <cell r="B2055" t="str">
            <v>4450</v>
          </cell>
        </row>
        <row r="2056">
          <cell r="A2056" t="str">
            <v>4485</v>
          </cell>
          <cell r="B2056" t="str">
            <v>4450</v>
          </cell>
        </row>
        <row r="2057">
          <cell r="A2057" t="str">
            <v>4486</v>
          </cell>
          <cell r="B2057" t="str">
            <v>4450</v>
          </cell>
        </row>
        <row r="2058">
          <cell r="A2058" t="str">
            <v>4487</v>
          </cell>
          <cell r="B2058" t="str">
            <v>4450</v>
          </cell>
        </row>
        <row r="2059">
          <cell r="A2059" t="str">
            <v>4488</v>
          </cell>
          <cell r="B2059" t="str">
            <v>4450</v>
          </cell>
        </row>
        <row r="2060">
          <cell r="A2060" t="str">
            <v>4489</v>
          </cell>
          <cell r="B2060" t="str">
            <v>4450</v>
          </cell>
        </row>
        <row r="2061">
          <cell r="A2061" t="str">
            <v>4490</v>
          </cell>
          <cell r="B2061" t="str">
            <v>4450</v>
          </cell>
        </row>
        <row r="2062">
          <cell r="A2062" t="str">
            <v>4491</v>
          </cell>
          <cell r="B2062" t="str">
            <v>4450</v>
          </cell>
        </row>
        <row r="2063">
          <cell r="A2063" t="str">
            <v>4492</v>
          </cell>
          <cell r="B2063" t="str">
            <v>4450</v>
          </cell>
        </row>
        <row r="2064">
          <cell r="A2064" t="str">
            <v>4493</v>
          </cell>
          <cell r="B2064" t="str">
            <v>4450</v>
          </cell>
        </row>
        <row r="2065">
          <cell r="A2065" t="str">
            <v>4494</v>
          </cell>
          <cell r="B2065" t="str">
            <v>4450</v>
          </cell>
        </row>
        <row r="2066">
          <cell r="A2066" t="str">
            <v>4495</v>
          </cell>
          <cell r="B2066" t="str">
            <v>4450</v>
          </cell>
        </row>
        <row r="2067">
          <cell r="A2067" t="str">
            <v>4496</v>
          </cell>
          <cell r="B2067" t="str">
            <v>4450</v>
          </cell>
        </row>
        <row r="2068">
          <cell r="A2068" t="str">
            <v>4497</v>
          </cell>
          <cell r="B2068" t="str">
            <v>4450</v>
          </cell>
        </row>
        <row r="2069">
          <cell r="A2069" t="str">
            <v>4498</v>
          </cell>
          <cell r="B2069" t="str">
            <v>4450</v>
          </cell>
        </row>
        <row r="2070">
          <cell r="A2070" t="str">
            <v>4499</v>
          </cell>
          <cell r="B2070" t="str">
            <v>4450</v>
          </cell>
        </row>
        <row r="2071">
          <cell r="A2071" t="str">
            <v>4500</v>
          </cell>
          <cell r="B2071" t="str">
            <v>4500</v>
          </cell>
        </row>
        <row r="2072">
          <cell r="A2072" t="str">
            <v>4501</v>
          </cell>
          <cell r="B2072" t="str">
            <v>4500</v>
          </cell>
        </row>
        <row r="2073">
          <cell r="A2073" t="str">
            <v>4502</v>
          </cell>
          <cell r="B2073" t="str">
            <v>4500</v>
          </cell>
        </row>
        <row r="2074">
          <cell r="A2074" t="str">
            <v>4525</v>
          </cell>
          <cell r="B2074" t="str">
            <v>4500</v>
          </cell>
        </row>
        <row r="2075">
          <cell r="A2075" t="str">
            <v>4503</v>
          </cell>
          <cell r="B2075" t="str">
            <v>4500</v>
          </cell>
        </row>
        <row r="2076">
          <cell r="A2076" t="str">
            <v>4504</v>
          </cell>
          <cell r="B2076" t="str">
            <v>4500</v>
          </cell>
        </row>
        <row r="2077">
          <cell r="A2077" t="str">
            <v>4505</v>
          </cell>
          <cell r="B2077" t="str">
            <v>4500</v>
          </cell>
        </row>
        <row r="2078">
          <cell r="A2078" t="str">
            <v>4506</v>
          </cell>
          <cell r="B2078" t="str">
            <v>4500</v>
          </cell>
        </row>
        <row r="2079">
          <cell r="A2079" t="str">
            <v>4507</v>
          </cell>
          <cell r="B2079" t="str">
            <v>4500</v>
          </cell>
        </row>
        <row r="2080">
          <cell r="A2080" t="str">
            <v>4508</v>
          </cell>
          <cell r="B2080" t="str">
            <v>4500</v>
          </cell>
        </row>
        <row r="2081">
          <cell r="A2081" t="str">
            <v>4509</v>
          </cell>
          <cell r="B2081" t="str">
            <v>4500</v>
          </cell>
        </row>
        <row r="2082">
          <cell r="A2082" t="str">
            <v>4510</v>
          </cell>
          <cell r="B2082" t="str">
            <v>4500</v>
          </cell>
        </row>
        <row r="2083">
          <cell r="A2083" t="str">
            <v>4511</v>
          </cell>
          <cell r="B2083" t="str">
            <v>4500</v>
          </cell>
        </row>
        <row r="2084">
          <cell r="A2084" t="str">
            <v>4512</v>
          </cell>
          <cell r="B2084" t="str">
            <v>4500</v>
          </cell>
        </row>
        <row r="2085">
          <cell r="A2085" t="str">
            <v>4513</v>
          </cell>
          <cell r="B2085" t="str">
            <v>4500</v>
          </cell>
        </row>
        <row r="2086">
          <cell r="A2086" t="str">
            <v>4514</v>
          </cell>
          <cell r="B2086" t="str">
            <v>4500</v>
          </cell>
        </row>
        <row r="2087">
          <cell r="A2087" t="str">
            <v>4515</v>
          </cell>
          <cell r="B2087" t="str">
            <v>4500</v>
          </cell>
        </row>
        <row r="2088">
          <cell r="A2088" t="str">
            <v>4516</v>
          </cell>
          <cell r="B2088" t="str">
            <v>4500</v>
          </cell>
        </row>
        <row r="2089">
          <cell r="A2089" t="str">
            <v>4517</v>
          </cell>
          <cell r="B2089" t="str">
            <v>4500</v>
          </cell>
        </row>
        <row r="2090">
          <cell r="A2090" t="str">
            <v>4518</v>
          </cell>
          <cell r="B2090" t="str">
            <v>4500</v>
          </cell>
        </row>
        <row r="2091">
          <cell r="A2091" t="str">
            <v>4519</v>
          </cell>
          <cell r="B2091" t="str">
            <v>4500</v>
          </cell>
        </row>
        <row r="2092">
          <cell r="A2092" t="str">
            <v>4520</v>
          </cell>
          <cell r="B2092" t="str">
            <v>4500</v>
          </cell>
        </row>
        <row r="2093">
          <cell r="A2093" t="str">
            <v>4521</v>
          </cell>
          <cell r="B2093" t="str">
            <v>4500</v>
          </cell>
        </row>
        <row r="2094">
          <cell r="A2094" t="str">
            <v>4522</v>
          </cell>
          <cell r="B2094" t="str">
            <v>4500</v>
          </cell>
        </row>
        <row r="2095">
          <cell r="A2095" t="str">
            <v>4523</v>
          </cell>
          <cell r="B2095" t="str">
            <v>4500</v>
          </cell>
        </row>
        <row r="2096">
          <cell r="A2096" t="str">
            <v>4524</v>
          </cell>
          <cell r="B2096" t="str">
            <v>4500</v>
          </cell>
        </row>
        <row r="2097">
          <cell r="A2097" t="str">
            <v>4526</v>
          </cell>
          <cell r="B2097" t="str">
            <v>4500</v>
          </cell>
        </row>
        <row r="2098">
          <cell r="A2098" t="str">
            <v>4527</v>
          </cell>
          <cell r="B2098" t="str">
            <v>4500</v>
          </cell>
        </row>
        <row r="2099">
          <cell r="A2099" t="str">
            <v>4528</v>
          </cell>
          <cell r="B2099" t="str">
            <v>4500</v>
          </cell>
        </row>
        <row r="2100">
          <cell r="A2100" t="str">
            <v>4529</v>
          </cell>
          <cell r="B2100" t="str">
            <v>4500</v>
          </cell>
        </row>
        <row r="2101">
          <cell r="A2101" t="str">
            <v>4530</v>
          </cell>
          <cell r="B2101" t="str">
            <v>4500</v>
          </cell>
        </row>
        <row r="2102">
          <cell r="A2102" t="str">
            <v>4531</v>
          </cell>
          <cell r="B2102" t="str">
            <v>4500</v>
          </cell>
        </row>
        <row r="2103">
          <cell r="A2103" t="str">
            <v>4532</v>
          </cell>
          <cell r="B2103" t="str">
            <v>4500</v>
          </cell>
        </row>
        <row r="2104">
          <cell r="A2104" t="str">
            <v>4533</v>
          </cell>
          <cell r="B2104" t="str">
            <v>4500</v>
          </cell>
        </row>
        <row r="2105">
          <cell r="A2105" t="str">
            <v>4534</v>
          </cell>
          <cell r="B2105" t="str">
            <v>4500</v>
          </cell>
        </row>
        <row r="2106">
          <cell r="A2106" t="str">
            <v>4535</v>
          </cell>
          <cell r="B2106" t="str">
            <v>4500</v>
          </cell>
        </row>
        <row r="2107">
          <cell r="A2107" t="str">
            <v>4536</v>
          </cell>
          <cell r="B2107" t="str">
            <v>4500</v>
          </cell>
        </row>
        <row r="2108">
          <cell r="A2108" t="str">
            <v>4537</v>
          </cell>
          <cell r="B2108" t="str">
            <v>4500</v>
          </cell>
        </row>
        <row r="2109">
          <cell r="A2109" t="str">
            <v>4538</v>
          </cell>
          <cell r="B2109" t="str">
            <v>4500</v>
          </cell>
        </row>
        <row r="2110">
          <cell r="A2110" t="str">
            <v>4539</v>
          </cell>
          <cell r="B2110" t="str">
            <v>4500</v>
          </cell>
        </row>
        <row r="2111">
          <cell r="A2111" t="str">
            <v>4540</v>
          </cell>
          <cell r="B2111" t="str">
            <v>4500</v>
          </cell>
        </row>
        <row r="2112">
          <cell r="A2112" t="str">
            <v>4541</v>
          </cell>
          <cell r="B2112" t="str">
            <v>4500</v>
          </cell>
        </row>
        <row r="2113">
          <cell r="A2113" t="str">
            <v>4542</v>
          </cell>
          <cell r="B2113" t="str">
            <v>4500</v>
          </cell>
        </row>
        <row r="2114">
          <cell r="A2114" t="str">
            <v>4543</v>
          </cell>
          <cell r="B2114" t="str">
            <v>4500</v>
          </cell>
        </row>
        <row r="2115">
          <cell r="A2115" t="str">
            <v>4544</v>
          </cell>
          <cell r="B2115" t="str">
            <v>4500</v>
          </cell>
        </row>
        <row r="2116">
          <cell r="A2116" t="str">
            <v>4545</v>
          </cell>
          <cell r="B2116" t="str">
            <v>4500</v>
          </cell>
        </row>
        <row r="2117">
          <cell r="A2117" t="str">
            <v>4546</v>
          </cell>
          <cell r="B2117" t="str">
            <v>4500</v>
          </cell>
        </row>
        <row r="2118">
          <cell r="A2118" t="str">
            <v>4547</v>
          </cell>
          <cell r="B2118" t="str">
            <v>4500</v>
          </cell>
        </row>
        <row r="2119">
          <cell r="A2119" t="str">
            <v>4548</v>
          </cell>
          <cell r="B2119" t="str">
            <v>4500</v>
          </cell>
        </row>
        <row r="2120">
          <cell r="A2120" t="str">
            <v>4549</v>
          </cell>
          <cell r="B2120" t="str">
            <v>4500</v>
          </cell>
        </row>
        <row r="2121">
          <cell r="A2121" t="str">
            <v>4550</v>
          </cell>
          <cell r="B2121" t="str">
            <v>4550</v>
          </cell>
        </row>
        <row r="2122">
          <cell r="A2122" t="str">
            <v>4551</v>
          </cell>
          <cell r="B2122" t="str">
            <v>4550</v>
          </cell>
        </row>
        <row r="2123">
          <cell r="A2123" t="str">
            <v>4552</v>
          </cell>
          <cell r="B2123" t="str">
            <v>4550</v>
          </cell>
        </row>
        <row r="2124">
          <cell r="A2124" t="str">
            <v>4553</v>
          </cell>
          <cell r="B2124" t="str">
            <v>4550</v>
          </cell>
        </row>
        <row r="2125">
          <cell r="A2125" t="str">
            <v>4554</v>
          </cell>
          <cell r="B2125" t="str">
            <v>4550</v>
          </cell>
        </row>
        <row r="2126">
          <cell r="A2126" t="str">
            <v>4555</v>
          </cell>
          <cell r="B2126" t="str">
            <v>4550</v>
          </cell>
        </row>
        <row r="2127">
          <cell r="A2127" t="str">
            <v>4556</v>
          </cell>
          <cell r="B2127" t="str">
            <v>4550</v>
          </cell>
        </row>
        <row r="2128">
          <cell r="A2128" t="str">
            <v>4557</v>
          </cell>
          <cell r="B2128" t="str">
            <v>4550</v>
          </cell>
        </row>
        <row r="2129">
          <cell r="A2129" t="str">
            <v>4558</v>
          </cell>
          <cell r="B2129" t="str">
            <v>4550</v>
          </cell>
        </row>
        <row r="2130">
          <cell r="A2130" t="str">
            <v>4559</v>
          </cell>
          <cell r="B2130" t="str">
            <v>4550</v>
          </cell>
        </row>
        <row r="2131">
          <cell r="A2131" t="str">
            <v>4560</v>
          </cell>
          <cell r="B2131" t="str">
            <v>4550</v>
          </cell>
        </row>
        <row r="2132">
          <cell r="A2132" t="str">
            <v>4561</v>
          </cell>
          <cell r="B2132" t="str">
            <v>4550</v>
          </cell>
        </row>
        <row r="2133">
          <cell r="A2133" t="str">
            <v>4562</v>
          </cell>
          <cell r="B2133" t="str">
            <v>4550</v>
          </cell>
        </row>
        <row r="2134">
          <cell r="A2134" t="str">
            <v>4563</v>
          </cell>
          <cell r="B2134" t="str">
            <v>4550</v>
          </cell>
        </row>
        <row r="2135">
          <cell r="A2135" t="str">
            <v>4564</v>
          </cell>
          <cell r="B2135" t="str">
            <v>4550</v>
          </cell>
        </row>
        <row r="2136">
          <cell r="A2136" t="str">
            <v>4565</v>
          </cell>
          <cell r="B2136" t="str">
            <v>4550</v>
          </cell>
        </row>
        <row r="2137">
          <cell r="A2137" t="str">
            <v>4566</v>
          </cell>
          <cell r="B2137" t="str">
            <v>4550</v>
          </cell>
        </row>
        <row r="2138">
          <cell r="A2138" t="str">
            <v>4567</v>
          </cell>
          <cell r="B2138" t="str">
            <v>4550</v>
          </cell>
        </row>
        <row r="2139">
          <cell r="A2139" t="str">
            <v>4568</v>
          </cell>
          <cell r="B2139" t="str">
            <v>4550</v>
          </cell>
        </row>
        <row r="2140">
          <cell r="A2140" t="str">
            <v>4569</v>
          </cell>
          <cell r="B2140" t="str">
            <v>4550</v>
          </cell>
        </row>
        <row r="2141">
          <cell r="A2141" t="str">
            <v>4570</v>
          </cell>
          <cell r="B2141" t="str">
            <v>4550</v>
          </cell>
        </row>
        <row r="2142">
          <cell r="A2142" t="str">
            <v>4571</v>
          </cell>
          <cell r="B2142" t="str">
            <v>4550</v>
          </cell>
        </row>
        <row r="2143">
          <cell r="A2143" t="str">
            <v>4572</v>
          </cell>
          <cell r="B2143" t="str">
            <v>4550</v>
          </cell>
        </row>
        <row r="2144">
          <cell r="A2144" t="str">
            <v>4573</v>
          </cell>
          <cell r="B2144" t="str">
            <v>4550</v>
          </cell>
        </row>
        <row r="2145">
          <cell r="A2145" t="str">
            <v>4574</v>
          </cell>
          <cell r="B2145" t="str">
            <v>4550</v>
          </cell>
        </row>
        <row r="2146">
          <cell r="A2146" t="str">
            <v>4575</v>
          </cell>
          <cell r="B2146" t="str">
            <v>4550</v>
          </cell>
        </row>
        <row r="2147">
          <cell r="A2147" t="str">
            <v>4576</v>
          </cell>
          <cell r="B2147" t="str">
            <v>4550</v>
          </cell>
        </row>
        <row r="2148">
          <cell r="A2148" t="str">
            <v>4577</v>
          </cell>
          <cell r="B2148" t="str">
            <v>4550</v>
          </cell>
        </row>
        <row r="2149">
          <cell r="A2149" t="str">
            <v>4578</v>
          </cell>
          <cell r="B2149" t="str">
            <v>4550</v>
          </cell>
        </row>
        <row r="2150">
          <cell r="A2150" t="str">
            <v>4579</v>
          </cell>
          <cell r="B2150" t="str">
            <v>4550</v>
          </cell>
        </row>
        <row r="2151">
          <cell r="A2151" t="str">
            <v>4580</v>
          </cell>
          <cell r="B2151" t="str">
            <v>4550</v>
          </cell>
        </row>
        <row r="2152">
          <cell r="A2152" t="str">
            <v>4581</v>
          </cell>
          <cell r="B2152" t="str">
            <v>4550</v>
          </cell>
        </row>
        <row r="2153">
          <cell r="A2153" t="str">
            <v>4582</v>
          </cell>
          <cell r="B2153" t="str">
            <v>4550</v>
          </cell>
        </row>
        <row r="2154">
          <cell r="A2154" t="str">
            <v>4583</v>
          </cell>
          <cell r="B2154" t="str">
            <v>4550</v>
          </cell>
        </row>
        <row r="2155">
          <cell r="A2155" t="str">
            <v>4584</v>
          </cell>
          <cell r="B2155" t="str">
            <v>4550</v>
          </cell>
        </row>
        <row r="2156">
          <cell r="A2156" t="str">
            <v>4585</v>
          </cell>
          <cell r="B2156" t="str">
            <v>4550</v>
          </cell>
        </row>
        <row r="2157">
          <cell r="A2157" t="str">
            <v>4586</v>
          </cell>
          <cell r="B2157" t="str">
            <v>4550</v>
          </cell>
        </row>
        <row r="2158">
          <cell r="A2158" t="str">
            <v>4587</v>
          </cell>
          <cell r="B2158" t="str">
            <v>4550</v>
          </cell>
        </row>
        <row r="2159">
          <cell r="A2159" t="str">
            <v>4588</v>
          </cell>
          <cell r="B2159" t="str">
            <v>4550</v>
          </cell>
        </row>
        <row r="2160">
          <cell r="A2160" t="str">
            <v>4589</v>
          </cell>
          <cell r="B2160" t="str">
            <v>4550</v>
          </cell>
        </row>
        <row r="2161">
          <cell r="A2161" t="str">
            <v>4590</v>
          </cell>
          <cell r="B2161" t="str">
            <v>4550</v>
          </cell>
        </row>
        <row r="2162">
          <cell r="A2162" t="str">
            <v>4591</v>
          </cell>
          <cell r="B2162" t="str">
            <v>4550</v>
          </cell>
        </row>
        <row r="2163">
          <cell r="A2163" t="str">
            <v>4592</v>
          </cell>
          <cell r="B2163" t="str">
            <v>4550</v>
          </cell>
        </row>
        <row r="2164">
          <cell r="A2164" t="str">
            <v>4593</v>
          </cell>
          <cell r="B2164" t="str">
            <v>4550</v>
          </cell>
        </row>
        <row r="2165">
          <cell r="A2165" t="str">
            <v>4594</v>
          </cell>
          <cell r="B2165" t="str">
            <v>4550</v>
          </cell>
        </row>
        <row r="2166">
          <cell r="A2166" t="str">
            <v>4595</v>
          </cell>
          <cell r="B2166" t="str">
            <v>4550</v>
          </cell>
        </row>
        <row r="2167">
          <cell r="A2167" t="str">
            <v>4596</v>
          </cell>
          <cell r="B2167" t="str">
            <v>4550</v>
          </cell>
        </row>
        <row r="2168">
          <cell r="A2168" t="str">
            <v>4597</v>
          </cell>
          <cell r="B2168" t="str">
            <v>4550</v>
          </cell>
        </row>
        <row r="2169">
          <cell r="A2169" t="str">
            <v>4598</v>
          </cell>
          <cell r="B2169" t="str">
            <v>4550</v>
          </cell>
        </row>
        <row r="2170">
          <cell r="A2170" t="str">
            <v>4599</v>
          </cell>
          <cell r="B2170" t="str">
            <v>4550</v>
          </cell>
        </row>
        <row r="2171">
          <cell r="A2171" t="str">
            <v>4600</v>
          </cell>
          <cell r="B2171" t="str">
            <v>4600</v>
          </cell>
        </row>
        <row r="2172">
          <cell r="A2172" t="str">
            <v>4601</v>
          </cell>
          <cell r="B2172" t="str">
            <v>4600</v>
          </cell>
        </row>
        <row r="2173">
          <cell r="A2173" t="str">
            <v>4602</v>
          </cell>
          <cell r="B2173" t="str">
            <v>4600</v>
          </cell>
        </row>
        <row r="2174">
          <cell r="A2174" t="str">
            <v>4625</v>
          </cell>
          <cell r="B2174" t="str">
            <v>4600</v>
          </cell>
        </row>
        <row r="2175">
          <cell r="A2175" t="str">
            <v>4626</v>
          </cell>
          <cell r="B2175" t="str">
            <v>4600</v>
          </cell>
        </row>
        <row r="2176">
          <cell r="A2176" t="str">
            <v>4627</v>
          </cell>
          <cell r="B2176" t="str">
            <v>4600</v>
          </cell>
        </row>
        <row r="2177">
          <cell r="A2177" t="str">
            <v>4628</v>
          </cell>
          <cell r="B2177" t="str">
            <v>4600</v>
          </cell>
        </row>
        <row r="2178">
          <cell r="A2178" t="str">
            <v>4629</v>
          </cell>
          <cell r="B2178" t="str">
            <v>4600</v>
          </cell>
        </row>
        <row r="2179">
          <cell r="A2179" t="str">
            <v>4603</v>
          </cell>
          <cell r="B2179" t="str">
            <v>4600</v>
          </cell>
        </row>
        <row r="2180">
          <cell r="A2180" t="str">
            <v>4604</v>
          </cell>
          <cell r="B2180" t="str">
            <v>4600</v>
          </cell>
        </row>
        <row r="2181">
          <cell r="A2181" t="str">
            <v>4605</v>
          </cell>
          <cell r="B2181" t="str">
            <v>4600</v>
          </cell>
        </row>
        <row r="2182">
          <cell r="A2182" t="str">
            <v>4606</v>
          </cell>
          <cell r="B2182" t="str">
            <v>4600</v>
          </cell>
        </row>
        <row r="2183">
          <cell r="A2183" t="str">
            <v>4607</v>
          </cell>
          <cell r="B2183" t="str">
            <v>4600</v>
          </cell>
        </row>
        <row r="2184">
          <cell r="A2184" t="str">
            <v>4608</v>
          </cell>
          <cell r="B2184" t="str">
            <v>4600</v>
          </cell>
        </row>
        <row r="2185">
          <cell r="A2185" t="str">
            <v>4609</v>
          </cell>
          <cell r="B2185" t="str">
            <v>4600</v>
          </cell>
        </row>
        <row r="2186">
          <cell r="A2186" t="str">
            <v>4610</v>
          </cell>
          <cell r="B2186" t="str">
            <v>4600</v>
          </cell>
        </row>
        <row r="2187">
          <cell r="A2187" t="str">
            <v>4611</v>
          </cell>
          <cell r="B2187" t="str">
            <v>4600</v>
          </cell>
        </row>
        <row r="2188">
          <cell r="A2188" t="str">
            <v>4612</v>
          </cell>
          <cell r="B2188" t="str">
            <v>4600</v>
          </cell>
        </row>
        <row r="2189">
          <cell r="A2189" t="str">
            <v>4613</v>
          </cell>
          <cell r="B2189" t="str">
            <v>4600</v>
          </cell>
        </row>
        <row r="2190">
          <cell r="A2190" t="str">
            <v>4614</v>
          </cell>
          <cell r="B2190" t="str">
            <v>4600</v>
          </cell>
        </row>
        <row r="2191">
          <cell r="A2191" t="str">
            <v>4615</v>
          </cell>
          <cell r="B2191" t="str">
            <v>4600</v>
          </cell>
        </row>
        <row r="2192">
          <cell r="A2192" t="str">
            <v>4616</v>
          </cell>
          <cell r="B2192" t="str">
            <v>4600</v>
          </cell>
        </row>
        <row r="2193">
          <cell r="A2193" t="str">
            <v>4617</v>
          </cell>
          <cell r="B2193" t="str">
            <v>4600</v>
          </cell>
        </row>
        <row r="2194">
          <cell r="A2194" t="str">
            <v>4618</v>
          </cell>
          <cell r="B2194" t="str">
            <v>4600</v>
          </cell>
        </row>
        <row r="2195">
          <cell r="A2195" t="str">
            <v>4619</v>
          </cell>
          <cell r="B2195" t="str">
            <v>4600</v>
          </cell>
        </row>
        <row r="2196">
          <cell r="A2196" t="str">
            <v>4620</v>
          </cell>
          <cell r="B2196" t="str">
            <v>4600</v>
          </cell>
        </row>
        <row r="2197">
          <cell r="A2197" t="str">
            <v>4621</v>
          </cell>
          <cell r="B2197" t="str">
            <v>4600</v>
          </cell>
        </row>
        <row r="2198">
          <cell r="A2198" t="str">
            <v>4622</v>
          </cell>
          <cell r="B2198" t="str">
            <v>4600</v>
          </cell>
        </row>
        <row r="2199">
          <cell r="A2199" t="str">
            <v>4623</v>
          </cell>
          <cell r="B2199" t="str">
            <v>4600</v>
          </cell>
        </row>
        <row r="2200">
          <cell r="A2200" t="str">
            <v>4624</v>
          </cell>
          <cell r="B2200" t="str">
            <v>4600</v>
          </cell>
        </row>
        <row r="2201">
          <cell r="A2201" t="str">
            <v>4630</v>
          </cell>
          <cell r="B2201" t="str">
            <v>4600</v>
          </cell>
        </row>
        <row r="2202">
          <cell r="A2202" t="str">
            <v>4631</v>
          </cell>
          <cell r="B2202" t="str">
            <v>4600</v>
          </cell>
        </row>
        <row r="2203">
          <cell r="A2203" t="str">
            <v>4632</v>
          </cell>
          <cell r="B2203" t="str">
            <v>4600</v>
          </cell>
        </row>
        <row r="2204">
          <cell r="A2204" t="str">
            <v>4633</v>
          </cell>
          <cell r="B2204" t="str">
            <v>4600</v>
          </cell>
        </row>
        <row r="2205">
          <cell r="A2205" t="str">
            <v>4634</v>
          </cell>
          <cell r="B2205" t="str">
            <v>4600</v>
          </cell>
        </row>
        <row r="2206">
          <cell r="A2206" t="str">
            <v>4635</v>
          </cell>
          <cell r="B2206" t="str">
            <v>4600</v>
          </cell>
        </row>
        <row r="2207">
          <cell r="A2207" t="str">
            <v>4636</v>
          </cell>
          <cell r="B2207" t="str">
            <v>4600</v>
          </cell>
        </row>
        <row r="2208">
          <cell r="A2208" t="str">
            <v>4637</v>
          </cell>
          <cell r="B2208" t="str">
            <v>4600</v>
          </cell>
        </row>
        <row r="2209">
          <cell r="A2209" t="str">
            <v>4638</v>
          </cell>
          <cell r="B2209" t="str">
            <v>4600</v>
          </cell>
        </row>
        <row r="2210">
          <cell r="A2210" t="str">
            <v>4639</v>
          </cell>
          <cell r="B2210" t="str">
            <v>4600</v>
          </cell>
        </row>
        <row r="2211">
          <cell r="A2211" t="str">
            <v>4640</v>
          </cell>
          <cell r="B2211" t="str">
            <v>4600</v>
          </cell>
        </row>
        <row r="2212">
          <cell r="A2212" t="str">
            <v>4641</v>
          </cell>
          <cell r="B2212" t="str">
            <v>4600</v>
          </cell>
        </row>
        <row r="2213">
          <cell r="A2213" t="str">
            <v>4642</v>
          </cell>
          <cell r="B2213" t="str">
            <v>4600</v>
          </cell>
        </row>
        <row r="2214">
          <cell r="A2214" t="str">
            <v>4643</v>
          </cell>
          <cell r="B2214" t="str">
            <v>4600</v>
          </cell>
        </row>
        <row r="2215">
          <cell r="A2215" t="str">
            <v>4644</v>
          </cell>
          <cell r="B2215" t="str">
            <v>4600</v>
          </cell>
        </row>
        <row r="2216">
          <cell r="A2216" t="str">
            <v>4645</v>
          </cell>
          <cell r="B2216" t="str">
            <v>4600</v>
          </cell>
        </row>
        <row r="2217">
          <cell r="A2217" t="str">
            <v>4646</v>
          </cell>
          <cell r="B2217" t="str">
            <v>4600</v>
          </cell>
        </row>
        <row r="2218">
          <cell r="A2218" t="str">
            <v>4647</v>
          </cell>
          <cell r="B2218" t="str">
            <v>4600</v>
          </cell>
        </row>
        <row r="2219">
          <cell r="A2219" t="str">
            <v>4648</v>
          </cell>
          <cell r="B2219" t="str">
            <v>4600</v>
          </cell>
        </row>
        <row r="2220">
          <cell r="A2220" t="str">
            <v>4649</v>
          </cell>
          <cell r="B2220" t="str">
            <v>4600</v>
          </cell>
        </row>
        <row r="2221">
          <cell r="A2221" t="str">
            <v>4650</v>
          </cell>
          <cell r="B2221" t="str">
            <v>4650</v>
          </cell>
        </row>
        <row r="2222">
          <cell r="A2222" t="str">
            <v>4651</v>
          </cell>
          <cell r="B2222" t="str">
            <v>4650</v>
          </cell>
        </row>
        <row r="2223">
          <cell r="A2223" t="str">
            <v>4652</v>
          </cell>
          <cell r="B2223" t="str">
            <v>4650</v>
          </cell>
        </row>
        <row r="2224">
          <cell r="A2224" t="str">
            <v>4654</v>
          </cell>
          <cell r="B2224" t="str">
            <v>4650</v>
          </cell>
        </row>
        <row r="2225">
          <cell r="A2225" t="str">
            <v>4655</v>
          </cell>
          <cell r="B2225" t="str">
            <v>4650</v>
          </cell>
        </row>
        <row r="2226">
          <cell r="A2226" t="str">
            <v>4656</v>
          </cell>
          <cell r="B2226" t="str">
            <v>4650</v>
          </cell>
        </row>
        <row r="2227">
          <cell r="A2227" t="str">
            <v>4674</v>
          </cell>
          <cell r="B2227" t="str">
            <v>4650</v>
          </cell>
        </row>
        <row r="2228">
          <cell r="A2228" t="str">
            <v>4675</v>
          </cell>
          <cell r="B2228" t="str">
            <v>4650</v>
          </cell>
        </row>
        <row r="2229">
          <cell r="A2229" t="str">
            <v>4676</v>
          </cell>
          <cell r="B2229" t="str">
            <v>4650</v>
          </cell>
        </row>
        <row r="2230">
          <cell r="A2230" t="str">
            <v>4677</v>
          </cell>
          <cell r="B2230" t="str">
            <v>4650</v>
          </cell>
        </row>
        <row r="2231">
          <cell r="A2231" t="str">
            <v>4679</v>
          </cell>
          <cell r="B2231" t="str">
            <v>4650</v>
          </cell>
        </row>
        <row r="2232">
          <cell r="A2232" t="str">
            <v>4680</v>
          </cell>
          <cell r="B2232" t="str">
            <v>4650</v>
          </cell>
        </row>
        <row r="2233">
          <cell r="A2233" t="str">
            <v>4681</v>
          </cell>
          <cell r="B2233" t="str">
            <v>4650</v>
          </cell>
        </row>
        <row r="2234">
          <cell r="A2234" t="str">
            <v>4653</v>
          </cell>
          <cell r="B2234" t="str">
            <v>4650</v>
          </cell>
        </row>
        <row r="2235">
          <cell r="A2235" t="str">
            <v>4657</v>
          </cell>
          <cell r="B2235" t="str">
            <v>4650</v>
          </cell>
        </row>
        <row r="2236">
          <cell r="A2236" t="str">
            <v>4658</v>
          </cell>
          <cell r="B2236" t="str">
            <v>4650</v>
          </cell>
        </row>
        <row r="2237">
          <cell r="A2237" t="str">
            <v>4659</v>
          </cell>
          <cell r="B2237" t="str">
            <v>4650</v>
          </cell>
        </row>
        <row r="2238">
          <cell r="A2238" t="str">
            <v>4660</v>
          </cell>
          <cell r="B2238" t="str">
            <v>4650</v>
          </cell>
        </row>
        <row r="2239">
          <cell r="A2239" t="str">
            <v>4661</v>
          </cell>
          <cell r="B2239" t="str">
            <v>4650</v>
          </cell>
        </row>
        <row r="2240">
          <cell r="A2240" t="str">
            <v>4662</v>
          </cell>
          <cell r="B2240" t="str">
            <v>4650</v>
          </cell>
        </row>
        <row r="2241">
          <cell r="A2241" t="str">
            <v>4663</v>
          </cell>
          <cell r="B2241" t="str">
            <v>4650</v>
          </cell>
        </row>
        <row r="2242">
          <cell r="A2242" t="str">
            <v>4664</v>
          </cell>
          <cell r="B2242" t="str">
            <v>4650</v>
          </cell>
        </row>
        <row r="2243">
          <cell r="A2243" t="str">
            <v>4665</v>
          </cell>
          <cell r="B2243" t="str">
            <v>4650</v>
          </cell>
        </row>
        <row r="2244">
          <cell r="A2244" t="str">
            <v>4666</v>
          </cell>
          <cell r="B2244" t="str">
            <v>4650</v>
          </cell>
        </row>
        <row r="2245">
          <cell r="A2245" t="str">
            <v>4667</v>
          </cell>
          <cell r="B2245" t="str">
            <v>4650</v>
          </cell>
        </row>
        <row r="2246">
          <cell r="A2246" t="str">
            <v>4668</v>
          </cell>
          <cell r="B2246" t="str">
            <v>4650</v>
          </cell>
        </row>
        <row r="2247">
          <cell r="A2247" t="str">
            <v>4669</v>
          </cell>
          <cell r="B2247" t="str">
            <v>4650</v>
          </cell>
        </row>
        <row r="2248">
          <cell r="A2248" t="str">
            <v>4670</v>
          </cell>
          <cell r="B2248" t="str">
            <v>4650</v>
          </cell>
        </row>
        <row r="2249">
          <cell r="A2249" t="str">
            <v>4671</v>
          </cell>
          <cell r="B2249" t="str">
            <v>4650</v>
          </cell>
        </row>
        <row r="2250">
          <cell r="A2250" t="str">
            <v>4672</v>
          </cell>
          <cell r="B2250" t="str">
            <v>4650</v>
          </cell>
        </row>
        <row r="2251">
          <cell r="A2251" t="str">
            <v>4673</v>
          </cell>
          <cell r="B2251" t="str">
            <v>4650</v>
          </cell>
        </row>
        <row r="2252">
          <cell r="A2252" t="str">
            <v>4678</v>
          </cell>
          <cell r="B2252" t="str">
            <v>4650</v>
          </cell>
        </row>
        <row r="2253">
          <cell r="A2253" t="str">
            <v>4682</v>
          </cell>
          <cell r="B2253" t="str">
            <v>4650</v>
          </cell>
        </row>
        <row r="2254">
          <cell r="A2254" t="str">
            <v>4683</v>
          </cell>
          <cell r="B2254" t="str">
            <v>4650</v>
          </cell>
        </row>
        <row r="2255">
          <cell r="A2255" t="str">
            <v>4684</v>
          </cell>
          <cell r="B2255" t="str">
            <v>4650</v>
          </cell>
        </row>
        <row r="2256">
          <cell r="A2256" t="str">
            <v>4685</v>
          </cell>
          <cell r="B2256" t="str">
            <v>4650</v>
          </cell>
        </row>
        <row r="2257">
          <cell r="A2257" t="str">
            <v>4686</v>
          </cell>
          <cell r="B2257" t="str">
            <v>4650</v>
          </cell>
        </row>
        <row r="2258">
          <cell r="A2258" t="str">
            <v>4687</v>
          </cell>
          <cell r="B2258" t="str">
            <v>4650</v>
          </cell>
        </row>
        <row r="2259">
          <cell r="A2259" t="str">
            <v>4688</v>
          </cell>
          <cell r="B2259" t="str">
            <v>4650</v>
          </cell>
        </row>
        <row r="2260">
          <cell r="A2260" t="str">
            <v>4689</v>
          </cell>
          <cell r="B2260" t="str">
            <v>4650</v>
          </cell>
        </row>
        <row r="2261">
          <cell r="A2261" t="str">
            <v>4690</v>
          </cell>
          <cell r="B2261" t="str">
            <v>4650</v>
          </cell>
        </row>
        <row r="2262">
          <cell r="A2262" t="str">
            <v>4691</v>
          </cell>
          <cell r="B2262" t="str">
            <v>4650</v>
          </cell>
        </row>
        <row r="2263">
          <cell r="A2263" t="str">
            <v>4692</v>
          </cell>
          <cell r="B2263" t="str">
            <v>4650</v>
          </cell>
        </row>
        <row r="2264">
          <cell r="A2264" t="str">
            <v>4693</v>
          </cell>
          <cell r="B2264" t="str">
            <v>4650</v>
          </cell>
        </row>
        <row r="2265">
          <cell r="A2265" t="str">
            <v>4694</v>
          </cell>
          <cell r="B2265" t="str">
            <v>4650</v>
          </cell>
        </row>
        <row r="2266">
          <cell r="A2266" t="str">
            <v>4695</v>
          </cell>
          <cell r="B2266" t="str">
            <v>4650</v>
          </cell>
        </row>
        <row r="2267">
          <cell r="A2267" t="str">
            <v>4696</v>
          </cell>
          <cell r="B2267" t="str">
            <v>4650</v>
          </cell>
        </row>
        <row r="2268">
          <cell r="A2268" t="str">
            <v>4697</v>
          </cell>
          <cell r="B2268" t="str">
            <v>4650</v>
          </cell>
        </row>
        <row r="2269">
          <cell r="A2269" t="str">
            <v>4698</v>
          </cell>
          <cell r="B2269" t="str">
            <v>4650</v>
          </cell>
        </row>
        <row r="2270">
          <cell r="A2270" t="str">
            <v>4699</v>
          </cell>
          <cell r="B2270" t="str">
            <v>4650</v>
          </cell>
        </row>
        <row r="2271">
          <cell r="A2271" t="str">
            <v>4700</v>
          </cell>
          <cell r="B2271" t="str">
            <v>4700</v>
          </cell>
        </row>
        <row r="2272">
          <cell r="A2272" t="str">
            <v>4701</v>
          </cell>
          <cell r="B2272" t="str">
            <v>4700</v>
          </cell>
        </row>
        <row r="2273">
          <cell r="A2273" t="str">
            <v>4702</v>
          </cell>
          <cell r="B2273" t="str">
            <v>4700</v>
          </cell>
        </row>
        <row r="2274">
          <cell r="A2274" t="str">
            <v>4703</v>
          </cell>
          <cell r="B2274" t="str">
            <v>4700</v>
          </cell>
        </row>
        <row r="2275">
          <cell r="A2275" t="str">
            <v>4704</v>
          </cell>
          <cell r="B2275" t="str">
            <v>4700</v>
          </cell>
        </row>
        <row r="2276">
          <cell r="A2276" t="str">
            <v>4706</v>
          </cell>
          <cell r="B2276" t="str">
            <v>4700</v>
          </cell>
        </row>
        <row r="2277">
          <cell r="A2277" t="str">
            <v>4708</v>
          </cell>
          <cell r="B2277" t="str">
            <v>4700</v>
          </cell>
        </row>
        <row r="2278">
          <cell r="A2278" t="str">
            <v>4709</v>
          </cell>
          <cell r="B2278" t="str">
            <v>4700</v>
          </cell>
        </row>
        <row r="2279">
          <cell r="A2279" t="str">
            <v>4705</v>
          </cell>
          <cell r="B2279" t="str">
            <v>4700</v>
          </cell>
        </row>
        <row r="2280">
          <cell r="A2280" t="str">
            <v>4707</v>
          </cell>
          <cell r="B2280" t="str">
            <v>4700</v>
          </cell>
        </row>
        <row r="2281">
          <cell r="A2281" t="str">
            <v>4710</v>
          </cell>
          <cell r="B2281" t="str">
            <v>4700</v>
          </cell>
        </row>
        <row r="2282">
          <cell r="A2282" t="str">
            <v>4711</v>
          </cell>
          <cell r="B2282" t="str">
            <v>4700</v>
          </cell>
        </row>
        <row r="2283">
          <cell r="A2283" t="str">
            <v>4712</v>
          </cell>
          <cell r="B2283" t="str">
            <v>4700</v>
          </cell>
        </row>
        <row r="2284">
          <cell r="A2284" t="str">
            <v>4713</v>
          </cell>
          <cell r="B2284" t="str">
            <v>4700</v>
          </cell>
        </row>
        <row r="2285">
          <cell r="A2285" t="str">
            <v>4714</v>
          </cell>
          <cell r="B2285" t="str">
            <v>4700</v>
          </cell>
        </row>
        <row r="2286">
          <cell r="A2286" t="str">
            <v>4715</v>
          </cell>
          <cell r="B2286" t="str">
            <v>4700</v>
          </cell>
        </row>
        <row r="2287">
          <cell r="A2287" t="str">
            <v>4716</v>
          </cell>
          <cell r="B2287" t="str">
            <v>4700</v>
          </cell>
        </row>
        <row r="2288">
          <cell r="A2288" t="str">
            <v>4717</v>
          </cell>
          <cell r="B2288" t="str">
            <v>4700</v>
          </cell>
        </row>
        <row r="2289">
          <cell r="A2289" t="str">
            <v>4718</v>
          </cell>
          <cell r="B2289" t="str">
            <v>4700</v>
          </cell>
        </row>
        <row r="2290">
          <cell r="A2290" t="str">
            <v>4719</v>
          </cell>
          <cell r="B2290" t="str">
            <v>4700</v>
          </cell>
        </row>
        <row r="2291">
          <cell r="A2291" t="str">
            <v>4720</v>
          </cell>
          <cell r="B2291" t="str">
            <v>4700</v>
          </cell>
        </row>
        <row r="2292">
          <cell r="A2292" t="str">
            <v>4721</v>
          </cell>
          <cell r="B2292" t="str">
            <v>4700</v>
          </cell>
        </row>
        <row r="2293">
          <cell r="A2293" t="str">
            <v>4722</v>
          </cell>
          <cell r="B2293" t="str">
            <v>4700</v>
          </cell>
        </row>
        <row r="2294">
          <cell r="A2294" t="str">
            <v>4723</v>
          </cell>
          <cell r="B2294" t="str">
            <v>4700</v>
          </cell>
        </row>
        <row r="2295">
          <cell r="A2295" t="str">
            <v>4724</v>
          </cell>
          <cell r="B2295" t="str">
            <v>4700</v>
          </cell>
        </row>
        <row r="2296">
          <cell r="A2296" t="str">
            <v>4725</v>
          </cell>
          <cell r="B2296" t="str">
            <v>4725</v>
          </cell>
        </row>
        <row r="2297">
          <cell r="A2297" t="str">
            <v>4726</v>
          </cell>
          <cell r="B2297" t="str">
            <v>4725</v>
          </cell>
        </row>
        <row r="2298">
          <cell r="A2298" t="str">
            <v>4727</v>
          </cell>
          <cell r="B2298" t="str">
            <v>4725</v>
          </cell>
        </row>
        <row r="2299">
          <cell r="A2299" t="str">
            <v>4728</v>
          </cell>
          <cell r="B2299" t="str">
            <v>4725</v>
          </cell>
        </row>
        <row r="2300">
          <cell r="A2300" t="str">
            <v>4729</v>
          </cell>
          <cell r="B2300" t="str">
            <v>4725</v>
          </cell>
        </row>
        <row r="2301">
          <cell r="A2301" t="str">
            <v>4730</v>
          </cell>
          <cell r="B2301" t="str">
            <v>4725</v>
          </cell>
        </row>
        <row r="2302">
          <cell r="A2302" t="str">
            <v>4731</v>
          </cell>
          <cell r="B2302" t="str">
            <v>4725</v>
          </cell>
        </row>
        <row r="2303">
          <cell r="A2303" t="str">
            <v>4732</v>
          </cell>
          <cell r="B2303" t="str">
            <v>4725</v>
          </cell>
        </row>
        <row r="2304">
          <cell r="A2304" t="str">
            <v>4733</v>
          </cell>
          <cell r="B2304" t="str">
            <v>4725</v>
          </cell>
        </row>
        <row r="2305">
          <cell r="A2305" t="str">
            <v>4734</v>
          </cell>
          <cell r="B2305" t="str">
            <v>4725</v>
          </cell>
        </row>
        <row r="2306">
          <cell r="A2306" t="str">
            <v>4735</v>
          </cell>
          <cell r="B2306" t="str">
            <v>4725</v>
          </cell>
        </row>
        <row r="2307">
          <cell r="A2307" t="str">
            <v>4736</v>
          </cell>
          <cell r="B2307" t="str">
            <v>4725</v>
          </cell>
        </row>
        <row r="2308">
          <cell r="A2308" t="str">
            <v>4737</v>
          </cell>
          <cell r="B2308" t="str">
            <v>4725</v>
          </cell>
        </row>
        <row r="2309">
          <cell r="A2309" t="str">
            <v>4738</v>
          </cell>
          <cell r="B2309" t="str">
            <v>4725</v>
          </cell>
        </row>
        <row r="2310">
          <cell r="A2310" t="str">
            <v>4739</v>
          </cell>
          <cell r="B2310" t="str">
            <v>4725</v>
          </cell>
        </row>
        <row r="2311">
          <cell r="A2311" t="str">
            <v>4740</v>
          </cell>
          <cell r="B2311" t="str">
            <v>4725</v>
          </cell>
        </row>
        <row r="2312">
          <cell r="A2312" t="str">
            <v>4741</v>
          </cell>
          <cell r="B2312" t="str">
            <v>4725</v>
          </cell>
        </row>
        <row r="2313">
          <cell r="A2313" t="str">
            <v>4742</v>
          </cell>
          <cell r="B2313" t="str">
            <v>4725</v>
          </cell>
        </row>
        <row r="2314">
          <cell r="A2314" t="str">
            <v>4743</v>
          </cell>
          <cell r="B2314" t="str">
            <v>4725</v>
          </cell>
        </row>
        <row r="2315">
          <cell r="A2315" t="str">
            <v>4744</v>
          </cell>
          <cell r="B2315" t="str">
            <v>4725</v>
          </cell>
        </row>
        <row r="2316">
          <cell r="A2316" t="str">
            <v>4745</v>
          </cell>
          <cell r="B2316" t="str">
            <v>4725</v>
          </cell>
        </row>
        <row r="2317">
          <cell r="A2317" t="str">
            <v>4746</v>
          </cell>
          <cell r="B2317" t="str">
            <v>4725</v>
          </cell>
        </row>
        <row r="2318">
          <cell r="A2318" t="str">
            <v>4747</v>
          </cell>
          <cell r="B2318" t="str">
            <v>4725</v>
          </cell>
        </row>
        <row r="2319">
          <cell r="A2319" t="str">
            <v>4748</v>
          </cell>
          <cell r="B2319" t="str">
            <v>4725</v>
          </cell>
        </row>
        <row r="2320">
          <cell r="A2320" t="str">
            <v>4749</v>
          </cell>
          <cell r="B2320" t="str">
            <v>4725</v>
          </cell>
        </row>
        <row r="2321">
          <cell r="A2321" t="str">
            <v>4750</v>
          </cell>
          <cell r="B2321" t="str">
            <v>4750.4750</v>
          </cell>
        </row>
        <row r="2322">
          <cell r="A2322" t="str">
            <v>4751</v>
          </cell>
          <cell r="B2322" t="str">
            <v>4750.4750</v>
          </cell>
        </row>
        <row r="2323">
          <cell r="A2323" t="str">
            <v>4752</v>
          </cell>
          <cell r="B2323" t="str">
            <v>4750.4750</v>
          </cell>
        </row>
        <row r="2324">
          <cell r="A2324" t="str">
            <v>4753</v>
          </cell>
          <cell r="B2324" t="str">
            <v>4750.4750</v>
          </cell>
        </row>
        <row r="2325">
          <cell r="A2325" t="str">
            <v>4754</v>
          </cell>
          <cell r="B2325" t="str">
            <v>4750.4750</v>
          </cell>
        </row>
        <row r="2326">
          <cell r="A2326" t="str">
            <v>4755</v>
          </cell>
          <cell r="B2326" t="str">
            <v>4750.4750</v>
          </cell>
        </row>
        <row r="2327">
          <cell r="A2327" t="str">
            <v>4756</v>
          </cell>
          <cell r="B2327" t="str">
            <v>4750.4750</v>
          </cell>
        </row>
        <row r="2328">
          <cell r="A2328" t="str">
            <v>4757</v>
          </cell>
          <cell r="B2328" t="str">
            <v>4750.4750</v>
          </cell>
        </row>
        <row r="2329">
          <cell r="A2329" t="str">
            <v>4758</v>
          </cell>
          <cell r="B2329" t="str">
            <v>4750.4750</v>
          </cell>
        </row>
        <row r="2330">
          <cell r="A2330" t="str">
            <v>4759</v>
          </cell>
          <cell r="B2330" t="str">
            <v>4750.4750</v>
          </cell>
        </row>
        <row r="2331">
          <cell r="A2331" t="str">
            <v>4760</v>
          </cell>
          <cell r="B2331" t="str">
            <v>4750.4750</v>
          </cell>
        </row>
        <row r="2332">
          <cell r="A2332" t="str">
            <v>4762</v>
          </cell>
          <cell r="B2332" t="str">
            <v>4750.4750</v>
          </cell>
        </row>
        <row r="2333">
          <cell r="A2333" t="str">
            <v>4763</v>
          </cell>
          <cell r="B2333" t="str">
            <v>4750.4750</v>
          </cell>
        </row>
        <row r="2334">
          <cell r="A2334" t="str">
            <v>4764</v>
          </cell>
          <cell r="B2334" t="str">
            <v>4750.4750</v>
          </cell>
        </row>
        <row r="2335">
          <cell r="A2335" t="str">
            <v>4765</v>
          </cell>
          <cell r="B2335" t="str">
            <v>4750.4750</v>
          </cell>
        </row>
        <row r="2336">
          <cell r="A2336" t="str">
            <v>4766</v>
          </cell>
          <cell r="B2336" t="str">
            <v>4750.4750</v>
          </cell>
        </row>
        <row r="2337">
          <cell r="A2337" t="str">
            <v>4767</v>
          </cell>
          <cell r="B2337" t="str">
            <v>4750.4750</v>
          </cell>
        </row>
        <row r="2338">
          <cell r="A2338" t="str">
            <v>4768</v>
          </cell>
          <cell r="B2338" t="str">
            <v>4750.4750</v>
          </cell>
        </row>
        <row r="2339">
          <cell r="A2339" t="str">
            <v>4769</v>
          </cell>
          <cell r="B2339" t="str">
            <v>4750.4750</v>
          </cell>
        </row>
        <row r="2340">
          <cell r="A2340" t="str">
            <v>4770</v>
          </cell>
          <cell r="B2340" t="str">
            <v>4750.4750</v>
          </cell>
        </row>
        <row r="2341">
          <cell r="A2341" t="str">
            <v>4771</v>
          </cell>
          <cell r="B2341" t="str">
            <v>4750.4750</v>
          </cell>
        </row>
        <row r="2342">
          <cell r="A2342" t="str">
            <v>4772</v>
          </cell>
          <cell r="B2342" t="str">
            <v>4750.4750</v>
          </cell>
        </row>
        <row r="2343">
          <cell r="A2343" t="str">
            <v>4774</v>
          </cell>
          <cell r="B2343" t="str">
            <v>4750.4750</v>
          </cell>
        </row>
        <row r="2344">
          <cell r="A2344" t="str">
            <v>4775</v>
          </cell>
          <cell r="B2344" t="str">
            <v>4750.4750</v>
          </cell>
        </row>
        <row r="2345">
          <cell r="A2345" t="str">
            <v>4776</v>
          </cell>
          <cell r="B2345" t="str">
            <v>4750.4750</v>
          </cell>
        </row>
        <row r="2346">
          <cell r="A2346" t="str">
            <v>4777</v>
          </cell>
          <cell r="B2346" t="str">
            <v>4750.4750</v>
          </cell>
        </row>
        <row r="2347">
          <cell r="A2347" t="str">
            <v>4778</v>
          </cell>
          <cell r="B2347" t="str">
            <v>4750.4750</v>
          </cell>
        </row>
        <row r="2348">
          <cell r="A2348" t="str">
            <v>4779</v>
          </cell>
          <cell r="B2348" t="str">
            <v>4750.4750</v>
          </cell>
        </row>
        <row r="2349">
          <cell r="A2349" t="str">
            <v>4780</v>
          </cell>
          <cell r="B2349" t="str">
            <v>4750.4750</v>
          </cell>
        </row>
        <row r="2350">
          <cell r="A2350" t="str">
            <v>4781</v>
          </cell>
          <cell r="B2350" t="str">
            <v>4750.4750</v>
          </cell>
        </row>
        <row r="2351">
          <cell r="A2351" t="str">
            <v>4799</v>
          </cell>
          <cell r="B2351" t="str">
            <v>4750.4750</v>
          </cell>
        </row>
        <row r="2352">
          <cell r="A2352" t="str">
            <v>4761</v>
          </cell>
          <cell r="B2352" t="str">
            <v>4750.4750</v>
          </cell>
        </row>
        <row r="2353">
          <cell r="A2353" t="str">
            <v>4773</v>
          </cell>
          <cell r="B2353" t="str">
            <v>4750.4750</v>
          </cell>
        </row>
        <row r="2354">
          <cell r="A2354" t="str">
            <v>4782</v>
          </cell>
          <cell r="B2354" t="str">
            <v>4750.4750</v>
          </cell>
        </row>
        <row r="2355">
          <cell r="A2355" t="str">
            <v>4783</v>
          </cell>
          <cell r="B2355" t="str">
            <v>4750.4750</v>
          </cell>
        </row>
        <row r="2356">
          <cell r="A2356" t="str">
            <v>4784</v>
          </cell>
          <cell r="B2356" t="str">
            <v>4750.4750</v>
          </cell>
        </row>
        <row r="2357">
          <cell r="A2357" t="str">
            <v>4785</v>
          </cell>
          <cell r="B2357" t="str">
            <v>4750.4750</v>
          </cell>
        </row>
        <row r="2358">
          <cell r="A2358" t="str">
            <v>4786</v>
          </cell>
          <cell r="B2358" t="str">
            <v>4750.4750</v>
          </cell>
        </row>
        <row r="2359">
          <cell r="A2359" t="str">
            <v>4787</v>
          </cell>
          <cell r="B2359" t="str">
            <v>4750.4750</v>
          </cell>
        </row>
        <row r="2360">
          <cell r="A2360" t="str">
            <v>4788</v>
          </cell>
          <cell r="B2360" t="str">
            <v>4750.4750</v>
          </cell>
        </row>
        <row r="2361">
          <cell r="A2361" t="str">
            <v>4789</v>
          </cell>
          <cell r="B2361" t="str">
            <v>4750.4750</v>
          </cell>
        </row>
        <row r="2362">
          <cell r="A2362" t="str">
            <v>4790</v>
          </cell>
          <cell r="B2362" t="str">
            <v>4750.4750</v>
          </cell>
        </row>
        <row r="2363">
          <cell r="A2363" t="str">
            <v>4791</v>
          </cell>
          <cell r="B2363" t="str">
            <v>4750.4750</v>
          </cell>
        </row>
        <row r="2364">
          <cell r="A2364" t="str">
            <v>4792</v>
          </cell>
          <cell r="B2364" t="str">
            <v>4750.4750</v>
          </cell>
        </row>
        <row r="2365">
          <cell r="A2365" t="str">
            <v>4793</v>
          </cell>
          <cell r="B2365" t="str">
            <v>4750.4750</v>
          </cell>
        </row>
        <row r="2366">
          <cell r="A2366" t="str">
            <v>4794</v>
          </cell>
          <cell r="B2366" t="str">
            <v>4750.4750</v>
          </cell>
        </row>
        <row r="2367">
          <cell r="A2367" t="str">
            <v>4795</v>
          </cell>
          <cell r="B2367" t="str">
            <v>4750.4750</v>
          </cell>
        </row>
        <row r="2368">
          <cell r="A2368" t="str">
            <v>4796</v>
          </cell>
          <cell r="B2368" t="str">
            <v>4750.4750</v>
          </cell>
        </row>
        <row r="2369">
          <cell r="A2369" t="str">
            <v>4797</v>
          </cell>
          <cell r="B2369" t="str">
            <v>4750.4750</v>
          </cell>
        </row>
        <row r="2370">
          <cell r="A2370" t="str">
            <v>4798</v>
          </cell>
          <cell r="B2370" t="str">
            <v>4750.4750</v>
          </cell>
        </row>
        <row r="2371">
          <cell r="A2371" t="str">
            <v>4800</v>
          </cell>
          <cell r="B2371" t="str">
            <v>4750.4800</v>
          </cell>
        </row>
        <row r="2372">
          <cell r="A2372" t="str">
            <v>4801</v>
          </cell>
          <cell r="B2372" t="str">
            <v>4750.4800</v>
          </cell>
        </row>
        <row r="2373">
          <cell r="A2373" t="str">
            <v>4825</v>
          </cell>
          <cell r="B2373" t="str">
            <v>4750.4800</v>
          </cell>
        </row>
        <row r="2374">
          <cell r="A2374" t="str">
            <v>4826</v>
          </cell>
          <cell r="B2374" t="str">
            <v>4750.4800</v>
          </cell>
        </row>
        <row r="2375">
          <cell r="A2375" t="str">
            <v>4827</v>
          </cell>
          <cell r="B2375" t="str">
            <v>4750.4800</v>
          </cell>
        </row>
        <row r="2376">
          <cell r="A2376" t="str">
            <v>4802</v>
          </cell>
          <cell r="B2376" t="str">
            <v>4750.4800</v>
          </cell>
        </row>
        <row r="2377">
          <cell r="A2377" t="str">
            <v>4803</v>
          </cell>
          <cell r="B2377" t="str">
            <v>4750.4800</v>
          </cell>
        </row>
        <row r="2378">
          <cell r="A2378" t="str">
            <v>4804</v>
          </cell>
          <cell r="B2378" t="str">
            <v>4750.4800</v>
          </cell>
        </row>
        <row r="2379">
          <cell r="A2379" t="str">
            <v>4805</v>
          </cell>
          <cell r="B2379" t="str">
            <v>4750.4800</v>
          </cell>
        </row>
        <row r="2380">
          <cell r="A2380" t="str">
            <v>4806</v>
          </cell>
          <cell r="B2380" t="str">
            <v>4750.4800</v>
          </cell>
        </row>
        <row r="2381">
          <cell r="A2381" t="str">
            <v>4807</v>
          </cell>
          <cell r="B2381" t="str">
            <v>4750.4800</v>
          </cell>
        </row>
        <row r="2382">
          <cell r="A2382" t="str">
            <v>4808</v>
          </cell>
          <cell r="B2382" t="str">
            <v>4750.4800</v>
          </cell>
        </row>
        <row r="2383">
          <cell r="A2383" t="str">
            <v>4809</v>
          </cell>
          <cell r="B2383" t="str">
            <v>4750.4800</v>
          </cell>
        </row>
        <row r="2384">
          <cell r="A2384" t="str">
            <v>4810</v>
          </cell>
          <cell r="B2384" t="str">
            <v>4750.4800</v>
          </cell>
        </row>
        <row r="2385">
          <cell r="A2385" t="str">
            <v>4811</v>
          </cell>
          <cell r="B2385" t="str">
            <v>4750.4800</v>
          </cell>
        </row>
        <row r="2386">
          <cell r="A2386" t="str">
            <v>4812</v>
          </cell>
          <cell r="B2386" t="str">
            <v>4750.4800</v>
          </cell>
        </row>
        <row r="2387">
          <cell r="A2387" t="str">
            <v>4813</v>
          </cell>
          <cell r="B2387" t="str">
            <v>4750.4800</v>
          </cell>
        </row>
        <row r="2388">
          <cell r="A2388" t="str">
            <v>4814</v>
          </cell>
          <cell r="B2388" t="str">
            <v>4750.4800</v>
          </cell>
        </row>
        <row r="2389">
          <cell r="A2389" t="str">
            <v>4815</v>
          </cell>
          <cell r="B2389" t="str">
            <v>4750.4800</v>
          </cell>
        </row>
        <row r="2390">
          <cell r="A2390" t="str">
            <v>4816</v>
          </cell>
          <cell r="B2390" t="str">
            <v>4750.4800</v>
          </cell>
        </row>
        <row r="2391">
          <cell r="A2391" t="str">
            <v>4817</v>
          </cell>
          <cell r="B2391" t="str">
            <v>4750.4800</v>
          </cell>
        </row>
        <row r="2392">
          <cell r="A2392" t="str">
            <v>4818</v>
          </cell>
          <cell r="B2392" t="str">
            <v>4750.4800</v>
          </cell>
        </row>
        <row r="2393">
          <cell r="A2393" t="str">
            <v>4819</v>
          </cell>
          <cell r="B2393" t="str">
            <v>4750.4800</v>
          </cell>
        </row>
        <row r="2394">
          <cell r="A2394" t="str">
            <v>4820</v>
          </cell>
          <cell r="B2394" t="str">
            <v>4750.4800</v>
          </cell>
        </row>
        <row r="2395">
          <cell r="A2395" t="str">
            <v>4821</v>
          </cell>
          <cell r="B2395" t="str">
            <v>4750.4800</v>
          </cell>
        </row>
        <row r="2396">
          <cell r="A2396" t="str">
            <v>4822</v>
          </cell>
          <cell r="B2396" t="str">
            <v>4750.4800</v>
          </cell>
        </row>
        <row r="2397">
          <cell r="A2397" t="str">
            <v>4823</v>
          </cell>
          <cell r="B2397" t="str">
            <v>4750.4800</v>
          </cell>
        </row>
        <row r="2398">
          <cell r="A2398" t="str">
            <v>4824</v>
          </cell>
          <cell r="B2398" t="str">
            <v>4750.4800</v>
          </cell>
        </row>
        <row r="2399">
          <cell r="A2399" t="str">
            <v>4828</v>
          </cell>
          <cell r="B2399" t="str">
            <v>4750.4800</v>
          </cell>
        </row>
        <row r="2400">
          <cell r="A2400" t="str">
            <v>4829</v>
          </cell>
          <cell r="B2400" t="str">
            <v>4750.4800</v>
          </cell>
        </row>
        <row r="2401">
          <cell r="A2401" t="str">
            <v>4830</v>
          </cell>
          <cell r="B2401" t="str">
            <v>4750.4800</v>
          </cell>
        </row>
        <row r="2402">
          <cell r="A2402" t="str">
            <v>4831</v>
          </cell>
          <cell r="B2402" t="str">
            <v>4750.4800</v>
          </cell>
        </row>
        <row r="2403">
          <cell r="A2403" t="str">
            <v>4832</v>
          </cell>
          <cell r="B2403" t="str">
            <v>4750.4800</v>
          </cell>
        </row>
        <row r="2404">
          <cell r="A2404" t="str">
            <v>4833</v>
          </cell>
          <cell r="B2404" t="str">
            <v>4750.4800</v>
          </cell>
        </row>
        <row r="2405">
          <cell r="A2405" t="str">
            <v>4834</v>
          </cell>
          <cell r="B2405" t="str">
            <v>4750.4800</v>
          </cell>
        </row>
        <row r="2406">
          <cell r="A2406" t="str">
            <v>4835</v>
          </cell>
          <cell r="B2406" t="str">
            <v>4750.4800</v>
          </cell>
        </row>
        <row r="2407">
          <cell r="A2407" t="str">
            <v>4836</v>
          </cell>
          <cell r="B2407" t="str">
            <v>4750.4800</v>
          </cell>
        </row>
        <row r="2408">
          <cell r="A2408" t="str">
            <v>4837</v>
          </cell>
          <cell r="B2408" t="str">
            <v>4750.4800</v>
          </cell>
        </row>
        <row r="2409">
          <cell r="A2409" t="str">
            <v>4838</v>
          </cell>
          <cell r="B2409" t="str">
            <v>4750.4800</v>
          </cell>
        </row>
        <row r="2410">
          <cell r="A2410" t="str">
            <v>4839</v>
          </cell>
          <cell r="B2410" t="str">
            <v>4750.4800</v>
          </cell>
        </row>
        <row r="2411">
          <cell r="A2411" t="str">
            <v>4840</v>
          </cell>
          <cell r="B2411" t="str">
            <v>4750.4800</v>
          </cell>
        </row>
        <row r="2412">
          <cell r="A2412" t="str">
            <v>4841</v>
          </cell>
          <cell r="B2412" t="str">
            <v>4750.4800</v>
          </cell>
        </row>
        <row r="2413">
          <cell r="A2413" t="str">
            <v>4842</v>
          </cell>
          <cell r="B2413" t="str">
            <v>4750.4800</v>
          </cell>
        </row>
        <row r="2414">
          <cell r="A2414" t="str">
            <v>4843</v>
          </cell>
          <cell r="B2414" t="str">
            <v>4750.4800</v>
          </cell>
        </row>
        <row r="2415">
          <cell r="A2415" t="str">
            <v>4844</v>
          </cell>
          <cell r="B2415" t="str">
            <v>4750.4800</v>
          </cell>
        </row>
        <row r="2416">
          <cell r="A2416" t="str">
            <v>4845</v>
          </cell>
          <cell r="B2416" t="str">
            <v>4750.4800</v>
          </cell>
        </row>
        <row r="2417">
          <cell r="A2417" t="str">
            <v>4846</v>
          </cell>
          <cell r="B2417" t="str">
            <v>4750.4800</v>
          </cell>
        </row>
        <row r="2418">
          <cell r="A2418" t="str">
            <v>4847</v>
          </cell>
          <cell r="B2418" t="str">
            <v>4750.4800</v>
          </cell>
        </row>
        <row r="2419">
          <cell r="A2419" t="str">
            <v>4848</v>
          </cell>
          <cell r="B2419" t="str">
            <v>4750.4800</v>
          </cell>
        </row>
        <row r="2420">
          <cell r="A2420" t="str">
            <v>4849</v>
          </cell>
          <cell r="B2420" t="str">
            <v>4750.4800</v>
          </cell>
        </row>
        <row r="2421">
          <cell r="A2421" t="str">
            <v>4850</v>
          </cell>
          <cell r="B2421" t="str">
            <v>4750.4850</v>
          </cell>
        </row>
        <row r="2422">
          <cell r="A2422" t="str">
            <v>4851</v>
          </cell>
          <cell r="B2422" t="str">
            <v>4750.4850</v>
          </cell>
        </row>
        <row r="2423">
          <cell r="A2423" t="str">
            <v>4852</v>
          </cell>
          <cell r="B2423" t="str">
            <v>4750.4850</v>
          </cell>
        </row>
        <row r="2424">
          <cell r="A2424" t="str">
            <v>4853</v>
          </cell>
          <cell r="B2424" t="str">
            <v>4750.4850</v>
          </cell>
        </row>
        <row r="2425">
          <cell r="A2425" t="str">
            <v>4854</v>
          </cell>
          <cell r="B2425" t="str">
            <v>4750.4850</v>
          </cell>
        </row>
        <row r="2426">
          <cell r="A2426" t="str">
            <v>4855</v>
          </cell>
          <cell r="B2426" t="str">
            <v>4750.4850</v>
          </cell>
        </row>
        <row r="2427">
          <cell r="A2427" t="str">
            <v>4856</v>
          </cell>
          <cell r="B2427" t="str">
            <v>4750.4850</v>
          </cell>
        </row>
        <row r="2428">
          <cell r="A2428" t="str">
            <v>4857</v>
          </cell>
          <cell r="B2428" t="str">
            <v>4750.4850</v>
          </cell>
        </row>
        <row r="2429">
          <cell r="A2429" t="str">
            <v>4858</v>
          </cell>
          <cell r="B2429" t="str">
            <v>4750.4850</v>
          </cell>
        </row>
        <row r="2430">
          <cell r="A2430" t="str">
            <v>4859</v>
          </cell>
          <cell r="B2430" t="str">
            <v>4750.4850</v>
          </cell>
        </row>
        <row r="2431">
          <cell r="A2431" t="str">
            <v>4860</v>
          </cell>
          <cell r="B2431" t="str">
            <v>4750.4850</v>
          </cell>
        </row>
        <row r="2432">
          <cell r="A2432" t="str">
            <v>4861</v>
          </cell>
          <cell r="B2432" t="str">
            <v>4750.4850</v>
          </cell>
        </row>
        <row r="2433">
          <cell r="A2433" t="str">
            <v>4862</v>
          </cell>
          <cell r="B2433" t="str">
            <v>4750.4850</v>
          </cell>
        </row>
        <row r="2434">
          <cell r="A2434" t="str">
            <v>4863</v>
          </cell>
          <cell r="B2434" t="str">
            <v>4750.4850</v>
          </cell>
        </row>
        <row r="2435">
          <cell r="A2435" t="str">
            <v>4864</v>
          </cell>
          <cell r="B2435" t="str">
            <v>4750.4850</v>
          </cell>
        </row>
        <row r="2436">
          <cell r="A2436" t="str">
            <v>4865</v>
          </cell>
          <cell r="B2436" t="str">
            <v>4750.4850</v>
          </cell>
        </row>
        <row r="2437">
          <cell r="A2437" t="str">
            <v>4866</v>
          </cell>
          <cell r="B2437" t="str">
            <v>4750.4850</v>
          </cell>
        </row>
        <row r="2438">
          <cell r="A2438" t="str">
            <v>4867</v>
          </cell>
          <cell r="B2438" t="str">
            <v>4750.4850</v>
          </cell>
        </row>
        <row r="2439">
          <cell r="A2439" t="str">
            <v>4868</v>
          </cell>
          <cell r="B2439" t="str">
            <v>4750.4850</v>
          </cell>
        </row>
        <row r="2440">
          <cell r="A2440" t="str">
            <v>4869</v>
          </cell>
          <cell r="B2440" t="str">
            <v>4750.4850</v>
          </cell>
        </row>
        <row r="2441">
          <cell r="A2441" t="str">
            <v>4870</v>
          </cell>
          <cell r="B2441" t="str">
            <v>4750.4850</v>
          </cell>
        </row>
        <row r="2442">
          <cell r="A2442" t="str">
            <v>4871</v>
          </cell>
          <cell r="B2442" t="str">
            <v>4750.4850</v>
          </cell>
        </row>
        <row r="2443">
          <cell r="A2443" t="str">
            <v>4872</v>
          </cell>
          <cell r="B2443" t="str">
            <v>4750.4850</v>
          </cell>
        </row>
        <row r="2444">
          <cell r="A2444" t="str">
            <v>4873</v>
          </cell>
          <cell r="B2444" t="str">
            <v>4750.4850</v>
          </cell>
        </row>
        <row r="2445">
          <cell r="A2445" t="str">
            <v>4874</v>
          </cell>
          <cell r="B2445" t="str">
            <v>4750.4850</v>
          </cell>
        </row>
        <row r="2446">
          <cell r="A2446" t="str">
            <v>4875</v>
          </cell>
          <cell r="B2446" t="str">
            <v>4750.4850</v>
          </cell>
        </row>
        <row r="2447">
          <cell r="A2447" t="str">
            <v>4876</v>
          </cell>
          <cell r="B2447" t="str">
            <v>4750.4850</v>
          </cell>
        </row>
        <row r="2448">
          <cell r="A2448" t="str">
            <v>4877</v>
          </cell>
          <cell r="B2448" t="str">
            <v>4750.4850</v>
          </cell>
        </row>
        <row r="2449">
          <cell r="A2449" t="str">
            <v>4878</v>
          </cell>
          <cell r="B2449" t="str">
            <v>4750.4850</v>
          </cell>
        </row>
        <row r="2450">
          <cell r="A2450" t="str">
            <v>4879</v>
          </cell>
          <cell r="B2450" t="str">
            <v>4750.4850</v>
          </cell>
        </row>
        <row r="2451">
          <cell r="A2451" t="str">
            <v>4880</v>
          </cell>
          <cell r="B2451" t="str">
            <v>4750.4850</v>
          </cell>
        </row>
        <row r="2452">
          <cell r="A2452" t="str">
            <v>4881</v>
          </cell>
          <cell r="B2452" t="str">
            <v>4750.4850</v>
          </cell>
        </row>
        <row r="2453">
          <cell r="A2453" t="str">
            <v>4882</v>
          </cell>
          <cell r="B2453" t="str">
            <v>4750.4850</v>
          </cell>
        </row>
        <row r="2454">
          <cell r="A2454" t="str">
            <v>4883</v>
          </cell>
          <cell r="B2454" t="str">
            <v>4750.4850</v>
          </cell>
        </row>
        <row r="2455">
          <cell r="A2455" t="str">
            <v>4884</v>
          </cell>
          <cell r="B2455" t="str">
            <v>4750.4850</v>
          </cell>
        </row>
        <row r="2456">
          <cell r="A2456" t="str">
            <v>4885</v>
          </cell>
          <cell r="B2456" t="str">
            <v>4750.4850</v>
          </cell>
        </row>
        <row r="2457">
          <cell r="A2457" t="str">
            <v>4886</v>
          </cell>
          <cell r="B2457" t="str">
            <v>4750.4850</v>
          </cell>
        </row>
        <row r="2458">
          <cell r="A2458" t="str">
            <v>4887</v>
          </cell>
          <cell r="B2458" t="str">
            <v>4750.4850</v>
          </cell>
        </row>
        <row r="2459">
          <cell r="A2459" t="str">
            <v>4888</v>
          </cell>
          <cell r="B2459" t="str">
            <v>4750.4850</v>
          </cell>
        </row>
        <row r="2460">
          <cell r="A2460" t="str">
            <v>4889</v>
          </cell>
          <cell r="B2460" t="str">
            <v>4750.4850</v>
          </cell>
        </row>
        <row r="2461">
          <cell r="A2461" t="str">
            <v>4890</v>
          </cell>
          <cell r="B2461" t="str">
            <v>4750.4850</v>
          </cell>
        </row>
        <row r="2462">
          <cell r="A2462" t="str">
            <v>4891</v>
          </cell>
          <cell r="B2462" t="str">
            <v>4750.4850</v>
          </cell>
        </row>
        <row r="2463">
          <cell r="A2463" t="str">
            <v>4892</v>
          </cell>
          <cell r="B2463" t="str">
            <v>4750.4850</v>
          </cell>
        </row>
        <row r="2464">
          <cell r="A2464" t="str">
            <v>4893</v>
          </cell>
          <cell r="B2464" t="str">
            <v>4750.4850</v>
          </cell>
        </row>
        <row r="2465">
          <cell r="A2465" t="str">
            <v>4894</v>
          </cell>
          <cell r="B2465" t="str">
            <v>4750.4850</v>
          </cell>
        </row>
        <row r="2466">
          <cell r="A2466" t="str">
            <v>4895</v>
          </cell>
          <cell r="B2466" t="str">
            <v>4750.4850</v>
          </cell>
        </row>
        <row r="2467">
          <cell r="A2467" t="str">
            <v>4896</v>
          </cell>
          <cell r="B2467" t="str">
            <v>4750.4850</v>
          </cell>
        </row>
        <row r="2468">
          <cell r="A2468" t="str">
            <v>4897</v>
          </cell>
          <cell r="B2468" t="str">
            <v>4750.4850</v>
          </cell>
        </row>
        <row r="2469">
          <cell r="A2469" t="str">
            <v>4898</v>
          </cell>
          <cell r="B2469" t="str">
            <v>4750.4850</v>
          </cell>
        </row>
        <row r="2470">
          <cell r="A2470" t="str">
            <v>4899</v>
          </cell>
          <cell r="B2470" t="str">
            <v>4750.4850</v>
          </cell>
        </row>
        <row r="2471">
          <cell r="A2471" t="str">
            <v>4900</v>
          </cell>
          <cell r="B2471" t="str">
            <v>4750.4900</v>
          </cell>
        </row>
        <row r="2472">
          <cell r="A2472" t="str">
            <v>4901</v>
          </cell>
          <cell r="B2472" t="str">
            <v>4750.4900</v>
          </cell>
        </row>
        <row r="2473">
          <cell r="A2473" t="str">
            <v>4902</v>
          </cell>
          <cell r="B2473" t="str">
            <v>4750.4900</v>
          </cell>
        </row>
        <row r="2474">
          <cell r="A2474" t="str">
            <v>4903</v>
          </cell>
          <cell r="B2474" t="str">
            <v>4750.4900</v>
          </cell>
        </row>
        <row r="2475">
          <cell r="A2475" t="str">
            <v>4904</v>
          </cell>
          <cell r="B2475" t="str">
            <v>4750.4900</v>
          </cell>
        </row>
        <row r="2476">
          <cell r="A2476" t="str">
            <v>4905</v>
          </cell>
          <cell r="B2476" t="str">
            <v>4750.4900</v>
          </cell>
        </row>
        <row r="2477">
          <cell r="A2477" t="str">
            <v>4906</v>
          </cell>
          <cell r="B2477" t="str">
            <v>4750.4900</v>
          </cell>
        </row>
        <row r="2478">
          <cell r="A2478" t="str">
            <v>4907</v>
          </cell>
          <cell r="B2478" t="str">
            <v>4750.4900</v>
          </cell>
        </row>
        <row r="2479">
          <cell r="A2479" t="str">
            <v>4908</v>
          </cell>
          <cell r="B2479" t="str">
            <v>4750.4900</v>
          </cell>
        </row>
        <row r="2480">
          <cell r="A2480" t="str">
            <v>4909</v>
          </cell>
          <cell r="B2480" t="str">
            <v>4750.4900</v>
          </cell>
        </row>
        <row r="2481">
          <cell r="A2481" t="str">
            <v>4910</v>
          </cell>
          <cell r="B2481" t="str">
            <v>4750.4900</v>
          </cell>
        </row>
        <row r="2482">
          <cell r="A2482" t="str">
            <v>4911</v>
          </cell>
          <cell r="B2482" t="str">
            <v>4750.4900</v>
          </cell>
        </row>
        <row r="2483">
          <cell r="A2483" t="str">
            <v>4912</v>
          </cell>
          <cell r="B2483" t="str">
            <v>4750.4900</v>
          </cell>
        </row>
        <row r="2484">
          <cell r="A2484" t="str">
            <v>4913</v>
          </cell>
          <cell r="B2484" t="str">
            <v>4750.4900</v>
          </cell>
        </row>
        <row r="2485">
          <cell r="A2485" t="str">
            <v>4914</v>
          </cell>
          <cell r="B2485" t="str">
            <v>4750.4900</v>
          </cell>
        </row>
        <row r="2486">
          <cell r="A2486" t="str">
            <v>4915</v>
          </cell>
          <cell r="B2486" t="str">
            <v>4750.4900</v>
          </cell>
        </row>
        <row r="2487">
          <cell r="A2487" t="str">
            <v>4916</v>
          </cell>
          <cell r="B2487" t="str">
            <v>4750.4900</v>
          </cell>
        </row>
        <row r="2488">
          <cell r="A2488" t="str">
            <v>4917</v>
          </cell>
          <cell r="B2488" t="str">
            <v>4750.4900</v>
          </cell>
        </row>
        <row r="2489">
          <cell r="A2489" t="str">
            <v>4918</v>
          </cell>
          <cell r="B2489" t="str">
            <v>4750.4900</v>
          </cell>
        </row>
        <row r="2490">
          <cell r="A2490" t="str">
            <v>4919</v>
          </cell>
          <cell r="B2490" t="str">
            <v>4750.4900</v>
          </cell>
        </row>
        <row r="2491">
          <cell r="A2491" t="str">
            <v>4920</v>
          </cell>
          <cell r="B2491" t="str">
            <v>4750.4900</v>
          </cell>
        </row>
        <row r="2492">
          <cell r="A2492" t="str">
            <v>4921</v>
          </cell>
          <cell r="B2492" t="str">
            <v>4750.4900</v>
          </cell>
        </row>
        <row r="2493">
          <cell r="A2493" t="str">
            <v>4922</v>
          </cell>
          <cell r="B2493" t="str">
            <v>4750.4900</v>
          </cell>
        </row>
        <row r="2494">
          <cell r="A2494" t="str">
            <v>4923</v>
          </cell>
          <cell r="B2494" t="str">
            <v>4750.4900</v>
          </cell>
        </row>
        <row r="2495">
          <cell r="A2495" t="str">
            <v>4924</v>
          </cell>
          <cell r="B2495" t="str">
            <v>4750.4900</v>
          </cell>
        </row>
        <row r="2496">
          <cell r="A2496" t="str">
            <v>4925</v>
          </cell>
          <cell r="B2496" t="str">
            <v>4750.4900</v>
          </cell>
        </row>
        <row r="2497">
          <cell r="A2497" t="str">
            <v>4926</v>
          </cell>
          <cell r="B2497" t="str">
            <v>4750.4900</v>
          </cell>
        </row>
        <row r="2498">
          <cell r="A2498" t="str">
            <v>4927</v>
          </cell>
          <cell r="B2498" t="str">
            <v>4750.4900</v>
          </cell>
        </row>
        <row r="2499">
          <cell r="A2499" t="str">
            <v>4928</v>
          </cell>
          <cell r="B2499" t="str">
            <v>4750.4900</v>
          </cell>
        </row>
        <row r="2500">
          <cell r="A2500" t="str">
            <v>4929</v>
          </cell>
          <cell r="B2500" t="str">
            <v>4750.4900</v>
          </cell>
        </row>
        <row r="2501">
          <cell r="A2501" t="str">
            <v>4930</v>
          </cell>
          <cell r="B2501" t="str">
            <v>4750.4900</v>
          </cell>
        </row>
        <row r="2502">
          <cell r="A2502" t="str">
            <v>4931</v>
          </cell>
          <cell r="B2502" t="str">
            <v>4750.4900</v>
          </cell>
        </row>
        <row r="2503">
          <cell r="A2503" t="str">
            <v>4932</v>
          </cell>
          <cell r="B2503" t="str">
            <v>4750.4900</v>
          </cell>
        </row>
        <row r="2504">
          <cell r="A2504" t="str">
            <v>4933</v>
          </cell>
          <cell r="B2504" t="str">
            <v>4750.4900</v>
          </cell>
        </row>
        <row r="2505">
          <cell r="A2505" t="str">
            <v>4934</v>
          </cell>
          <cell r="B2505" t="str">
            <v>4750.4900</v>
          </cell>
        </row>
        <row r="2506">
          <cell r="A2506" t="str">
            <v>4935</v>
          </cell>
          <cell r="B2506" t="str">
            <v>4750.4900</v>
          </cell>
        </row>
        <row r="2507">
          <cell r="A2507" t="str">
            <v>4936</v>
          </cell>
          <cell r="B2507" t="str">
            <v>4750.4900</v>
          </cell>
        </row>
        <row r="2508">
          <cell r="A2508" t="str">
            <v>4937</v>
          </cell>
          <cell r="B2508" t="str">
            <v>4750.4900</v>
          </cell>
        </row>
        <row r="2509">
          <cell r="A2509" t="str">
            <v>4938</v>
          </cell>
          <cell r="B2509" t="str">
            <v>4750.4900</v>
          </cell>
        </row>
        <row r="2510">
          <cell r="A2510" t="str">
            <v>4939</v>
          </cell>
          <cell r="B2510" t="str">
            <v>4750.4900</v>
          </cell>
        </row>
        <row r="2511">
          <cell r="A2511" t="str">
            <v>4940</v>
          </cell>
          <cell r="B2511" t="str">
            <v>4750.4900</v>
          </cell>
        </row>
        <row r="2512">
          <cell r="A2512" t="str">
            <v>4941</v>
          </cell>
          <cell r="B2512" t="str">
            <v>4750.4900</v>
          </cell>
        </row>
        <row r="2513">
          <cell r="A2513" t="str">
            <v>4942</v>
          </cell>
          <cell r="B2513" t="str">
            <v>4750.4900</v>
          </cell>
        </row>
        <row r="2514">
          <cell r="A2514" t="str">
            <v>4943</v>
          </cell>
          <cell r="B2514" t="str">
            <v>4750.4900</v>
          </cell>
        </row>
        <row r="2515">
          <cell r="A2515" t="str">
            <v>4944</v>
          </cell>
          <cell r="B2515" t="str">
            <v>4750.4900</v>
          </cell>
        </row>
        <row r="2516">
          <cell r="A2516" t="str">
            <v>4945</v>
          </cell>
          <cell r="B2516" t="str">
            <v>4750.4900</v>
          </cell>
        </row>
        <row r="2517">
          <cell r="A2517" t="str">
            <v>4946</v>
          </cell>
          <cell r="B2517" t="str">
            <v>4750.4900</v>
          </cell>
        </row>
        <row r="2518">
          <cell r="A2518" t="str">
            <v>4947</v>
          </cell>
          <cell r="B2518" t="str">
            <v>4750.4900</v>
          </cell>
        </row>
        <row r="2519">
          <cell r="A2519" t="str">
            <v>4948</v>
          </cell>
          <cell r="B2519" t="str">
            <v>4750.4900</v>
          </cell>
        </row>
        <row r="2520">
          <cell r="A2520" t="str">
            <v>4949</v>
          </cell>
          <cell r="B2520" t="str">
            <v>4750.4900</v>
          </cell>
        </row>
        <row r="2521">
          <cell r="A2521" t="str">
            <v>5100</v>
          </cell>
          <cell r="B2521" t="str">
            <v>5000.5100</v>
          </cell>
        </row>
        <row r="2522">
          <cell r="A2522" t="str">
            <v>5101</v>
          </cell>
          <cell r="B2522" t="str">
            <v>5000.5100</v>
          </cell>
        </row>
        <row r="2523">
          <cell r="A2523" t="str">
            <v>5105</v>
          </cell>
          <cell r="B2523" t="str">
            <v>5000.5100</v>
          </cell>
        </row>
        <row r="2524">
          <cell r="A2524" t="str">
            <v>5123</v>
          </cell>
          <cell r="B2524" t="str">
            <v>5000.5100</v>
          </cell>
        </row>
        <row r="2525">
          <cell r="A2525" t="str">
            <v>5125</v>
          </cell>
          <cell r="B2525" t="str">
            <v>5000.5100</v>
          </cell>
        </row>
        <row r="2526">
          <cell r="A2526" t="str">
            <v>5126</v>
          </cell>
          <cell r="B2526" t="str">
            <v>5000.5100</v>
          </cell>
        </row>
        <row r="2527">
          <cell r="A2527" t="str">
            <v>5127</v>
          </cell>
          <cell r="B2527" t="str">
            <v>5000.5100</v>
          </cell>
        </row>
        <row r="2528">
          <cell r="A2528" t="str">
            <v>5128</v>
          </cell>
          <cell r="B2528" t="str">
            <v>5000.5100</v>
          </cell>
        </row>
        <row r="2529">
          <cell r="A2529" t="str">
            <v>5129</v>
          </cell>
          <cell r="B2529" t="str">
            <v>5000.5100</v>
          </cell>
        </row>
        <row r="2530">
          <cell r="A2530" t="str">
            <v>5130</v>
          </cell>
          <cell r="B2530" t="str">
            <v>5000.5100</v>
          </cell>
        </row>
        <row r="2531">
          <cell r="A2531" t="str">
            <v>5102</v>
          </cell>
          <cell r="B2531" t="str">
            <v>5000.5100</v>
          </cell>
        </row>
        <row r="2532">
          <cell r="A2532" t="str">
            <v>5103</v>
          </cell>
          <cell r="B2532" t="str">
            <v>5000.5100</v>
          </cell>
        </row>
        <row r="2533">
          <cell r="A2533" t="str">
            <v>5104</v>
          </cell>
          <cell r="B2533" t="str">
            <v>5000.5100</v>
          </cell>
        </row>
        <row r="2534">
          <cell r="A2534" t="str">
            <v>5106</v>
          </cell>
          <cell r="B2534" t="str">
            <v>5000.5100</v>
          </cell>
        </row>
        <row r="2535">
          <cell r="A2535" t="str">
            <v>5107</v>
          </cell>
          <cell r="B2535" t="str">
            <v>5000.5100</v>
          </cell>
        </row>
        <row r="2536">
          <cell r="A2536" t="str">
            <v>5108</v>
          </cell>
          <cell r="B2536" t="str">
            <v>5000.5100</v>
          </cell>
        </row>
        <row r="2537">
          <cell r="A2537" t="str">
            <v>5109</v>
          </cell>
          <cell r="B2537" t="str">
            <v>5000.5100</v>
          </cell>
        </row>
        <row r="2538">
          <cell r="A2538" t="str">
            <v>5110</v>
          </cell>
          <cell r="B2538" t="str">
            <v>5000.5100</v>
          </cell>
        </row>
        <row r="2539">
          <cell r="A2539" t="str">
            <v>5111</v>
          </cell>
          <cell r="B2539" t="str">
            <v>5000.5100</v>
          </cell>
        </row>
        <row r="2540">
          <cell r="A2540" t="str">
            <v>5112</v>
          </cell>
          <cell r="B2540" t="str">
            <v>5000.5100</v>
          </cell>
        </row>
        <row r="2541">
          <cell r="A2541" t="str">
            <v>5113</v>
          </cell>
          <cell r="B2541" t="str">
            <v>5000.5100</v>
          </cell>
        </row>
        <row r="2542">
          <cell r="A2542" t="str">
            <v>5114</v>
          </cell>
          <cell r="B2542" t="str">
            <v>5000.5100</v>
          </cell>
        </row>
        <row r="2543">
          <cell r="A2543" t="str">
            <v>5115</v>
          </cell>
          <cell r="B2543" t="str">
            <v>5000.5100</v>
          </cell>
        </row>
        <row r="2544">
          <cell r="A2544" t="str">
            <v>5116</v>
          </cell>
          <cell r="B2544" t="str">
            <v>5000.5100</v>
          </cell>
        </row>
        <row r="2545">
          <cell r="A2545" t="str">
            <v>5117</v>
          </cell>
          <cell r="B2545" t="str">
            <v>5000.5100</v>
          </cell>
        </row>
        <row r="2546">
          <cell r="A2546" t="str">
            <v>5118</v>
          </cell>
          <cell r="B2546" t="str">
            <v>5000.5100</v>
          </cell>
        </row>
        <row r="2547">
          <cell r="A2547" t="str">
            <v>5119</v>
          </cell>
          <cell r="B2547" t="str">
            <v>5000.5100</v>
          </cell>
        </row>
        <row r="2548">
          <cell r="A2548" t="str">
            <v>5120</v>
          </cell>
          <cell r="B2548" t="str">
            <v>5000.5100</v>
          </cell>
        </row>
        <row r="2549">
          <cell r="A2549" t="str">
            <v>5121</v>
          </cell>
          <cell r="B2549" t="str">
            <v>5000.5100</v>
          </cell>
        </row>
        <row r="2550">
          <cell r="A2550" t="str">
            <v>5122</v>
          </cell>
          <cell r="B2550" t="str">
            <v>5000.5100</v>
          </cell>
        </row>
        <row r="2551">
          <cell r="A2551" t="str">
            <v>5124</v>
          </cell>
          <cell r="B2551" t="str">
            <v>5000.5100</v>
          </cell>
        </row>
        <row r="2552">
          <cell r="A2552" t="str">
            <v>5131</v>
          </cell>
          <cell r="B2552" t="str">
            <v>5000.5100</v>
          </cell>
        </row>
        <row r="2553">
          <cell r="A2553" t="str">
            <v>5132</v>
          </cell>
          <cell r="B2553" t="str">
            <v>5000.5100</v>
          </cell>
        </row>
        <row r="2554">
          <cell r="A2554" t="str">
            <v>5133</v>
          </cell>
          <cell r="B2554" t="str">
            <v>5000.5100</v>
          </cell>
        </row>
        <row r="2555">
          <cell r="A2555" t="str">
            <v>5134</v>
          </cell>
          <cell r="B2555" t="str">
            <v>5000.5100</v>
          </cell>
        </row>
        <row r="2556">
          <cell r="A2556" t="str">
            <v>5135</v>
          </cell>
          <cell r="B2556" t="str">
            <v>5000.5100</v>
          </cell>
        </row>
        <row r="2557">
          <cell r="A2557" t="str">
            <v>5136</v>
          </cell>
          <cell r="B2557" t="str">
            <v>5000.5100</v>
          </cell>
        </row>
        <row r="2558">
          <cell r="A2558" t="str">
            <v>5137</v>
          </cell>
          <cell r="B2558" t="str">
            <v>5000.5100</v>
          </cell>
        </row>
        <row r="2559">
          <cell r="A2559" t="str">
            <v>5138</v>
          </cell>
          <cell r="B2559" t="str">
            <v>5000.5100</v>
          </cell>
        </row>
        <row r="2560">
          <cell r="A2560" t="str">
            <v>5139</v>
          </cell>
          <cell r="B2560" t="str">
            <v>5000.5100</v>
          </cell>
        </row>
        <row r="2561">
          <cell r="A2561" t="str">
            <v>5140</v>
          </cell>
          <cell r="B2561" t="str">
            <v>5000.5100</v>
          </cell>
        </row>
        <row r="2562">
          <cell r="A2562" t="str">
            <v>5141</v>
          </cell>
          <cell r="B2562" t="str">
            <v>5000.5100</v>
          </cell>
        </row>
        <row r="2563">
          <cell r="A2563" t="str">
            <v>5142</v>
          </cell>
          <cell r="B2563" t="str">
            <v>5000.5100</v>
          </cell>
        </row>
        <row r="2564">
          <cell r="A2564" t="str">
            <v>5143</v>
          </cell>
          <cell r="B2564" t="str">
            <v>5000.5100</v>
          </cell>
        </row>
        <row r="2565">
          <cell r="A2565" t="str">
            <v>5144</v>
          </cell>
          <cell r="B2565" t="str">
            <v>5000.5100</v>
          </cell>
        </row>
        <row r="2566">
          <cell r="A2566" t="str">
            <v>5145</v>
          </cell>
          <cell r="B2566" t="str">
            <v>5000.5100</v>
          </cell>
        </row>
        <row r="2567">
          <cell r="A2567" t="str">
            <v>5146</v>
          </cell>
          <cell r="B2567" t="str">
            <v>5000.5100</v>
          </cell>
        </row>
        <row r="2568">
          <cell r="A2568" t="str">
            <v>5147</v>
          </cell>
          <cell r="B2568" t="str">
            <v>5000.5100</v>
          </cell>
        </row>
        <row r="2569">
          <cell r="A2569" t="str">
            <v>5148</v>
          </cell>
          <cell r="B2569" t="str">
            <v>5000.5100</v>
          </cell>
        </row>
        <row r="2570">
          <cell r="A2570" t="str">
            <v>5149</v>
          </cell>
          <cell r="B2570" t="str">
            <v>5000.5100</v>
          </cell>
        </row>
        <row r="2571">
          <cell r="A2571" t="str">
            <v>5150</v>
          </cell>
          <cell r="B2571" t="str">
            <v>5000.5150</v>
          </cell>
        </row>
        <row r="2572">
          <cell r="A2572" t="str">
            <v>5175</v>
          </cell>
          <cell r="B2572" t="str">
            <v>5000.5150</v>
          </cell>
        </row>
        <row r="2573">
          <cell r="A2573" t="str">
            <v>5176</v>
          </cell>
          <cell r="B2573" t="str">
            <v>5000.5150</v>
          </cell>
        </row>
        <row r="2574">
          <cell r="A2574" t="str">
            <v>5151</v>
          </cell>
          <cell r="B2574" t="str">
            <v>5000.5150</v>
          </cell>
        </row>
        <row r="2575">
          <cell r="A2575" t="str">
            <v>5152</v>
          </cell>
          <cell r="B2575" t="str">
            <v>5000.5150</v>
          </cell>
        </row>
        <row r="2576">
          <cell r="A2576" t="str">
            <v>5153</v>
          </cell>
          <cell r="B2576" t="str">
            <v>5000.5150</v>
          </cell>
        </row>
        <row r="2577">
          <cell r="A2577" t="str">
            <v>5154</v>
          </cell>
          <cell r="B2577" t="str">
            <v>5000.5150</v>
          </cell>
        </row>
        <row r="2578">
          <cell r="A2578" t="str">
            <v>5155</v>
          </cell>
          <cell r="B2578" t="str">
            <v>5000.5150</v>
          </cell>
        </row>
        <row r="2579">
          <cell r="A2579" t="str">
            <v>5156</v>
          </cell>
          <cell r="B2579" t="str">
            <v>5000.5150</v>
          </cell>
        </row>
        <row r="2580">
          <cell r="A2580" t="str">
            <v>5157</v>
          </cell>
          <cell r="B2580" t="str">
            <v>5000.5150</v>
          </cell>
        </row>
        <row r="2581">
          <cell r="A2581" t="str">
            <v>5158</v>
          </cell>
          <cell r="B2581" t="str">
            <v>5000.5150</v>
          </cell>
        </row>
        <row r="2582">
          <cell r="A2582" t="str">
            <v>5159</v>
          </cell>
          <cell r="B2582" t="str">
            <v>5000.5150</v>
          </cell>
        </row>
        <row r="2583">
          <cell r="A2583" t="str">
            <v>5160</v>
          </cell>
          <cell r="B2583" t="str">
            <v>5000.5150</v>
          </cell>
        </row>
        <row r="2584">
          <cell r="A2584" t="str">
            <v>5161</v>
          </cell>
          <cell r="B2584" t="str">
            <v>5000.5150</v>
          </cell>
        </row>
        <row r="2585">
          <cell r="A2585" t="str">
            <v>5162</v>
          </cell>
          <cell r="B2585" t="str">
            <v>5000.5150</v>
          </cell>
        </row>
        <row r="2586">
          <cell r="A2586" t="str">
            <v>5163</v>
          </cell>
          <cell r="B2586" t="str">
            <v>5000.5150</v>
          </cell>
        </row>
        <row r="2587">
          <cell r="A2587" t="str">
            <v>5164</v>
          </cell>
          <cell r="B2587" t="str">
            <v>5000.5150</v>
          </cell>
        </row>
        <row r="2588">
          <cell r="A2588" t="str">
            <v>5165</v>
          </cell>
          <cell r="B2588" t="str">
            <v>5000.5150</v>
          </cell>
        </row>
        <row r="2589">
          <cell r="A2589" t="str">
            <v>5166</v>
          </cell>
          <cell r="B2589" t="str">
            <v>5000.5150</v>
          </cell>
        </row>
        <row r="2590">
          <cell r="A2590" t="str">
            <v>5167</v>
          </cell>
          <cell r="B2590" t="str">
            <v>5000.5150</v>
          </cell>
        </row>
        <row r="2591">
          <cell r="A2591" t="str">
            <v>5168</v>
          </cell>
          <cell r="B2591" t="str">
            <v>5000.5150</v>
          </cell>
        </row>
        <row r="2592">
          <cell r="A2592" t="str">
            <v>5169</v>
          </cell>
          <cell r="B2592" t="str">
            <v>5000.5150</v>
          </cell>
        </row>
        <row r="2593">
          <cell r="A2593" t="str">
            <v>5170</v>
          </cell>
          <cell r="B2593" t="str">
            <v>5000.5150</v>
          </cell>
        </row>
        <row r="2594">
          <cell r="A2594" t="str">
            <v>5171</v>
          </cell>
          <cell r="B2594" t="str">
            <v>5000.5150</v>
          </cell>
        </row>
        <row r="2595">
          <cell r="A2595" t="str">
            <v>5172</v>
          </cell>
          <cell r="B2595" t="str">
            <v>5000.5150</v>
          </cell>
        </row>
        <row r="2596">
          <cell r="A2596" t="str">
            <v>5173</v>
          </cell>
          <cell r="B2596" t="str">
            <v>5000.5150</v>
          </cell>
        </row>
        <row r="2597">
          <cell r="A2597" t="str">
            <v>5174</v>
          </cell>
          <cell r="B2597" t="str">
            <v>5000.5150</v>
          </cell>
        </row>
        <row r="2598">
          <cell r="A2598" t="str">
            <v>5177</v>
          </cell>
          <cell r="B2598" t="str">
            <v>5000.5150</v>
          </cell>
        </row>
        <row r="2599">
          <cell r="A2599" t="str">
            <v>5178</v>
          </cell>
          <cell r="B2599" t="str">
            <v>5000.5150</v>
          </cell>
        </row>
        <row r="2600">
          <cell r="A2600" t="str">
            <v>5179</v>
          </cell>
          <cell r="B2600" t="str">
            <v>5000.5150</v>
          </cell>
        </row>
        <row r="2601">
          <cell r="A2601" t="str">
            <v>5180</v>
          </cell>
          <cell r="B2601" t="str">
            <v>5000.5150</v>
          </cell>
        </row>
        <row r="2602">
          <cell r="A2602" t="str">
            <v>5181</v>
          </cell>
          <cell r="B2602" t="str">
            <v>5000.5150</v>
          </cell>
        </row>
        <row r="2603">
          <cell r="A2603" t="str">
            <v>5182</v>
          </cell>
          <cell r="B2603" t="str">
            <v>5000.5150</v>
          </cell>
        </row>
        <row r="2604">
          <cell r="A2604" t="str">
            <v>5183</v>
          </cell>
          <cell r="B2604" t="str">
            <v>5000.5150</v>
          </cell>
        </row>
        <row r="2605">
          <cell r="A2605" t="str">
            <v>5184</v>
          </cell>
          <cell r="B2605" t="str">
            <v>5000.5150</v>
          </cell>
        </row>
        <row r="2606">
          <cell r="A2606" t="str">
            <v>5185</v>
          </cell>
          <cell r="B2606" t="str">
            <v>5000.5150</v>
          </cell>
        </row>
        <row r="2607">
          <cell r="A2607" t="str">
            <v>5186</v>
          </cell>
          <cell r="B2607" t="str">
            <v>5000.5150</v>
          </cell>
        </row>
        <row r="2608">
          <cell r="A2608" t="str">
            <v>5187</v>
          </cell>
          <cell r="B2608" t="str">
            <v>5000.5150</v>
          </cell>
        </row>
        <row r="2609">
          <cell r="A2609" t="str">
            <v>5188</v>
          </cell>
          <cell r="B2609" t="str">
            <v>5000.5150</v>
          </cell>
        </row>
        <row r="2610">
          <cell r="A2610" t="str">
            <v>5189</v>
          </cell>
          <cell r="B2610" t="str">
            <v>5000.5150</v>
          </cell>
        </row>
        <row r="2611">
          <cell r="A2611" t="str">
            <v>5190</v>
          </cell>
          <cell r="B2611" t="str">
            <v>5000.5150</v>
          </cell>
        </row>
        <row r="2612">
          <cell r="A2612" t="str">
            <v>5191</v>
          </cell>
          <cell r="B2612" t="str">
            <v>5000.5150</v>
          </cell>
        </row>
        <row r="2613">
          <cell r="A2613" t="str">
            <v>5192</v>
          </cell>
          <cell r="B2613" t="str">
            <v>5000.5150</v>
          </cell>
        </row>
        <row r="2614">
          <cell r="A2614" t="str">
            <v>5193</v>
          </cell>
          <cell r="B2614" t="str">
            <v>5000.5150</v>
          </cell>
        </row>
        <row r="2615">
          <cell r="A2615" t="str">
            <v>5194</v>
          </cell>
          <cell r="B2615" t="str">
            <v>5000.5150</v>
          </cell>
        </row>
        <row r="2616">
          <cell r="A2616" t="str">
            <v>5195</v>
          </cell>
          <cell r="B2616" t="str">
            <v>5000.5150</v>
          </cell>
        </row>
        <row r="2617">
          <cell r="A2617" t="str">
            <v>5196</v>
          </cell>
          <cell r="B2617" t="str">
            <v>5000.5150</v>
          </cell>
        </row>
        <row r="2618">
          <cell r="A2618" t="str">
            <v>5197</v>
          </cell>
          <cell r="B2618" t="str">
            <v>5000.5150</v>
          </cell>
        </row>
        <row r="2619">
          <cell r="A2619" t="str">
            <v>5198</v>
          </cell>
          <cell r="B2619" t="str">
            <v>5000.5150</v>
          </cell>
        </row>
        <row r="2620">
          <cell r="A2620" t="str">
            <v>5199</v>
          </cell>
          <cell r="B2620" t="str">
            <v>5000.5150</v>
          </cell>
        </row>
        <row r="2621">
          <cell r="A2621" t="str">
            <v>5200</v>
          </cell>
          <cell r="B2621" t="str">
            <v>5000.5200</v>
          </cell>
        </row>
        <row r="2622">
          <cell r="A2622" t="str">
            <v>5225</v>
          </cell>
          <cell r="B2622" t="str">
            <v>5000.5200</v>
          </cell>
        </row>
        <row r="2623">
          <cell r="A2623" t="str">
            <v>5226</v>
          </cell>
          <cell r="B2623" t="str">
            <v>5000.5200</v>
          </cell>
        </row>
        <row r="2624">
          <cell r="A2624" t="str">
            <v>5227</v>
          </cell>
          <cell r="B2624" t="str">
            <v>5000.5200</v>
          </cell>
        </row>
        <row r="2625">
          <cell r="A2625" t="str">
            <v>5228</v>
          </cell>
          <cell r="B2625" t="str">
            <v>5000.5200</v>
          </cell>
        </row>
        <row r="2626">
          <cell r="A2626" t="str">
            <v>5231</v>
          </cell>
          <cell r="B2626" t="str">
            <v>5000.5200</v>
          </cell>
        </row>
        <row r="2627">
          <cell r="A2627" t="str">
            <v>5232</v>
          </cell>
          <cell r="B2627" t="str">
            <v>5000.5200</v>
          </cell>
        </row>
        <row r="2628">
          <cell r="A2628" t="str">
            <v>5201</v>
          </cell>
          <cell r="B2628" t="str">
            <v>5000.5200</v>
          </cell>
        </row>
        <row r="2629">
          <cell r="A2629" t="str">
            <v>5202</v>
          </cell>
          <cell r="B2629" t="str">
            <v>5000.5200</v>
          </cell>
        </row>
        <row r="2630">
          <cell r="A2630" t="str">
            <v>5203</v>
          </cell>
          <cell r="B2630" t="str">
            <v>5000.5200</v>
          </cell>
        </row>
        <row r="2631">
          <cell r="A2631" t="str">
            <v>5204</v>
          </cell>
          <cell r="B2631" t="str">
            <v>5000.5200</v>
          </cell>
        </row>
        <row r="2632">
          <cell r="A2632" t="str">
            <v>5205</v>
          </cell>
          <cell r="B2632" t="str">
            <v>5000.5200</v>
          </cell>
        </row>
        <row r="2633">
          <cell r="A2633" t="str">
            <v>5206</v>
          </cell>
          <cell r="B2633" t="str">
            <v>5000.5200</v>
          </cell>
        </row>
        <row r="2634">
          <cell r="A2634" t="str">
            <v>5207</v>
          </cell>
          <cell r="B2634" t="str">
            <v>5000.5200</v>
          </cell>
        </row>
        <row r="2635">
          <cell r="A2635" t="str">
            <v>5208</v>
          </cell>
          <cell r="B2635" t="str">
            <v>5000.5200</v>
          </cell>
        </row>
        <row r="2636">
          <cell r="A2636" t="str">
            <v>5209</v>
          </cell>
          <cell r="B2636" t="str">
            <v>5000.5200</v>
          </cell>
        </row>
        <row r="2637">
          <cell r="A2637" t="str">
            <v>5210</v>
          </cell>
          <cell r="B2637" t="str">
            <v>5000.5200</v>
          </cell>
        </row>
        <row r="2638">
          <cell r="A2638" t="str">
            <v>5211</v>
          </cell>
          <cell r="B2638" t="str">
            <v>5000.5200</v>
          </cell>
        </row>
        <row r="2639">
          <cell r="A2639" t="str">
            <v>5212</v>
          </cell>
          <cell r="B2639" t="str">
            <v>5000.5200</v>
          </cell>
        </row>
        <row r="2640">
          <cell r="A2640" t="str">
            <v>5213</v>
          </cell>
          <cell r="B2640" t="str">
            <v>5000.5200</v>
          </cell>
        </row>
        <row r="2641">
          <cell r="A2641" t="str">
            <v>5214</v>
          </cell>
          <cell r="B2641" t="str">
            <v>5000.5200</v>
          </cell>
        </row>
        <row r="2642">
          <cell r="A2642" t="str">
            <v>5215</v>
          </cell>
          <cell r="B2642" t="str">
            <v>5000.5200</v>
          </cell>
        </row>
        <row r="2643">
          <cell r="A2643" t="str">
            <v>5216</v>
          </cell>
          <cell r="B2643" t="str">
            <v>5000.5200</v>
          </cell>
        </row>
        <row r="2644">
          <cell r="A2644" t="str">
            <v>5217</v>
          </cell>
          <cell r="B2644" t="str">
            <v>5000.5200</v>
          </cell>
        </row>
        <row r="2645">
          <cell r="A2645" t="str">
            <v>5218</v>
          </cell>
          <cell r="B2645" t="str">
            <v>5000.5200</v>
          </cell>
        </row>
        <row r="2646">
          <cell r="A2646" t="str">
            <v>5219</v>
          </cell>
          <cell r="B2646" t="str">
            <v>5000.5200</v>
          </cell>
        </row>
        <row r="2647">
          <cell r="A2647" t="str">
            <v>5220</v>
          </cell>
          <cell r="B2647" t="str">
            <v>5000.5200</v>
          </cell>
        </row>
        <row r="2648">
          <cell r="A2648" t="str">
            <v>5221</v>
          </cell>
          <cell r="B2648" t="str">
            <v>5000.5200</v>
          </cell>
        </row>
        <row r="2649">
          <cell r="A2649" t="str">
            <v>5222</v>
          </cell>
          <cell r="B2649" t="str">
            <v>5000.5200</v>
          </cell>
        </row>
        <row r="2650">
          <cell r="A2650" t="str">
            <v>5223</v>
          </cell>
          <cell r="B2650" t="str">
            <v>5000.5200</v>
          </cell>
        </row>
        <row r="2651">
          <cell r="A2651" t="str">
            <v>5224</v>
          </cell>
          <cell r="B2651" t="str">
            <v>5000.5200</v>
          </cell>
        </row>
        <row r="2652">
          <cell r="A2652" t="str">
            <v>5229</v>
          </cell>
          <cell r="B2652" t="str">
            <v>5000.5200</v>
          </cell>
        </row>
        <row r="2653">
          <cell r="A2653" t="str">
            <v>5230</v>
          </cell>
          <cell r="B2653" t="str">
            <v>5000.5200</v>
          </cell>
        </row>
        <row r="2654">
          <cell r="A2654" t="str">
            <v>5233</v>
          </cell>
          <cell r="B2654" t="str">
            <v>5000.5200</v>
          </cell>
        </row>
        <row r="2655">
          <cell r="A2655" t="str">
            <v>5234</v>
          </cell>
          <cell r="B2655" t="str">
            <v>5000.5200</v>
          </cell>
        </row>
        <row r="2656">
          <cell r="A2656" t="str">
            <v>5235</v>
          </cell>
          <cell r="B2656" t="str">
            <v>5000.5200</v>
          </cell>
        </row>
        <row r="2657">
          <cell r="A2657" t="str">
            <v>5236</v>
          </cell>
          <cell r="B2657" t="str">
            <v>5000.5200</v>
          </cell>
        </row>
        <row r="2658">
          <cell r="A2658" t="str">
            <v>5237</v>
          </cell>
          <cell r="B2658" t="str">
            <v>5000.5200</v>
          </cell>
        </row>
        <row r="2659">
          <cell r="A2659" t="str">
            <v>5238</v>
          </cell>
          <cell r="B2659" t="str">
            <v>5000.5200</v>
          </cell>
        </row>
        <row r="2660">
          <cell r="A2660" t="str">
            <v>5239</v>
          </cell>
          <cell r="B2660" t="str">
            <v>5000.5200</v>
          </cell>
        </row>
        <row r="2661">
          <cell r="A2661" t="str">
            <v>5240</v>
          </cell>
          <cell r="B2661" t="str">
            <v>5000.5200</v>
          </cell>
        </row>
        <row r="2662">
          <cell r="A2662" t="str">
            <v>5241</v>
          </cell>
          <cell r="B2662" t="str">
            <v>5000.5200</v>
          </cell>
        </row>
        <row r="2663">
          <cell r="A2663" t="str">
            <v>5242</v>
          </cell>
          <cell r="B2663" t="str">
            <v>5000.5200</v>
          </cell>
        </row>
        <row r="2664">
          <cell r="A2664" t="str">
            <v>5243</v>
          </cell>
          <cell r="B2664" t="str">
            <v>5000.5200</v>
          </cell>
        </row>
        <row r="2665">
          <cell r="A2665" t="str">
            <v>5244</v>
          </cell>
          <cell r="B2665" t="str">
            <v>5000.5200</v>
          </cell>
        </row>
        <row r="2666">
          <cell r="A2666" t="str">
            <v>5245</v>
          </cell>
          <cell r="B2666" t="str">
            <v>5000.5200</v>
          </cell>
        </row>
        <row r="2667">
          <cell r="A2667" t="str">
            <v>5246</v>
          </cell>
          <cell r="B2667" t="str">
            <v>5000.5200</v>
          </cell>
        </row>
        <row r="2668">
          <cell r="A2668" t="str">
            <v>5247</v>
          </cell>
          <cell r="B2668" t="str">
            <v>5000.5200</v>
          </cell>
        </row>
        <row r="2669">
          <cell r="A2669" t="str">
            <v>5248</v>
          </cell>
          <cell r="B2669" t="str">
            <v>5000.5200</v>
          </cell>
        </row>
        <row r="2670">
          <cell r="A2670" t="str">
            <v>5249</v>
          </cell>
          <cell r="B2670" t="str">
            <v>5000.5200</v>
          </cell>
        </row>
        <row r="2671">
          <cell r="A2671" t="str">
            <v>5250</v>
          </cell>
          <cell r="B2671" t="str">
            <v>5000.5250</v>
          </cell>
        </row>
        <row r="2672">
          <cell r="A2672" t="str">
            <v>5251</v>
          </cell>
          <cell r="B2672" t="str">
            <v>5000.5250</v>
          </cell>
        </row>
        <row r="2673">
          <cell r="A2673" t="str">
            <v>5275</v>
          </cell>
          <cell r="B2673" t="str">
            <v>5000.5250</v>
          </cell>
        </row>
        <row r="2674">
          <cell r="A2674" t="str">
            <v>5276</v>
          </cell>
          <cell r="B2674" t="str">
            <v>5000.5250</v>
          </cell>
        </row>
        <row r="2675">
          <cell r="A2675" t="str">
            <v>5277</v>
          </cell>
          <cell r="B2675" t="str">
            <v>5000.5250</v>
          </cell>
        </row>
        <row r="2676">
          <cell r="A2676" t="str">
            <v>5252</v>
          </cell>
          <cell r="B2676" t="str">
            <v>5000.5250</v>
          </cell>
        </row>
        <row r="2677">
          <cell r="A2677" t="str">
            <v>5253</v>
          </cell>
          <cell r="B2677" t="str">
            <v>5000.5250</v>
          </cell>
        </row>
        <row r="2678">
          <cell r="A2678" t="str">
            <v>5254</v>
          </cell>
          <cell r="B2678" t="str">
            <v>5000.5250</v>
          </cell>
        </row>
        <row r="2679">
          <cell r="A2679" t="str">
            <v>5255</v>
          </cell>
          <cell r="B2679" t="str">
            <v>5000.5250</v>
          </cell>
        </row>
        <row r="2680">
          <cell r="A2680" t="str">
            <v>5256</v>
          </cell>
          <cell r="B2680" t="str">
            <v>5000.5250</v>
          </cell>
        </row>
        <row r="2681">
          <cell r="A2681" t="str">
            <v>5257</v>
          </cell>
          <cell r="B2681" t="str">
            <v>5000.5250</v>
          </cell>
        </row>
        <row r="2682">
          <cell r="A2682" t="str">
            <v>5258</v>
          </cell>
          <cell r="B2682" t="str">
            <v>5000.5250</v>
          </cell>
        </row>
        <row r="2683">
          <cell r="A2683" t="str">
            <v>5259</v>
          </cell>
          <cell r="B2683" t="str">
            <v>5000.5250</v>
          </cell>
        </row>
        <row r="2684">
          <cell r="A2684" t="str">
            <v>5260</v>
          </cell>
          <cell r="B2684" t="str">
            <v>5000.5250</v>
          </cell>
        </row>
        <row r="2685">
          <cell r="A2685" t="str">
            <v>5261</v>
          </cell>
          <cell r="B2685" t="str">
            <v>5000.5250</v>
          </cell>
        </row>
        <row r="2686">
          <cell r="A2686" t="str">
            <v>5262</v>
          </cell>
          <cell r="B2686" t="str">
            <v>5000.5250</v>
          </cell>
        </row>
        <row r="2687">
          <cell r="A2687" t="str">
            <v>5263</v>
          </cell>
          <cell r="B2687" t="str">
            <v>5000.5250</v>
          </cell>
        </row>
        <row r="2688">
          <cell r="A2688" t="str">
            <v>5264</v>
          </cell>
          <cell r="B2688" t="str">
            <v>5000.5250</v>
          </cell>
        </row>
        <row r="2689">
          <cell r="A2689" t="str">
            <v>5265</v>
          </cell>
          <cell r="B2689" t="str">
            <v>5000.5250</v>
          </cell>
        </row>
        <row r="2690">
          <cell r="A2690" t="str">
            <v>5266</v>
          </cell>
          <cell r="B2690" t="str">
            <v>5000.5250</v>
          </cell>
        </row>
        <row r="2691">
          <cell r="A2691" t="str">
            <v>5267</v>
          </cell>
          <cell r="B2691" t="str">
            <v>5000.5250</v>
          </cell>
        </row>
        <row r="2692">
          <cell r="A2692" t="str">
            <v>5268</v>
          </cell>
          <cell r="B2692" t="str">
            <v>5000.5250</v>
          </cell>
        </row>
        <row r="2693">
          <cell r="A2693" t="str">
            <v>5269</v>
          </cell>
          <cell r="B2693" t="str">
            <v>5000.5250</v>
          </cell>
        </row>
        <row r="2694">
          <cell r="A2694" t="str">
            <v>5270</v>
          </cell>
          <cell r="B2694" t="str">
            <v>5000.5250</v>
          </cell>
        </row>
        <row r="2695">
          <cell r="A2695" t="str">
            <v>5271</v>
          </cell>
          <cell r="B2695" t="str">
            <v>5000.5250</v>
          </cell>
        </row>
        <row r="2696">
          <cell r="A2696" t="str">
            <v>5272</v>
          </cell>
          <cell r="B2696" t="str">
            <v>5000.5250</v>
          </cell>
        </row>
        <row r="2697">
          <cell r="A2697" t="str">
            <v>5273</v>
          </cell>
          <cell r="B2697" t="str">
            <v>5000.5250</v>
          </cell>
        </row>
        <row r="2698">
          <cell r="A2698" t="str">
            <v>5274</v>
          </cell>
          <cell r="B2698" t="str">
            <v>5000.5250</v>
          </cell>
        </row>
        <row r="2699">
          <cell r="A2699" t="str">
            <v>5278</v>
          </cell>
          <cell r="B2699" t="str">
            <v>5000.5250</v>
          </cell>
        </row>
        <row r="2700">
          <cell r="A2700" t="str">
            <v>5279</v>
          </cell>
          <cell r="B2700" t="str">
            <v>5000.5250</v>
          </cell>
        </row>
        <row r="2701">
          <cell r="A2701" t="str">
            <v>5280</v>
          </cell>
          <cell r="B2701" t="str">
            <v>5000.5250</v>
          </cell>
        </row>
        <row r="2702">
          <cell r="A2702" t="str">
            <v>5281</v>
          </cell>
          <cell r="B2702" t="str">
            <v>5000.5250</v>
          </cell>
        </row>
        <row r="2703">
          <cell r="A2703" t="str">
            <v>5282</v>
          </cell>
          <cell r="B2703" t="str">
            <v>5000.5250</v>
          </cell>
        </row>
        <row r="2704">
          <cell r="A2704" t="str">
            <v>5283</v>
          </cell>
          <cell r="B2704" t="str">
            <v>5000.5250</v>
          </cell>
        </row>
        <row r="2705">
          <cell r="A2705" t="str">
            <v>5284</v>
          </cell>
          <cell r="B2705" t="str">
            <v>5000.5250</v>
          </cell>
        </row>
        <row r="2706">
          <cell r="A2706" t="str">
            <v>5285</v>
          </cell>
          <cell r="B2706" t="str">
            <v>5000.5250</v>
          </cell>
        </row>
        <row r="2707">
          <cell r="A2707" t="str">
            <v>5286</v>
          </cell>
          <cell r="B2707" t="str">
            <v>5000.5250</v>
          </cell>
        </row>
        <row r="2708">
          <cell r="A2708" t="str">
            <v>5287</v>
          </cell>
          <cell r="B2708" t="str">
            <v>5000.5250</v>
          </cell>
        </row>
        <row r="2709">
          <cell r="A2709" t="str">
            <v>5288</v>
          </cell>
          <cell r="B2709" t="str">
            <v>5000.5250</v>
          </cell>
        </row>
        <row r="2710">
          <cell r="A2710" t="str">
            <v>5289</v>
          </cell>
          <cell r="B2710" t="str">
            <v>5000.5250</v>
          </cell>
        </row>
        <row r="2711">
          <cell r="A2711" t="str">
            <v>5290</v>
          </cell>
          <cell r="B2711" t="str">
            <v>5000.5250</v>
          </cell>
        </row>
        <row r="2712">
          <cell r="A2712" t="str">
            <v>5291</v>
          </cell>
          <cell r="B2712" t="str">
            <v>5000.5250</v>
          </cell>
        </row>
        <row r="2713">
          <cell r="A2713" t="str">
            <v>5292</v>
          </cell>
          <cell r="B2713" t="str">
            <v>5000.5250</v>
          </cell>
        </row>
        <row r="2714">
          <cell r="A2714" t="str">
            <v>5293</v>
          </cell>
          <cell r="B2714" t="str">
            <v>5000.5250</v>
          </cell>
        </row>
        <row r="2715">
          <cell r="A2715" t="str">
            <v>5294</v>
          </cell>
          <cell r="B2715" t="str">
            <v>5000.5250</v>
          </cell>
        </row>
        <row r="2716">
          <cell r="A2716" t="str">
            <v>5295</v>
          </cell>
          <cell r="B2716" t="str">
            <v>5000.5250</v>
          </cell>
        </row>
        <row r="2717">
          <cell r="A2717" t="str">
            <v>5296</v>
          </cell>
          <cell r="B2717" t="str">
            <v>5000.5250</v>
          </cell>
        </row>
        <row r="2718">
          <cell r="A2718" t="str">
            <v>5297</v>
          </cell>
          <cell r="B2718" t="str">
            <v>5000.5250</v>
          </cell>
        </row>
        <row r="2719">
          <cell r="A2719" t="str">
            <v>5298</v>
          </cell>
          <cell r="B2719" t="str">
            <v>5000.5250</v>
          </cell>
        </row>
        <row r="2720">
          <cell r="A2720" t="str">
            <v>5299</v>
          </cell>
          <cell r="B2720" t="str">
            <v>5000.5250</v>
          </cell>
        </row>
        <row r="2721">
          <cell r="A2721" t="str">
            <v>5300</v>
          </cell>
          <cell r="B2721" t="str">
            <v>5000.5300</v>
          </cell>
        </row>
        <row r="2722">
          <cell r="A2722" t="str">
            <v>5325</v>
          </cell>
          <cell r="B2722" t="str">
            <v>5000.5300</v>
          </cell>
        </row>
        <row r="2723">
          <cell r="A2723" t="str">
            <v>5326</v>
          </cell>
          <cell r="B2723" t="str">
            <v>5000.5300</v>
          </cell>
        </row>
        <row r="2724">
          <cell r="A2724" t="str">
            <v>5327</v>
          </cell>
          <cell r="B2724" t="str">
            <v>5000.5300</v>
          </cell>
        </row>
        <row r="2725">
          <cell r="A2725" t="str">
            <v>5301</v>
          </cell>
          <cell r="B2725" t="str">
            <v>5000.5300</v>
          </cell>
        </row>
        <row r="2726">
          <cell r="A2726" t="str">
            <v>5302</v>
          </cell>
          <cell r="B2726" t="str">
            <v>5000.5300</v>
          </cell>
        </row>
        <row r="2727">
          <cell r="A2727" t="str">
            <v>5303</v>
          </cell>
          <cell r="B2727" t="str">
            <v>5000.5300</v>
          </cell>
        </row>
        <row r="2728">
          <cell r="A2728" t="str">
            <v>5304</v>
          </cell>
          <cell r="B2728" t="str">
            <v>5000.5300</v>
          </cell>
        </row>
        <row r="2729">
          <cell r="A2729" t="str">
            <v>5305</v>
          </cell>
          <cell r="B2729" t="str">
            <v>5000.5300</v>
          </cell>
        </row>
        <row r="2730">
          <cell r="A2730" t="str">
            <v>5306</v>
          </cell>
          <cell r="B2730" t="str">
            <v>5000.5300</v>
          </cell>
        </row>
        <row r="2731">
          <cell r="A2731" t="str">
            <v>5307</v>
          </cell>
          <cell r="B2731" t="str">
            <v>5000.5300</v>
          </cell>
        </row>
        <row r="2732">
          <cell r="A2732" t="str">
            <v>5308</v>
          </cell>
          <cell r="B2732" t="str">
            <v>5000.5300</v>
          </cell>
        </row>
        <row r="2733">
          <cell r="A2733" t="str">
            <v>5309</v>
          </cell>
          <cell r="B2733" t="str">
            <v>5000.5300</v>
          </cell>
        </row>
        <row r="2734">
          <cell r="A2734" t="str">
            <v>5310</v>
          </cell>
          <cell r="B2734" t="str">
            <v>5000.5300</v>
          </cell>
        </row>
        <row r="2735">
          <cell r="A2735" t="str">
            <v>5311</v>
          </cell>
          <cell r="B2735" t="str">
            <v>5000.5300</v>
          </cell>
        </row>
        <row r="2736">
          <cell r="A2736" t="str">
            <v>5312</v>
          </cell>
          <cell r="B2736" t="str">
            <v>5000.5300</v>
          </cell>
        </row>
        <row r="2737">
          <cell r="A2737" t="str">
            <v>5313</v>
          </cell>
          <cell r="B2737" t="str">
            <v>5000.5300</v>
          </cell>
        </row>
        <row r="2738">
          <cell r="A2738" t="str">
            <v>5314</v>
          </cell>
          <cell r="B2738" t="str">
            <v>5000.5300</v>
          </cell>
        </row>
        <row r="2739">
          <cell r="A2739" t="str">
            <v>5315</v>
          </cell>
          <cell r="B2739" t="str">
            <v>5000.5300</v>
          </cell>
        </row>
        <row r="2740">
          <cell r="A2740" t="str">
            <v>5316</v>
          </cell>
          <cell r="B2740" t="str">
            <v>5000.5300</v>
          </cell>
        </row>
        <row r="2741">
          <cell r="A2741" t="str">
            <v>5317</v>
          </cell>
          <cell r="B2741" t="str">
            <v>5000.5300</v>
          </cell>
        </row>
        <row r="2742">
          <cell r="A2742" t="str">
            <v>5318</v>
          </cell>
          <cell r="B2742" t="str">
            <v>5000.5300</v>
          </cell>
        </row>
        <row r="2743">
          <cell r="A2743" t="str">
            <v>5319</v>
          </cell>
          <cell r="B2743" t="str">
            <v>5000.5300</v>
          </cell>
        </row>
        <row r="2744">
          <cell r="A2744" t="str">
            <v>5320</v>
          </cell>
          <cell r="B2744" t="str">
            <v>5000.5300</v>
          </cell>
        </row>
        <row r="2745">
          <cell r="A2745" t="str">
            <v>5321</v>
          </cell>
          <cell r="B2745" t="str">
            <v>5000.5300</v>
          </cell>
        </row>
        <row r="2746">
          <cell r="A2746" t="str">
            <v>5322</v>
          </cell>
          <cell r="B2746" t="str">
            <v>5000.5300</v>
          </cell>
        </row>
        <row r="2747">
          <cell r="A2747" t="str">
            <v>5323</v>
          </cell>
          <cell r="B2747" t="str">
            <v>5000.5300</v>
          </cell>
        </row>
        <row r="2748">
          <cell r="A2748" t="str">
            <v>5324</v>
          </cell>
          <cell r="B2748" t="str">
            <v>5000.5300</v>
          </cell>
        </row>
        <row r="2749">
          <cell r="A2749" t="str">
            <v>5328</v>
          </cell>
          <cell r="B2749" t="str">
            <v>5000.5300</v>
          </cell>
        </row>
        <row r="2750">
          <cell r="A2750" t="str">
            <v>5329</v>
          </cell>
          <cell r="B2750" t="str">
            <v>5000.5300</v>
          </cell>
        </row>
        <row r="2751">
          <cell r="A2751" t="str">
            <v>5330</v>
          </cell>
          <cell r="B2751" t="str">
            <v>5000.5300</v>
          </cell>
        </row>
        <row r="2752">
          <cell r="A2752" t="str">
            <v>5331</v>
          </cell>
          <cell r="B2752" t="str">
            <v>5000.5300</v>
          </cell>
        </row>
        <row r="2753">
          <cell r="A2753" t="str">
            <v>5332</v>
          </cell>
          <cell r="B2753" t="str">
            <v>5000.5300</v>
          </cell>
        </row>
        <row r="2754">
          <cell r="A2754" t="str">
            <v>5333</v>
          </cell>
          <cell r="B2754" t="str">
            <v>5000.5300</v>
          </cell>
        </row>
        <row r="2755">
          <cell r="A2755" t="str">
            <v>5334</v>
          </cell>
          <cell r="B2755" t="str">
            <v>5000.5300</v>
          </cell>
        </row>
        <row r="2756">
          <cell r="A2756" t="str">
            <v>5335</v>
          </cell>
          <cell r="B2756" t="str">
            <v>5000.5300</v>
          </cell>
        </row>
        <row r="2757">
          <cell r="A2757" t="str">
            <v>5336</v>
          </cell>
          <cell r="B2757" t="str">
            <v>5000.5300</v>
          </cell>
        </row>
        <row r="2758">
          <cell r="A2758" t="str">
            <v>5337</v>
          </cell>
          <cell r="B2758" t="str">
            <v>5000.5300</v>
          </cell>
        </row>
        <row r="2759">
          <cell r="A2759" t="str">
            <v>5338</v>
          </cell>
          <cell r="B2759" t="str">
            <v>5000.5300</v>
          </cell>
        </row>
        <row r="2760">
          <cell r="A2760" t="str">
            <v>5339</v>
          </cell>
          <cell r="B2760" t="str">
            <v>5000.5300</v>
          </cell>
        </row>
        <row r="2761">
          <cell r="A2761" t="str">
            <v>5340</v>
          </cell>
          <cell r="B2761" t="str">
            <v>5000.5300</v>
          </cell>
        </row>
        <row r="2762">
          <cell r="A2762" t="str">
            <v>5341</v>
          </cell>
          <cell r="B2762" t="str">
            <v>5000.5300</v>
          </cell>
        </row>
        <row r="2763">
          <cell r="A2763" t="str">
            <v>5342</v>
          </cell>
          <cell r="B2763" t="str">
            <v>5000.5300</v>
          </cell>
        </row>
        <row r="2764">
          <cell r="A2764" t="str">
            <v>5343</v>
          </cell>
          <cell r="B2764" t="str">
            <v>5000.5300</v>
          </cell>
        </row>
        <row r="2765">
          <cell r="A2765" t="str">
            <v>5344</v>
          </cell>
          <cell r="B2765" t="str">
            <v>5000.5300</v>
          </cell>
        </row>
        <row r="2766">
          <cell r="A2766" t="str">
            <v>5345</v>
          </cell>
          <cell r="B2766" t="str">
            <v>5000.5300</v>
          </cell>
        </row>
        <row r="2767">
          <cell r="A2767" t="str">
            <v>5346</v>
          </cell>
          <cell r="B2767" t="str">
            <v>5000.5300</v>
          </cell>
        </row>
        <row r="2768">
          <cell r="A2768" t="str">
            <v>5347</v>
          </cell>
          <cell r="B2768" t="str">
            <v>5000.5300</v>
          </cell>
        </row>
        <row r="2769">
          <cell r="A2769" t="str">
            <v>5348</v>
          </cell>
          <cell r="B2769" t="str">
            <v>5000.5300</v>
          </cell>
        </row>
        <row r="2770">
          <cell r="A2770" t="str">
            <v>5349</v>
          </cell>
          <cell r="B2770" t="str">
            <v>5000.5300</v>
          </cell>
        </row>
        <row r="2771">
          <cell r="A2771" t="str">
            <v>5350</v>
          </cell>
          <cell r="B2771" t="str">
            <v>5000.5350</v>
          </cell>
        </row>
        <row r="2772">
          <cell r="A2772" t="str">
            <v>5375</v>
          </cell>
          <cell r="B2772" t="str">
            <v>5000.5350</v>
          </cell>
        </row>
        <row r="2773">
          <cell r="A2773" t="str">
            <v>5376</v>
          </cell>
          <cell r="B2773" t="str">
            <v>5000.5350</v>
          </cell>
        </row>
        <row r="2774">
          <cell r="A2774" t="str">
            <v>5377</v>
          </cell>
          <cell r="B2774" t="str">
            <v>5000.5350</v>
          </cell>
        </row>
        <row r="2775">
          <cell r="A2775" t="str">
            <v>5351</v>
          </cell>
          <cell r="B2775" t="str">
            <v>5000.5350</v>
          </cell>
        </row>
        <row r="2776">
          <cell r="A2776" t="str">
            <v>5352</v>
          </cell>
          <cell r="B2776" t="str">
            <v>5000.5350</v>
          </cell>
        </row>
        <row r="2777">
          <cell r="A2777" t="str">
            <v>5353</v>
          </cell>
          <cell r="B2777" t="str">
            <v>5000.5350</v>
          </cell>
        </row>
        <row r="2778">
          <cell r="A2778" t="str">
            <v>5354</v>
          </cell>
          <cell r="B2778" t="str">
            <v>5000.5350</v>
          </cell>
        </row>
        <row r="2779">
          <cell r="A2779" t="str">
            <v>5355</v>
          </cell>
          <cell r="B2779" t="str">
            <v>5000.5350</v>
          </cell>
        </row>
        <row r="2780">
          <cell r="A2780" t="str">
            <v>5356</v>
          </cell>
          <cell r="B2780" t="str">
            <v>5000.5350</v>
          </cell>
        </row>
        <row r="2781">
          <cell r="A2781" t="str">
            <v>5357</v>
          </cell>
          <cell r="B2781" t="str">
            <v>5000.5350</v>
          </cell>
        </row>
        <row r="2782">
          <cell r="A2782" t="str">
            <v>5358</v>
          </cell>
          <cell r="B2782" t="str">
            <v>5000.5350</v>
          </cell>
        </row>
        <row r="2783">
          <cell r="A2783" t="str">
            <v>5359</v>
          </cell>
          <cell r="B2783" t="str">
            <v>5000.5350</v>
          </cell>
        </row>
        <row r="2784">
          <cell r="A2784" t="str">
            <v>5360</v>
          </cell>
          <cell r="B2784" t="str">
            <v>5000.5350</v>
          </cell>
        </row>
        <row r="2785">
          <cell r="A2785" t="str">
            <v>5361</v>
          </cell>
          <cell r="B2785" t="str">
            <v>5000.5350</v>
          </cell>
        </row>
        <row r="2786">
          <cell r="A2786" t="str">
            <v>5362</v>
          </cell>
          <cell r="B2786" t="str">
            <v>5000.5350</v>
          </cell>
        </row>
        <row r="2787">
          <cell r="A2787" t="str">
            <v>5363</v>
          </cell>
          <cell r="B2787" t="str">
            <v>5000.5350</v>
          </cell>
        </row>
        <row r="2788">
          <cell r="A2788" t="str">
            <v>5364</v>
          </cell>
          <cell r="B2788" t="str">
            <v>5000.5350</v>
          </cell>
        </row>
        <row r="2789">
          <cell r="A2789" t="str">
            <v>5365</v>
          </cell>
          <cell r="B2789" t="str">
            <v>5000.5350</v>
          </cell>
        </row>
        <row r="2790">
          <cell r="A2790" t="str">
            <v>5366</v>
          </cell>
          <cell r="B2790" t="str">
            <v>5000.5350</v>
          </cell>
        </row>
        <row r="2791">
          <cell r="A2791" t="str">
            <v>5367</v>
          </cell>
          <cell r="B2791" t="str">
            <v>5000.5350</v>
          </cell>
        </row>
        <row r="2792">
          <cell r="A2792" t="str">
            <v>5368</v>
          </cell>
          <cell r="B2792" t="str">
            <v>5000.5350</v>
          </cell>
        </row>
        <row r="2793">
          <cell r="A2793" t="str">
            <v>5369</v>
          </cell>
          <cell r="B2793" t="str">
            <v>5000.5350</v>
          </cell>
        </row>
        <row r="2794">
          <cell r="A2794" t="str">
            <v>5370</v>
          </cell>
          <cell r="B2794" t="str">
            <v>5000.5350</v>
          </cell>
        </row>
        <row r="2795">
          <cell r="A2795" t="str">
            <v>5371</v>
          </cell>
          <cell r="B2795" t="str">
            <v>5000.5350</v>
          </cell>
        </row>
        <row r="2796">
          <cell r="A2796" t="str">
            <v>5372</v>
          </cell>
          <cell r="B2796" t="str">
            <v>5000.5350</v>
          </cell>
        </row>
        <row r="2797">
          <cell r="A2797" t="str">
            <v>5373</v>
          </cell>
          <cell r="B2797" t="str">
            <v>5000.5350</v>
          </cell>
        </row>
        <row r="2798">
          <cell r="A2798" t="str">
            <v>5374</v>
          </cell>
          <cell r="B2798" t="str">
            <v>5000.5350</v>
          </cell>
        </row>
        <row r="2799">
          <cell r="A2799" t="str">
            <v>5378</v>
          </cell>
          <cell r="B2799" t="str">
            <v>5000.5350</v>
          </cell>
        </row>
        <row r="2800">
          <cell r="A2800" t="str">
            <v>5379</v>
          </cell>
          <cell r="B2800" t="str">
            <v>5000.5350</v>
          </cell>
        </row>
        <row r="2801">
          <cell r="A2801" t="str">
            <v>5380</v>
          </cell>
          <cell r="B2801" t="str">
            <v>5000.5350</v>
          </cell>
        </row>
        <row r="2802">
          <cell r="A2802" t="str">
            <v>5381</v>
          </cell>
          <cell r="B2802" t="str">
            <v>5000.5350</v>
          </cell>
        </row>
        <row r="2803">
          <cell r="A2803" t="str">
            <v>5382</v>
          </cell>
          <cell r="B2803" t="str">
            <v>5000.5350</v>
          </cell>
        </row>
        <row r="2804">
          <cell r="A2804" t="str">
            <v>5383</v>
          </cell>
          <cell r="B2804" t="str">
            <v>5000.5350</v>
          </cell>
        </row>
        <row r="2805">
          <cell r="A2805" t="str">
            <v>5384</v>
          </cell>
          <cell r="B2805" t="str">
            <v>5000.5350</v>
          </cell>
        </row>
        <row r="2806">
          <cell r="A2806" t="str">
            <v>5385</v>
          </cell>
          <cell r="B2806" t="str">
            <v>5000.5350</v>
          </cell>
        </row>
        <row r="2807">
          <cell r="A2807" t="str">
            <v>5386</v>
          </cell>
          <cell r="B2807" t="str">
            <v>5000.5350</v>
          </cell>
        </row>
        <row r="2808">
          <cell r="A2808" t="str">
            <v>5387</v>
          </cell>
          <cell r="B2808" t="str">
            <v>5000.5350</v>
          </cell>
        </row>
        <row r="2809">
          <cell r="A2809" t="str">
            <v>5388</v>
          </cell>
          <cell r="B2809" t="str">
            <v>5000.5350</v>
          </cell>
        </row>
        <row r="2810">
          <cell r="A2810" t="str">
            <v>5389</v>
          </cell>
          <cell r="B2810" t="str">
            <v>5000.5350</v>
          </cell>
        </row>
        <row r="2811">
          <cell r="A2811" t="str">
            <v>5390</v>
          </cell>
          <cell r="B2811" t="str">
            <v>5000.5350</v>
          </cell>
        </row>
        <row r="2812">
          <cell r="A2812" t="str">
            <v>5391</v>
          </cell>
          <cell r="B2812" t="str">
            <v>5000.5350</v>
          </cell>
        </row>
        <row r="2813">
          <cell r="A2813" t="str">
            <v>5392</v>
          </cell>
          <cell r="B2813" t="str">
            <v>5000.5350</v>
          </cell>
        </row>
        <row r="2814">
          <cell r="A2814" t="str">
            <v>5393</v>
          </cell>
          <cell r="B2814" t="str">
            <v>5000.5350</v>
          </cell>
        </row>
        <row r="2815">
          <cell r="A2815" t="str">
            <v>5394</v>
          </cell>
          <cell r="B2815" t="str">
            <v>5000.5350</v>
          </cell>
        </row>
        <row r="2816">
          <cell r="A2816" t="str">
            <v>5395</v>
          </cell>
          <cell r="B2816" t="str">
            <v>5000.5350</v>
          </cell>
        </row>
        <row r="2817">
          <cell r="A2817" t="str">
            <v>5396</v>
          </cell>
          <cell r="B2817" t="str">
            <v>5000.5350</v>
          </cell>
        </row>
        <row r="2818">
          <cell r="A2818" t="str">
            <v>5397</v>
          </cell>
          <cell r="B2818" t="str">
            <v>5000.5350</v>
          </cell>
        </row>
        <row r="2819">
          <cell r="A2819" t="str">
            <v>5398</v>
          </cell>
          <cell r="B2819" t="str">
            <v>5000.5350</v>
          </cell>
        </row>
        <row r="2820">
          <cell r="A2820" t="str">
            <v>5399</v>
          </cell>
          <cell r="B2820" t="str">
            <v>5000.5350</v>
          </cell>
        </row>
        <row r="2821">
          <cell r="A2821" t="str">
            <v>5400</v>
          </cell>
          <cell r="B2821" t="str">
            <v>5000.5400</v>
          </cell>
        </row>
        <row r="2822">
          <cell r="A2822" t="str">
            <v>5401</v>
          </cell>
          <cell r="B2822" t="str">
            <v>5000.5400</v>
          </cell>
        </row>
        <row r="2823">
          <cell r="A2823" t="str">
            <v>5402</v>
          </cell>
          <cell r="B2823" t="str">
            <v>5000.5400</v>
          </cell>
        </row>
        <row r="2824">
          <cell r="A2824" t="str">
            <v>5403</v>
          </cell>
          <cell r="B2824" t="str">
            <v>5000.5400</v>
          </cell>
        </row>
        <row r="2825">
          <cell r="A2825" t="str">
            <v>5404</v>
          </cell>
          <cell r="B2825" t="str">
            <v>5000.5400</v>
          </cell>
        </row>
        <row r="2826">
          <cell r="A2826" t="str">
            <v>5405</v>
          </cell>
          <cell r="B2826" t="str">
            <v>5000.5400</v>
          </cell>
        </row>
        <row r="2827">
          <cell r="A2827" t="str">
            <v>5406</v>
          </cell>
          <cell r="B2827" t="str">
            <v>5000.5400</v>
          </cell>
        </row>
        <row r="2828">
          <cell r="A2828" t="str">
            <v>5407</v>
          </cell>
          <cell r="B2828" t="str">
            <v>5000.5400</v>
          </cell>
        </row>
        <row r="2829">
          <cell r="A2829" t="str">
            <v>5408</v>
          </cell>
          <cell r="B2829" t="str">
            <v>5000.5400</v>
          </cell>
        </row>
        <row r="2830">
          <cell r="A2830" t="str">
            <v>5411</v>
          </cell>
          <cell r="B2830" t="str">
            <v>5000.5400</v>
          </cell>
        </row>
        <row r="2831">
          <cell r="A2831" t="str">
            <v>5412</v>
          </cell>
          <cell r="B2831" t="str">
            <v>5000.5400</v>
          </cell>
        </row>
        <row r="2832">
          <cell r="A2832" t="str">
            <v>5419</v>
          </cell>
          <cell r="B2832" t="str">
            <v>5000.5400</v>
          </cell>
        </row>
        <row r="2833">
          <cell r="A2833" t="str">
            <v>5420</v>
          </cell>
          <cell r="B2833" t="str">
            <v>5000.5400</v>
          </cell>
        </row>
        <row r="2834">
          <cell r="A2834" t="str">
            <v>5421</v>
          </cell>
          <cell r="B2834" t="str">
            <v>5000.5400</v>
          </cell>
        </row>
        <row r="2835">
          <cell r="A2835" t="str">
            <v>5427</v>
          </cell>
          <cell r="B2835" t="str">
            <v>5000.5400</v>
          </cell>
        </row>
        <row r="2836">
          <cell r="A2836" t="str">
            <v>5429</v>
          </cell>
          <cell r="B2836" t="str">
            <v>5000.5400</v>
          </cell>
        </row>
        <row r="2837">
          <cell r="A2837" t="str">
            <v>5432</v>
          </cell>
          <cell r="B2837" t="str">
            <v>5000.5400</v>
          </cell>
        </row>
        <row r="2838">
          <cell r="A2838" t="str">
            <v>5433</v>
          </cell>
          <cell r="B2838" t="str">
            <v>5000.5400</v>
          </cell>
        </row>
        <row r="2839">
          <cell r="A2839" t="str">
            <v>5439</v>
          </cell>
          <cell r="B2839" t="str">
            <v>5000.5400</v>
          </cell>
        </row>
        <row r="2840">
          <cell r="A2840" t="str">
            <v>5409</v>
          </cell>
          <cell r="B2840" t="str">
            <v>5000.5400</v>
          </cell>
        </row>
        <row r="2841">
          <cell r="A2841" t="str">
            <v>5410</v>
          </cell>
          <cell r="B2841" t="str">
            <v>5000.5400</v>
          </cell>
        </row>
        <row r="2842">
          <cell r="A2842" t="str">
            <v>5413</v>
          </cell>
          <cell r="B2842" t="str">
            <v>5000.5400</v>
          </cell>
        </row>
        <row r="2843">
          <cell r="A2843" t="str">
            <v>5414</v>
          </cell>
          <cell r="B2843" t="str">
            <v>5000.5400</v>
          </cell>
        </row>
        <row r="2844">
          <cell r="A2844" t="str">
            <v>5415</v>
          </cell>
          <cell r="B2844" t="str">
            <v>5000.5400</v>
          </cell>
        </row>
        <row r="2845">
          <cell r="A2845" t="str">
            <v>5416</v>
          </cell>
          <cell r="B2845" t="str">
            <v>5000.5400</v>
          </cell>
        </row>
        <row r="2846">
          <cell r="A2846" t="str">
            <v>5417</v>
          </cell>
          <cell r="B2846" t="str">
            <v>5000.5400</v>
          </cell>
        </row>
        <row r="2847">
          <cell r="A2847" t="str">
            <v>5418</v>
          </cell>
          <cell r="B2847" t="str">
            <v>5000.5400</v>
          </cell>
        </row>
        <row r="2848">
          <cell r="A2848" t="str">
            <v>5422</v>
          </cell>
          <cell r="B2848" t="str">
            <v>5000.5400</v>
          </cell>
        </row>
        <row r="2849">
          <cell r="A2849" t="str">
            <v>5423</v>
          </cell>
          <cell r="B2849" t="str">
            <v>5000.5400</v>
          </cell>
        </row>
        <row r="2850">
          <cell r="A2850" t="str">
            <v>5424</v>
          </cell>
          <cell r="B2850" t="str">
            <v>5000.5400</v>
          </cell>
        </row>
        <row r="2851">
          <cell r="A2851" t="str">
            <v>5425</v>
          </cell>
          <cell r="B2851" t="str">
            <v>5000.5400</v>
          </cell>
        </row>
        <row r="2852">
          <cell r="A2852" t="str">
            <v>5426</v>
          </cell>
          <cell r="B2852" t="str">
            <v>5000.5400</v>
          </cell>
        </row>
        <row r="2853">
          <cell r="A2853" t="str">
            <v>5428</v>
          </cell>
          <cell r="B2853" t="str">
            <v>5000.5400</v>
          </cell>
        </row>
        <row r="2854">
          <cell r="A2854" t="str">
            <v>5430</v>
          </cell>
          <cell r="B2854" t="str">
            <v>5000.5400</v>
          </cell>
        </row>
        <row r="2855">
          <cell r="A2855" t="str">
            <v>5431</v>
          </cell>
          <cell r="B2855" t="str">
            <v>5000.5400</v>
          </cell>
        </row>
        <row r="2856">
          <cell r="A2856" t="str">
            <v>5434</v>
          </cell>
          <cell r="B2856" t="str">
            <v>5000.5400</v>
          </cell>
        </row>
        <row r="2857">
          <cell r="A2857" t="str">
            <v>5435</v>
          </cell>
          <cell r="B2857" t="str">
            <v>5000.5400</v>
          </cell>
        </row>
        <row r="2858">
          <cell r="A2858" t="str">
            <v>5436</v>
          </cell>
          <cell r="B2858" t="str">
            <v>5000.5400</v>
          </cell>
        </row>
        <row r="2859">
          <cell r="A2859" t="str">
            <v>5437</v>
          </cell>
          <cell r="B2859" t="str">
            <v>5000.5400</v>
          </cell>
        </row>
        <row r="2860">
          <cell r="A2860" t="str">
            <v>5438</v>
          </cell>
          <cell r="B2860" t="str">
            <v>5000.5400</v>
          </cell>
        </row>
        <row r="2861">
          <cell r="A2861" t="str">
            <v>5440</v>
          </cell>
          <cell r="B2861" t="str">
            <v>5000.5400</v>
          </cell>
        </row>
        <row r="2862">
          <cell r="A2862" t="str">
            <v>5441</v>
          </cell>
          <cell r="B2862" t="str">
            <v>5000.5400</v>
          </cell>
        </row>
        <row r="2863">
          <cell r="A2863" t="str">
            <v>5442</v>
          </cell>
          <cell r="B2863" t="str">
            <v>5000.5400</v>
          </cell>
        </row>
        <row r="2864">
          <cell r="A2864" t="str">
            <v>5443</v>
          </cell>
          <cell r="B2864" t="str">
            <v>5000.5400</v>
          </cell>
        </row>
        <row r="2865">
          <cell r="A2865" t="str">
            <v>5444</v>
          </cell>
          <cell r="B2865" t="str">
            <v>5000.5400</v>
          </cell>
        </row>
        <row r="2866">
          <cell r="A2866" t="str">
            <v>5445</v>
          </cell>
          <cell r="B2866" t="str">
            <v>5000.5400</v>
          </cell>
        </row>
        <row r="2867">
          <cell r="A2867" t="str">
            <v>5446</v>
          </cell>
          <cell r="B2867" t="str">
            <v>5000.5400</v>
          </cell>
        </row>
        <row r="2868">
          <cell r="A2868" t="str">
            <v>5447</v>
          </cell>
          <cell r="B2868" t="str">
            <v>5000.5400</v>
          </cell>
        </row>
        <row r="2869">
          <cell r="A2869" t="str">
            <v>5448</v>
          </cell>
          <cell r="B2869" t="str">
            <v>5000.5400</v>
          </cell>
        </row>
        <row r="2870">
          <cell r="A2870" t="str">
            <v>5449</v>
          </cell>
          <cell r="B2870" t="str">
            <v>5000.5400</v>
          </cell>
        </row>
        <row r="2871">
          <cell r="A2871" t="str">
            <v>5450</v>
          </cell>
          <cell r="B2871" t="str">
            <v>5000.5450</v>
          </cell>
        </row>
        <row r="2872">
          <cell r="A2872" t="str">
            <v>5452</v>
          </cell>
          <cell r="B2872" t="str">
            <v>5000.5450</v>
          </cell>
        </row>
        <row r="2873">
          <cell r="A2873" t="str">
            <v>5475</v>
          </cell>
          <cell r="B2873" t="str">
            <v>5000.5450</v>
          </cell>
        </row>
        <row r="2874">
          <cell r="A2874" t="str">
            <v>5451</v>
          </cell>
          <cell r="B2874" t="str">
            <v>5000.5450</v>
          </cell>
        </row>
        <row r="2875">
          <cell r="A2875" t="str">
            <v>5453</v>
          </cell>
          <cell r="B2875" t="str">
            <v>5000.5450</v>
          </cell>
        </row>
        <row r="2876">
          <cell r="A2876" t="str">
            <v>5454</v>
          </cell>
          <cell r="B2876" t="str">
            <v>5000.5450</v>
          </cell>
        </row>
        <row r="2877">
          <cell r="A2877" t="str">
            <v>5455</v>
          </cell>
          <cell r="B2877" t="str">
            <v>5000.5450</v>
          </cell>
        </row>
        <row r="2878">
          <cell r="A2878" t="str">
            <v>5456</v>
          </cell>
          <cell r="B2878" t="str">
            <v>5000.5450</v>
          </cell>
        </row>
        <row r="2879">
          <cell r="A2879" t="str">
            <v>5457</v>
          </cell>
          <cell r="B2879" t="str">
            <v>5000.5450</v>
          </cell>
        </row>
        <row r="2880">
          <cell r="A2880" t="str">
            <v>5458</v>
          </cell>
          <cell r="B2880" t="str">
            <v>5000.5450</v>
          </cell>
        </row>
        <row r="2881">
          <cell r="A2881" t="str">
            <v>5459</v>
          </cell>
          <cell r="B2881" t="str">
            <v>5000.5450</v>
          </cell>
        </row>
        <row r="2882">
          <cell r="A2882" t="str">
            <v>5460</v>
          </cell>
          <cell r="B2882" t="str">
            <v>5000.5450</v>
          </cell>
        </row>
        <row r="2883">
          <cell r="A2883" t="str">
            <v>5461</v>
          </cell>
          <cell r="B2883" t="str">
            <v>5000.5450</v>
          </cell>
        </row>
        <row r="2884">
          <cell r="A2884" t="str">
            <v>5462</v>
          </cell>
          <cell r="B2884" t="str">
            <v>5000.5450</v>
          </cell>
        </row>
        <row r="2885">
          <cell r="A2885" t="str">
            <v>5463</v>
          </cell>
          <cell r="B2885" t="str">
            <v>5000.5450</v>
          </cell>
        </row>
        <row r="2886">
          <cell r="A2886" t="str">
            <v>5464</v>
          </cell>
          <cell r="B2886" t="str">
            <v>5000.5450</v>
          </cell>
        </row>
        <row r="2887">
          <cell r="A2887" t="str">
            <v>5465</v>
          </cell>
          <cell r="B2887" t="str">
            <v>5000.5450</v>
          </cell>
        </row>
        <row r="2888">
          <cell r="A2888" t="str">
            <v>5466</v>
          </cell>
          <cell r="B2888" t="str">
            <v>5000.5450</v>
          </cell>
        </row>
        <row r="2889">
          <cell r="A2889" t="str">
            <v>5467</v>
          </cell>
          <cell r="B2889" t="str">
            <v>5000.5450</v>
          </cell>
        </row>
        <row r="2890">
          <cell r="A2890" t="str">
            <v>5468</v>
          </cell>
          <cell r="B2890" t="str">
            <v>5000.5450</v>
          </cell>
        </row>
        <row r="2891">
          <cell r="A2891" t="str">
            <v>5469</v>
          </cell>
          <cell r="B2891" t="str">
            <v>5000.5450</v>
          </cell>
        </row>
        <row r="2892">
          <cell r="A2892" t="str">
            <v>5470</v>
          </cell>
          <cell r="B2892" t="str">
            <v>5000.5450</v>
          </cell>
        </row>
        <row r="2893">
          <cell r="A2893" t="str">
            <v>5471</v>
          </cell>
          <cell r="B2893" t="str">
            <v>5000.5450</v>
          </cell>
        </row>
        <row r="2894">
          <cell r="A2894" t="str">
            <v>5472</v>
          </cell>
          <cell r="B2894" t="str">
            <v>5000.5450</v>
          </cell>
        </row>
        <row r="2895">
          <cell r="A2895" t="str">
            <v>5473</v>
          </cell>
          <cell r="B2895" t="str">
            <v>5000.5450</v>
          </cell>
        </row>
        <row r="2896">
          <cell r="A2896" t="str">
            <v>5474</v>
          </cell>
          <cell r="B2896" t="str">
            <v>5000.5450</v>
          </cell>
        </row>
        <row r="2897">
          <cell r="A2897" t="str">
            <v>5476</v>
          </cell>
          <cell r="B2897" t="str">
            <v>5000.5450</v>
          </cell>
        </row>
        <row r="2898">
          <cell r="A2898" t="str">
            <v>5477</v>
          </cell>
          <cell r="B2898" t="str">
            <v>5000.5450</v>
          </cell>
        </row>
        <row r="2899">
          <cell r="A2899" t="str">
            <v>5478</v>
          </cell>
          <cell r="B2899" t="str">
            <v>5000.5450</v>
          </cell>
        </row>
        <row r="2900">
          <cell r="A2900" t="str">
            <v>5479</v>
          </cell>
          <cell r="B2900" t="str">
            <v>5000.5450</v>
          </cell>
        </row>
        <row r="2901">
          <cell r="A2901" t="str">
            <v>5480</v>
          </cell>
          <cell r="B2901" t="str">
            <v>5000.5450</v>
          </cell>
        </row>
        <row r="2902">
          <cell r="A2902" t="str">
            <v>5481</v>
          </cell>
          <cell r="B2902" t="str">
            <v>5000.5450</v>
          </cell>
        </row>
        <row r="2903">
          <cell r="A2903" t="str">
            <v>5482</v>
          </cell>
          <cell r="B2903" t="str">
            <v>5000.5450</v>
          </cell>
        </row>
        <row r="2904">
          <cell r="A2904" t="str">
            <v>5483</v>
          </cell>
          <cell r="B2904" t="str">
            <v>5000.5450</v>
          </cell>
        </row>
        <row r="2905">
          <cell r="A2905" t="str">
            <v>5484</v>
          </cell>
          <cell r="B2905" t="str">
            <v>5000.5450</v>
          </cell>
        </row>
        <row r="2906">
          <cell r="A2906" t="str">
            <v>5485</v>
          </cell>
          <cell r="B2906" t="str">
            <v>5000.5450</v>
          </cell>
        </row>
        <row r="2907">
          <cell r="A2907" t="str">
            <v>5486</v>
          </cell>
          <cell r="B2907" t="str">
            <v>5000.5450</v>
          </cell>
        </row>
        <row r="2908">
          <cell r="A2908" t="str">
            <v>5487</v>
          </cell>
          <cell r="B2908" t="str">
            <v>5000.5450</v>
          </cell>
        </row>
        <row r="2909">
          <cell r="A2909" t="str">
            <v>5488</v>
          </cell>
          <cell r="B2909" t="str">
            <v>5000.5450</v>
          </cell>
        </row>
        <row r="2910">
          <cell r="A2910" t="str">
            <v>5489</v>
          </cell>
          <cell r="B2910" t="str">
            <v>5000.5450</v>
          </cell>
        </row>
        <row r="2911">
          <cell r="A2911" t="str">
            <v>5490</v>
          </cell>
          <cell r="B2911" t="str">
            <v>5000.5450</v>
          </cell>
        </row>
        <row r="2912">
          <cell r="A2912" t="str">
            <v>5491</v>
          </cell>
          <cell r="B2912" t="str">
            <v>5000.5450</v>
          </cell>
        </row>
        <row r="2913">
          <cell r="A2913" t="str">
            <v>5492</v>
          </cell>
          <cell r="B2913" t="str">
            <v>5000.5450</v>
          </cell>
        </row>
        <row r="2914">
          <cell r="A2914" t="str">
            <v>5493</v>
          </cell>
          <cell r="B2914" t="str">
            <v>5000.5450</v>
          </cell>
        </row>
        <row r="2915">
          <cell r="A2915" t="str">
            <v>5494</v>
          </cell>
          <cell r="B2915" t="str">
            <v>5000.5450</v>
          </cell>
        </row>
        <row r="2916">
          <cell r="A2916" t="str">
            <v>5495</v>
          </cell>
          <cell r="B2916" t="str">
            <v>5000.5450</v>
          </cell>
        </row>
        <row r="2917">
          <cell r="A2917" t="str">
            <v>5496</v>
          </cell>
          <cell r="B2917" t="str">
            <v>5000.5450</v>
          </cell>
        </row>
        <row r="2918">
          <cell r="A2918" t="str">
            <v>5497</v>
          </cell>
          <cell r="B2918" t="str">
            <v>5000.5450</v>
          </cell>
        </row>
        <row r="2919">
          <cell r="A2919" t="str">
            <v>5498</v>
          </cell>
          <cell r="B2919" t="str">
            <v>5000.5450</v>
          </cell>
        </row>
        <row r="2920">
          <cell r="A2920" t="str">
            <v>5499</v>
          </cell>
          <cell r="B2920" t="str">
            <v>5000.5450</v>
          </cell>
        </row>
        <row r="2921">
          <cell r="A2921" t="str">
            <v>5500</v>
          </cell>
          <cell r="B2921" t="str">
            <v>5000.5500</v>
          </cell>
        </row>
        <row r="2922">
          <cell r="A2922" t="str">
            <v>5501</v>
          </cell>
          <cell r="B2922" t="str">
            <v>5000.5500</v>
          </cell>
        </row>
        <row r="2923">
          <cell r="A2923" t="str">
            <v>5526</v>
          </cell>
          <cell r="B2923" t="str">
            <v>5000.5500</v>
          </cell>
        </row>
        <row r="2924">
          <cell r="A2924" t="str">
            <v>5528</v>
          </cell>
          <cell r="B2924" t="str">
            <v>5000.5500</v>
          </cell>
        </row>
        <row r="2925">
          <cell r="A2925" t="str">
            <v>5529</v>
          </cell>
          <cell r="B2925" t="str">
            <v>5000.5500</v>
          </cell>
        </row>
        <row r="2926">
          <cell r="A2926" t="str">
            <v>5502</v>
          </cell>
          <cell r="B2926" t="str">
            <v>5000.5500</v>
          </cell>
        </row>
        <row r="2927">
          <cell r="A2927" t="str">
            <v>5503</v>
          </cell>
          <cell r="B2927" t="str">
            <v>5000.5500</v>
          </cell>
        </row>
        <row r="2928">
          <cell r="A2928" t="str">
            <v>5504</v>
          </cell>
          <cell r="B2928" t="str">
            <v>5000.5500</v>
          </cell>
        </row>
        <row r="2929">
          <cell r="A2929" t="str">
            <v>5505</v>
          </cell>
          <cell r="B2929" t="str">
            <v>5000.5500</v>
          </cell>
        </row>
        <row r="2930">
          <cell r="A2930" t="str">
            <v>5506</v>
          </cell>
          <cell r="B2930" t="str">
            <v>5000.5500</v>
          </cell>
        </row>
        <row r="2931">
          <cell r="A2931" t="str">
            <v>5507</v>
          </cell>
          <cell r="B2931" t="str">
            <v>5000.5500</v>
          </cell>
        </row>
        <row r="2932">
          <cell r="A2932" t="str">
            <v>5508</v>
          </cell>
          <cell r="B2932" t="str">
            <v>5000.5500</v>
          </cell>
        </row>
        <row r="2933">
          <cell r="A2933" t="str">
            <v>5509</v>
          </cell>
          <cell r="B2933" t="str">
            <v>5000.5500</v>
          </cell>
        </row>
        <row r="2934">
          <cell r="A2934" t="str">
            <v>5510</v>
          </cell>
          <cell r="B2934" t="str">
            <v>5000.5500</v>
          </cell>
        </row>
        <row r="2935">
          <cell r="A2935" t="str">
            <v>5511</v>
          </cell>
          <cell r="B2935" t="str">
            <v>5000.5500</v>
          </cell>
        </row>
        <row r="2936">
          <cell r="A2936" t="str">
            <v>5512</v>
          </cell>
          <cell r="B2936" t="str">
            <v>5000.5500</v>
          </cell>
        </row>
        <row r="2937">
          <cell r="A2937" t="str">
            <v>5513</v>
          </cell>
          <cell r="B2937" t="str">
            <v>5000.5500</v>
          </cell>
        </row>
        <row r="2938">
          <cell r="A2938" t="str">
            <v>5514</v>
          </cell>
          <cell r="B2938" t="str">
            <v>5000.5500</v>
          </cell>
        </row>
        <row r="2939">
          <cell r="A2939" t="str">
            <v>5515</v>
          </cell>
          <cell r="B2939" t="str">
            <v>5000.5500</v>
          </cell>
        </row>
        <row r="2940">
          <cell r="A2940" t="str">
            <v>5516</v>
          </cell>
          <cell r="B2940" t="str">
            <v>5000.5500</v>
          </cell>
        </row>
        <row r="2941">
          <cell r="A2941" t="str">
            <v>5517</v>
          </cell>
          <cell r="B2941" t="str">
            <v>5000.5500</v>
          </cell>
        </row>
        <row r="2942">
          <cell r="A2942" t="str">
            <v>5518</v>
          </cell>
          <cell r="B2942" t="str">
            <v>5000.5500</v>
          </cell>
        </row>
        <row r="2943">
          <cell r="A2943" t="str">
            <v>5519</v>
          </cell>
          <cell r="B2943" t="str">
            <v>5000.5500</v>
          </cell>
        </row>
        <row r="2944">
          <cell r="A2944" t="str">
            <v>5520</v>
          </cell>
          <cell r="B2944" t="str">
            <v>5000.5500</v>
          </cell>
        </row>
        <row r="2945">
          <cell r="A2945" t="str">
            <v>5521</v>
          </cell>
          <cell r="B2945" t="str">
            <v>5000.5500</v>
          </cell>
        </row>
        <row r="2946">
          <cell r="A2946" t="str">
            <v>5522</v>
          </cell>
          <cell r="B2946" t="str">
            <v>5000.5500</v>
          </cell>
        </row>
        <row r="2947">
          <cell r="A2947" t="str">
            <v>5523</v>
          </cell>
          <cell r="B2947" t="str">
            <v>5000.5500</v>
          </cell>
        </row>
        <row r="2948">
          <cell r="A2948" t="str">
            <v>5524</v>
          </cell>
          <cell r="B2948" t="str">
            <v>5000.5500</v>
          </cell>
        </row>
        <row r="2949">
          <cell r="A2949" t="str">
            <v>5525</v>
          </cell>
          <cell r="B2949" t="str">
            <v>5000.5500</v>
          </cell>
        </row>
        <row r="2950">
          <cell r="A2950" t="str">
            <v>5527</v>
          </cell>
          <cell r="B2950" t="str">
            <v>5000.5500</v>
          </cell>
        </row>
        <row r="2951">
          <cell r="A2951" t="str">
            <v>5530</v>
          </cell>
          <cell r="B2951" t="str">
            <v>5000.5500</v>
          </cell>
        </row>
        <row r="2952">
          <cell r="A2952" t="str">
            <v>5531</v>
          </cell>
          <cell r="B2952" t="str">
            <v>5000.5500</v>
          </cell>
        </row>
        <row r="2953">
          <cell r="A2953" t="str">
            <v>5532</v>
          </cell>
          <cell r="B2953" t="str">
            <v>5000.5500</v>
          </cell>
        </row>
        <row r="2954">
          <cell r="A2954" t="str">
            <v>5533</v>
          </cell>
          <cell r="B2954" t="str">
            <v>5000.5500</v>
          </cell>
        </row>
        <row r="2955">
          <cell r="A2955" t="str">
            <v>5534</v>
          </cell>
          <cell r="B2955" t="str">
            <v>5000.5500</v>
          </cell>
        </row>
        <row r="2956">
          <cell r="A2956" t="str">
            <v>5535</v>
          </cell>
          <cell r="B2956" t="str">
            <v>5000.5500</v>
          </cell>
        </row>
        <row r="2957">
          <cell r="A2957" t="str">
            <v>5536</v>
          </cell>
          <cell r="B2957" t="str">
            <v>5000.5500</v>
          </cell>
        </row>
        <row r="2958">
          <cell r="A2958" t="str">
            <v>5537</v>
          </cell>
          <cell r="B2958" t="str">
            <v>5000.5500</v>
          </cell>
        </row>
        <row r="2959">
          <cell r="A2959" t="str">
            <v>5538</v>
          </cell>
          <cell r="B2959" t="str">
            <v>5000.5500</v>
          </cell>
        </row>
        <row r="2960">
          <cell r="A2960" t="str">
            <v>5539</v>
          </cell>
          <cell r="B2960" t="str">
            <v>5000.5500</v>
          </cell>
        </row>
        <row r="2961">
          <cell r="A2961" t="str">
            <v>5540</v>
          </cell>
          <cell r="B2961" t="str">
            <v>5000.5500</v>
          </cell>
        </row>
        <row r="2962">
          <cell r="A2962" t="str">
            <v>5541</v>
          </cell>
          <cell r="B2962" t="str">
            <v>5000.5500</v>
          </cell>
        </row>
        <row r="2963">
          <cell r="A2963" t="str">
            <v>5542</v>
          </cell>
          <cell r="B2963" t="str">
            <v>5000.5500</v>
          </cell>
        </row>
        <row r="2964">
          <cell r="A2964" t="str">
            <v>5543</v>
          </cell>
          <cell r="B2964" t="str">
            <v>5000.5500</v>
          </cell>
        </row>
        <row r="2965">
          <cell r="A2965" t="str">
            <v>5544</v>
          </cell>
          <cell r="B2965" t="str">
            <v>5000.5500</v>
          </cell>
        </row>
        <row r="2966">
          <cell r="A2966" t="str">
            <v>5545</v>
          </cell>
          <cell r="B2966" t="str">
            <v>5000.5500</v>
          </cell>
        </row>
        <row r="2967">
          <cell r="A2967" t="str">
            <v>5546</v>
          </cell>
          <cell r="B2967" t="str">
            <v>5000.5500</v>
          </cell>
        </row>
        <row r="2968">
          <cell r="A2968" t="str">
            <v>5547</v>
          </cell>
          <cell r="B2968" t="str">
            <v>5000.5500</v>
          </cell>
        </row>
        <row r="2969">
          <cell r="A2969" t="str">
            <v>5548</v>
          </cell>
          <cell r="B2969" t="str">
            <v>5000.5500</v>
          </cell>
        </row>
        <row r="2970">
          <cell r="A2970" t="str">
            <v>5549</v>
          </cell>
          <cell r="B2970" t="str">
            <v>5000.5500</v>
          </cell>
        </row>
        <row r="2971">
          <cell r="A2971" t="str">
            <v>5550</v>
          </cell>
          <cell r="B2971" t="str">
            <v>5000.5550</v>
          </cell>
        </row>
        <row r="2972">
          <cell r="A2972" t="str">
            <v>5575</v>
          </cell>
          <cell r="B2972" t="str">
            <v>5000.5550</v>
          </cell>
        </row>
        <row r="2973">
          <cell r="A2973" t="str">
            <v>5576</v>
          </cell>
          <cell r="B2973" t="str">
            <v>5000.5550</v>
          </cell>
        </row>
        <row r="2974">
          <cell r="A2974" t="str">
            <v>5551</v>
          </cell>
          <cell r="B2974" t="str">
            <v>5000.5550</v>
          </cell>
        </row>
        <row r="2975">
          <cell r="A2975" t="str">
            <v>5552</v>
          </cell>
          <cell r="B2975" t="str">
            <v>5000.5550</v>
          </cell>
        </row>
        <row r="2976">
          <cell r="A2976" t="str">
            <v>5553</v>
          </cell>
          <cell r="B2976" t="str">
            <v>5000.5550</v>
          </cell>
        </row>
        <row r="2977">
          <cell r="A2977" t="str">
            <v>5554</v>
          </cell>
          <cell r="B2977" t="str">
            <v>5000.5550</v>
          </cell>
        </row>
        <row r="2978">
          <cell r="A2978" t="str">
            <v>5555</v>
          </cell>
          <cell r="B2978" t="str">
            <v>5000.5550</v>
          </cell>
        </row>
        <row r="2979">
          <cell r="A2979" t="str">
            <v>5556</v>
          </cell>
          <cell r="B2979" t="str">
            <v>5000.5550</v>
          </cell>
        </row>
        <row r="2980">
          <cell r="A2980" t="str">
            <v>5557</v>
          </cell>
          <cell r="B2980" t="str">
            <v>5000.5550</v>
          </cell>
        </row>
        <row r="2981">
          <cell r="A2981" t="str">
            <v>5558</v>
          </cell>
          <cell r="B2981" t="str">
            <v>5000.5550</v>
          </cell>
        </row>
        <row r="2982">
          <cell r="A2982" t="str">
            <v>5559</v>
          </cell>
          <cell r="B2982" t="str">
            <v>5000.5550</v>
          </cell>
        </row>
        <row r="2983">
          <cell r="A2983" t="str">
            <v>5560</v>
          </cell>
          <cell r="B2983" t="str">
            <v>5000.5550</v>
          </cell>
        </row>
        <row r="2984">
          <cell r="A2984" t="str">
            <v>5561</v>
          </cell>
          <cell r="B2984" t="str">
            <v>5000.5550</v>
          </cell>
        </row>
        <row r="2985">
          <cell r="A2985" t="str">
            <v>5562</v>
          </cell>
          <cell r="B2985" t="str">
            <v>5000.5550</v>
          </cell>
        </row>
        <row r="2986">
          <cell r="A2986" t="str">
            <v>5563</v>
          </cell>
          <cell r="B2986" t="str">
            <v>5000.5550</v>
          </cell>
        </row>
        <row r="2987">
          <cell r="A2987" t="str">
            <v>5564</v>
          </cell>
          <cell r="B2987" t="str">
            <v>5000.5550</v>
          </cell>
        </row>
        <row r="2988">
          <cell r="A2988" t="str">
            <v>5565</v>
          </cell>
          <cell r="B2988" t="str">
            <v>5000.5550</v>
          </cell>
        </row>
        <row r="2989">
          <cell r="A2989" t="str">
            <v>5566</v>
          </cell>
          <cell r="B2989" t="str">
            <v>5000.5550</v>
          </cell>
        </row>
        <row r="2990">
          <cell r="A2990" t="str">
            <v>5567</v>
          </cell>
          <cell r="B2990" t="str">
            <v>5000.5550</v>
          </cell>
        </row>
        <row r="2991">
          <cell r="A2991" t="str">
            <v>5568</v>
          </cell>
          <cell r="B2991" t="str">
            <v>5000.5550</v>
          </cell>
        </row>
        <row r="2992">
          <cell r="A2992" t="str">
            <v>5569</v>
          </cell>
          <cell r="B2992" t="str">
            <v>5000.5550</v>
          </cell>
        </row>
        <row r="2993">
          <cell r="A2993" t="str">
            <v>5570</v>
          </cell>
          <cell r="B2993" t="str">
            <v>5000.5550</v>
          </cell>
        </row>
        <row r="2994">
          <cell r="A2994" t="str">
            <v>5571</v>
          </cell>
          <cell r="B2994" t="str">
            <v>5000.5550</v>
          </cell>
        </row>
        <row r="2995">
          <cell r="A2995" t="str">
            <v>5572</v>
          </cell>
          <cell r="B2995" t="str">
            <v>5000.5550</v>
          </cell>
        </row>
        <row r="2996">
          <cell r="A2996" t="str">
            <v>5573</v>
          </cell>
          <cell r="B2996" t="str">
            <v>5000.5550</v>
          </cell>
        </row>
        <row r="2997">
          <cell r="A2997" t="str">
            <v>5574</v>
          </cell>
          <cell r="B2997" t="str">
            <v>5000.5550</v>
          </cell>
        </row>
        <row r="2998">
          <cell r="A2998" t="str">
            <v>5577</v>
          </cell>
          <cell r="B2998" t="str">
            <v>5000.5550</v>
          </cell>
        </row>
        <row r="2999">
          <cell r="A2999" t="str">
            <v>5578</v>
          </cell>
          <cell r="B2999" t="str">
            <v>5000.5550</v>
          </cell>
        </row>
        <row r="3000">
          <cell r="A3000" t="str">
            <v>5579</v>
          </cell>
          <cell r="B3000" t="str">
            <v>5000.5550</v>
          </cell>
        </row>
        <row r="3001">
          <cell r="A3001" t="str">
            <v>5580</v>
          </cell>
          <cell r="B3001" t="str">
            <v>5000.5550</v>
          </cell>
        </row>
        <row r="3002">
          <cell r="A3002" t="str">
            <v>5581</v>
          </cell>
          <cell r="B3002" t="str">
            <v>5000.5550</v>
          </cell>
        </row>
        <row r="3003">
          <cell r="A3003" t="str">
            <v>5582</v>
          </cell>
          <cell r="B3003" t="str">
            <v>5000.5550</v>
          </cell>
        </row>
        <row r="3004">
          <cell r="A3004" t="str">
            <v>5583</v>
          </cell>
          <cell r="B3004" t="str">
            <v>5000.5550</v>
          </cell>
        </row>
        <row r="3005">
          <cell r="A3005" t="str">
            <v>5584</v>
          </cell>
          <cell r="B3005" t="str">
            <v>5000.5550</v>
          </cell>
        </row>
        <row r="3006">
          <cell r="A3006" t="str">
            <v>5585</v>
          </cell>
          <cell r="B3006" t="str">
            <v>5000.5550</v>
          </cell>
        </row>
        <row r="3007">
          <cell r="A3007" t="str">
            <v>5586</v>
          </cell>
          <cell r="B3007" t="str">
            <v>5000.5550</v>
          </cell>
        </row>
        <row r="3008">
          <cell r="A3008" t="str">
            <v>5587</v>
          </cell>
          <cell r="B3008" t="str">
            <v>5000.5550</v>
          </cell>
        </row>
        <row r="3009">
          <cell r="A3009" t="str">
            <v>5588</v>
          </cell>
          <cell r="B3009" t="str">
            <v>5000.5550</v>
          </cell>
        </row>
        <row r="3010">
          <cell r="A3010" t="str">
            <v>5589</v>
          </cell>
          <cell r="B3010" t="str">
            <v>5000.5550</v>
          </cell>
        </row>
        <row r="3011">
          <cell r="A3011" t="str">
            <v>5590</v>
          </cell>
          <cell r="B3011" t="str">
            <v>5000.5550</v>
          </cell>
        </row>
        <row r="3012">
          <cell r="A3012" t="str">
            <v>5591</v>
          </cell>
          <cell r="B3012" t="str">
            <v>5000.5550</v>
          </cell>
        </row>
        <row r="3013">
          <cell r="A3013" t="str">
            <v>5592</v>
          </cell>
          <cell r="B3013" t="str">
            <v>5000.5550</v>
          </cell>
        </row>
        <row r="3014">
          <cell r="A3014" t="str">
            <v>5593</v>
          </cell>
          <cell r="B3014" t="str">
            <v>5000.5550</v>
          </cell>
        </row>
        <row r="3015">
          <cell r="A3015" t="str">
            <v>5594</v>
          </cell>
          <cell r="B3015" t="str">
            <v>5000.5550</v>
          </cell>
        </row>
        <row r="3016">
          <cell r="A3016" t="str">
            <v>5595</v>
          </cell>
          <cell r="B3016" t="str">
            <v>5000.5550</v>
          </cell>
        </row>
        <row r="3017">
          <cell r="A3017" t="str">
            <v>5596</v>
          </cell>
          <cell r="B3017" t="str">
            <v>5000.5550</v>
          </cell>
        </row>
        <row r="3018">
          <cell r="A3018" t="str">
            <v>5597</v>
          </cell>
          <cell r="B3018" t="str">
            <v>5000.5550</v>
          </cell>
        </row>
        <row r="3019">
          <cell r="A3019" t="str">
            <v>5598</v>
          </cell>
          <cell r="B3019" t="str">
            <v>5000.5550</v>
          </cell>
        </row>
        <row r="3020">
          <cell r="A3020" t="str">
            <v>5599</v>
          </cell>
          <cell r="B3020" t="str">
            <v>5000.5550</v>
          </cell>
        </row>
        <row r="3021">
          <cell r="A3021" t="str">
            <v>5600</v>
          </cell>
          <cell r="B3021" t="str">
            <v>5000.5600</v>
          </cell>
        </row>
        <row r="3022">
          <cell r="A3022" t="str">
            <v>5625</v>
          </cell>
          <cell r="B3022" t="str">
            <v>5000.5600</v>
          </cell>
        </row>
        <row r="3023">
          <cell r="A3023" t="str">
            <v>5601</v>
          </cell>
          <cell r="B3023" t="str">
            <v>5000.5600</v>
          </cell>
        </row>
        <row r="3024">
          <cell r="A3024" t="str">
            <v>5602</v>
          </cell>
          <cell r="B3024" t="str">
            <v>5000.5600</v>
          </cell>
        </row>
        <row r="3025">
          <cell r="A3025" t="str">
            <v>5603</v>
          </cell>
          <cell r="B3025" t="str">
            <v>5000.5600</v>
          </cell>
        </row>
        <row r="3026">
          <cell r="A3026" t="str">
            <v>5604</v>
          </cell>
          <cell r="B3026" t="str">
            <v>5000.5600</v>
          </cell>
        </row>
        <row r="3027">
          <cell r="A3027" t="str">
            <v>5605</v>
          </cell>
          <cell r="B3027" t="str">
            <v>5000.5600</v>
          </cell>
        </row>
        <row r="3028">
          <cell r="A3028" t="str">
            <v>5606</v>
          </cell>
          <cell r="B3028" t="str">
            <v>5000.5600</v>
          </cell>
        </row>
        <row r="3029">
          <cell r="A3029" t="str">
            <v>5607</v>
          </cell>
          <cell r="B3029" t="str">
            <v>5000.5600</v>
          </cell>
        </row>
        <row r="3030">
          <cell r="A3030" t="str">
            <v>5608</v>
          </cell>
          <cell r="B3030" t="str">
            <v>5000.5600</v>
          </cell>
        </row>
        <row r="3031">
          <cell r="A3031" t="str">
            <v>5609</v>
          </cell>
          <cell r="B3031" t="str">
            <v>5000.5600</v>
          </cell>
        </row>
        <row r="3032">
          <cell r="A3032" t="str">
            <v>5610</v>
          </cell>
          <cell r="B3032" t="str">
            <v>5000.5600</v>
          </cell>
        </row>
        <row r="3033">
          <cell r="A3033" t="str">
            <v>5611</v>
          </cell>
          <cell r="B3033" t="str">
            <v>5000.5600</v>
          </cell>
        </row>
        <row r="3034">
          <cell r="A3034" t="str">
            <v>5612</v>
          </cell>
          <cell r="B3034" t="str">
            <v>5000.5600</v>
          </cell>
        </row>
        <row r="3035">
          <cell r="A3035" t="str">
            <v>5613</v>
          </cell>
          <cell r="B3035" t="str">
            <v>5000.5600</v>
          </cell>
        </row>
        <row r="3036">
          <cell r="A3036" t="str">
            <v>5614</v>
          </cell>
          <cell r="B3036" t="str">
            <v>5000.5600</v>
          </cell>
        </row>
        <row r="3037">
          <cell r="A3037" t="str">
            <v>5615</v>
          </cell>
          <cell r="B3037" t="str">
            <v>5000.5600</v>
          </cell>
        </row>
        <row r="3038">
          <cell r="A3038" t="str">
            <v>5616</v>
          </cell>
          <cell r="B3038" t="str">
            <v>5000.5600</v>
          </cell>
        </row>
        <row r="3039">
          <cell r="A3039" t="str">
            <v>5617</v>
          </cell>
          <cell r="B3039" t="str">
            <v>5000.5600</v>
          </cell>
        </row>
        <row r="3040">
          <cell r="A3040" t="str">
            <v>5618</v>
          </cell>
          <cell r="B3040" t="str">
            <v>5000.5600</v>
          </cell>
        </row>
        <row r="3041">
          <cell r="A3041" t="str">
            <v>5619</v>
          </cell>
          <cell r="B3041" t="str">
            <v>5000.5600</v>
          </cell>
        </row>
        <row r="3042">
          <cell r="A3042" t="str">
            <v>5620</v>
          </cell>
          <cell r="B3042" t="str">
            <v>5000.5600</v>
          </cell>
        </row>
        <row r="3043">
          <cell r="A3043" t="str">
            <v>5621</v>
          </cell>
          <cell r="B3043" t="str">
            <v>5000.5600</v>
          </cell>
        </row>
        <row r="3044">
          <cell r="A3044" t="str">
            <v>5622</v>
          </cell>
          <cell r="B3044" t="str">
            <v>5000.5600</v>
          </cell>
        </row>
        <row r="3045">
          <cell r="A3045" t="str">
            <v>5623</v>
          </cell>
          <cell r="B3045" t="str">
            <v>5000.5600</v>
          </cell>
        </row>
        <row r="3046">
          <cell r="A3046" t="str">
            <v>5624</v>
          </cell>
          <cell r="B3046" t="str">
            <v>5000.5600</v>
          </cell>
        </row>
        <row r="3047">
          <cell r="A3047" t="str">
            <v>5626</v>
          </cell>
          <cell r="B3047" t="str">
            <v>5000.5600</v>
          </cell>
        </row>
        <row r="3048">
          <cell r="A3048" t="str">
            <v>5627</v>
          </cell>
          <cell r="B3048" t="str">
            <v>5000.5600</v>
          </cell>
        </row>
        <row r="3049">
          <cell r="A3049" t="str">
            <v>5628</v>
          </cell>
          <cell r="B3049" t="str">
            <v>5000.5600</v>
          </cell>
        </row>
        <row r="3050">
          <cell r="A3050" t="str">
            <v>5629</v>
          </cell>
          <cell r="B3050" t="str">
            <v>5000.5600</v>
          </cell>
        </row>
        <row r="3051">
          <cell r="A3051" t="str">
            <v>5630</v>
          </cell>
          <cell r="B3051" t="str">
            <v>5000.5600</v>
          </cell>
        </row>
        <row r="3052">
          <cell r="A3052" t="str">
            <v>5631</v>
          </cell>
          <cell r="B3052" t="str">
            <v>5000.5600</v>
          </cell>
        </row>
        <row r="3053">
          <cell r="A3053" t="str">
            <v>5632</v>
          </cell>
          <cell r="B3053" t="str">
            <v>5000.5600</v>
          </cell>
        </row>
        <row r="3054">
          <cell r="A3054" t="str">
            <v>5633</v>
          </cell>
          <cell r="B3054" t="str">
            <v>5000.5600</v>
          </cell>
        </row>
        <row r="3055">
          <cell r="A3055" t="str">
            <v>5634</v>
          </cell>
          <cell r="B3055" t="str">
            <v>5000.5600</v>
          </cell>
        </row>
        <row r="3056">
          <cell r="A3056" t="str">
            <v>5635</v>
          </cell>
          <cell r="B3056" t="str">
            <v>5000.5600</v>
          </cell>
        </row>
        <row r="3057">
          <cell r="A3057" t="str">
            <v>5636</v>
          </cell>
          <cell r="B3057" t="str">
            <v>5000.5600</v>
          </cell>
        </row>
        <row r="3058">
          <cell r="A3058" t="str">
            <v>5637</v>
          </cell>
          <cell r="B3058" t="str">
            <v>5000.5600</v>
          </cell>
        </row>
        <row r="3059">
          <cell r="A3059" t="str">
            <v>5638</v>
          </cell>
          <cell r="B3059" t="str">
            <v>5000.5600</v>
          </cell>
        </row>
        <row r="3060">
          <cell r="A3060" t="str">
            <v>5639</v>
          </cell>
          <cell r="B3060" t="str">
            <v>5000.5600</v>
          </cell>
        </row>
        <row r="3061">
          <cell r="A3061" t="str">
            <v>5640</v>
          </cell>
          <cell r="B3061" t="str">
            <v>5000.5600</v>
          </cell>
        </row>
        <row r="3062">
          <cell r="A3062" t="str">
            <v>5641</v>
          </cell>
          <cell r="B3062" t="str">
            <v>5000.5600</v>
          </cell>
        </row>
        <row r="3063">
          <cell r="A3063" t="str">
            <v>5642</v>
          </cell>
          <cell r="B3063" t="str">
            <v>5000.5600</v>
          </cell>
        </row>
        <row r="3064">
          <cell r="A3064" t="str">
            <v>5643</v>
          </cell>
          <cell r="B3064" t="str">
            <v>5000.5600</v>
          </cell>
        </row>
        <row r="3065">
          <cell r="A3065" t="str">
            <v>5644</v>
          </cell>
          <cell r="B3065" t="str">
            <v>5000.5600</v>
          </cell>
        </row>
        <row r="3066">
          <cell r="A3066" t="str">
            <v>5645</v>
          </cell>
          <cell r="B3066" t="str">
            <v>5000.5600</v>
          </cell>
        </row>
        <row r="3067">
          <cell r="A3067" t="str">
            <v>5646</v>
          </cell>
          <cell r="B3067" t="str">
            <v>5000.5600</v>
          </cell>
        </row>
        <row r="3068">
          <cell r="A3068" t="str">
            <v>5647</v>
          </cell>
          <cell r="B3068" t="str">
            <v>5000.5600</v>
          </cell>
        </row>
        <row r="3069">
          <cell r="A3069" t="str">
            <v>5648</v>
          </cell>
          <cell r="B3069" t="str">
            <v>5000.5600</v>
          </cell>
        </row>
        <row r="3070">
          <cell r="A3070" t="str">
            <v>5649</v>
          </cell>
          <cell r="B3070" t="str">
            <v>5000.5600</v>
          </cell>
        </row>
        <row r="3071">
          <cell r="A3071" t="str">
            <v>5650</v>
          </cell>
          <cell r="B3071" t="str">
            <v>5000.5650</v>
          </cell>
        </row>
        <row r="3072">
          <cell r="A3072" t="str">
            <v>5651</v>
          </cell>
          <cell r="B3072" t="str">
            <v>5000.5650</v>
          </cell>
        </row>
        <row r="3073">
          <cell r="A3073" t="str">
            <v>5653</v>
          </cell>
          <cell r="B3073" t="str">
            <v>5000.5650</v>
          </cell>
        </row>
        <row r="3074">
          <cell r="A3074" t="str">
            <v>5660</v>
          </cell>
          <cell r="B3074" t="str">
            <v>5000.5650</v>
          </cell>
        </row>
        <row r="3075">
          <cell r="A3075" t="str">
            <v>5661</v>
          </cell>
          <cell r="B3075" t="str">
            <v>5000.5650</v>
          </cell>
        </row>
        <row r="3076">
          <cell r="A3076" t="str">
            <v>5662</v>
          </cell>
          <cell r="B3076" t="str">
            <v>5000.5650</v>
          </cell>
        </row>
        <row r="3077">
          <cell r="A3077" t="str">
            <v>5663</v>
          </cell>
          <cell r="B3077" t="str">
            <v>5000.5650</v>
          </cell>
        </row>
        <row r="3078">
          <cell r="A3078" t="str">
            <v>5664</v>
          </cell>
          <cell r="B3078" t="str">
            <v>5000.5650</v>
          </cell>
        </row>
        <row r="3079">
          <cell r="A3079" t="str">
            <v>5675</v>
          </cell>
          <cell r="B3079" t="str">
            <v>5000.5650</v>
          </cell>
        </row>
        <row r="3080">
          <cell r="A3080" t="str">
            <v>5676</v>
          </cell>
          <cell r="B3080" t="str">
            <v>5000.5650</v>
          </cell>
        </row>
        <row r="3081">
          <cell r="A3081" t="str">
            <v>5677</v>
          </cell>
          <cell r="B3081" t="str">
            <v>5000.5650</v>
          </cell>
        </row>
        <row r="3082">
          <cell r="A3082" t="str">
            <v>5652</v>
          </cell>
          <cell r="B3082" t="str">
            <v>5000.5650</v>
          </cell>
        </row>
        <row r="3083">
          <cell r="A3083" t="str">
            <v>5654</v>
          </cell>
          <cell r="B3083" t="str">
            <v>5000.5650</v>
          </cell>
        </row>
        <row r="3084">
          <cell r="A3084" t="str">
            <v>5655</v>
          </cell>
          <cell r="B3084" t="str">
            <v>5000.5650</v>
          </cell>
        </row>
        <row r="3085">
          <cell r="A3085" t="str">
            <v>5656</v>
          </cell>
          <cell r="B3085" t="str">
            <v>5000.5650</v>
          </cell>
        </row>
        <row r="3086">
          <cell r="A3086" t="str">
            <v>5657</v>
          </cell>
          <cell r="B3086" t="str">
            <v>5000.5650</v>
          </cell>
        </row>
        <row r="3087">
          <cell r="A3087" t="str">
            <v>5658</v>
          </cell>
          <cell r="B3087" t="str">
            <v>5000.5650</v>
          </cell>
        </row>
        <row r="3088">
          <cell r="A3088" t="str">
            <v>5659</v>
          </cell>
          <cell r="B3088" t="str">
            <v>5000.5650</v>
          </cell>
        </row>
        <row r="3089">
          <cell r="A3089" t="str">
            <v>5665</v>
          </cell>
          <cell r="B3089" t="str">
            <v>5000.5650</v>
          </cell>
        </row>
        <row r="3090">
          <cell r="A3090" t="str">
            <v>5666</v>
          </cell>
          <cell r="B3090" t="str">
            <v>5000.5650</v>
          </cell>
        </row>
        <row r="3091">
          <cell r="A3091" t="str">
            <v>5667</v>
          </cell>
          <cell r="B3091" t="str">
            <v>5000.5650</v>
          </cell>
        </row>
        <row r="3092">
          <cell r="A3092" t="str">
            <v>5668</v>
          </cell>
          <cell r="B3092" t="str">
            <v>5000.5650</v>
          </cell>
        </row>
        <row r="3093">
          <cell r="A3093" t="str">
            <v>5669</v>
          </cell>
          <cell r="B3093" t="str">
            <v>5000.5650</v>
          </cell>
        </row>
        <row r="3094">
          <cell r="A3094" t="str">
            <v>5670</v>
          </cell>
          <cell r="B3094" t="str">
            <v>5000.5650</v>
          </cell>
        </row>
        <row r="3095">
          <cell r="A3095" t="str">
            <v>5671</v>
          </cell>
          <cell r="B3095" t="str">
            <v>5000.5650</v>
          </cell>
        </row>
        <row r="3096">
          <cell r="A3096" t="str">
            <v>5672</v>
          </cell>
          <cell r="B3096" t="str">
            <v>5000.5650</v>
          </cell>
        </row>
        <row r="3097">
          <cell r="A3097" t="str">
            <v>5673</v>
          </cell>
          <cell r="B3097" t="str">
            <v>5000.5650</v>
          </cell>
        </row>
        <row r="3098">
          <cell r="A3098" t="str">
            <v>5674</v>
          </cell>
          <cell r="B3098" t="str">
            <v>5000.5650</v>
          </cell>
        </row>
        <row r="3099">
          <cell r="A3099" t="str">
            <v>5678</v>
          </cell>
          <cell r="B3099" t="str">
            <v>5000.5650</v>
          </cell>
        </row>
        <row r="3100">
          <cell r="A3100" t="str">
            <v>5679</v>
          </cell>
          <cell r="B3100" t="str">
            <v>5000.5650</v>
          </cell>
        </row>
        <row r="3101">
          <cell r="A3101" t="str">
            <v>5680</v>
          </cell>
          <cell r="B3101" t="str">
            <v>5000.5650</v>
          </cell>
        </row>
        <row r="3102">
          <cell r="A3102" t="str">
            <v>5681</v>
          </cell>
          <cell r="B3102" t="str">
            <v>5000.5650</v>
          </cell>
        </row>
        <row r="3103">
          <cell r="A3103" t="str">
            <v>5682</v>
          </cell>
          <cell r="B3103" t="str">
            <v>5000.5650</v>
          </cell>
        </row>
        <row r="3104">
          <cell r="A3104" t="str">
            <v>5683</v>
          </cell>
          <cell r="B3104" t="str">
            <v>5000.5650</v>
          </cell>
        </row>
        <row r="3105">
          <cell r="A3105" t="str">
            <v>5684</v>
          </cell>
          <cell r="B3105" t="str">
            <v>5000.5650</v>
          </cell>
        </row>
        <row r="3106">
          <cell r="A3106" t="str">
            <v>5685</v>
          </cell>
          <cell r="B3106" t="str">
            <v>5000.5650</v>
          </cell>
        </row>
        <row r="3107">
          <cell r="A3107" t="str">
            <v>5686</v>
          </cell>
          <cell r="B3107" t="str">
            <v>5000.5650</v>
          </cell>
        </row>
        <row r="3108">
          <cell r="A3108" t="str">
            <v>5687</v>
          </cell>
          <cell r="B3108" t="str">
            <v>5000.5650</v>
          </cell>
        </row>
        <row r="3109">
          <cell r="A3109" t="str">
            <v>5688</v>
          </cell>
          <cell r="B3109" t="str">
            <v>5000.5650</v>
          </cell>
        </row>
        <row r="3110">
          <cell r="A3110" t="str">
            <v>5689</v>
          </cell>
          <cell r="B3110" t="str">
            <v>5000.5650</v>
          </cell>
        </row>
        <row r="3111">
          <cell r="A3111" t="str">
            <v>5690</v>
          </cell>
          <cell r="B3111" t="str">
            <v>5000.5650</v>
          </cell>
        </row>
        <row r="3112">
          <cell r="A3112" t="str">
            <v>5691</v>
          </cell>
          <cell r="B3112" t="str">
            <v>5000.5650</v>
          </cell>
        </row>
        <row r="3113">
          <cell r="A3113" t="str">
            <v>5692</v>
          </cell>
          <cell r="B3113" t="str">
            <v>5000.5650</v>
          </cell>
        </row>
        <row r="3114">
          <cell r="A3114" t="str">
            <v>5693</v>
          </cell>
          <cell r="B3114" t="str">
            <v>5000.5650</v>
          </cell>
        </row>
        <row r="3115">
          <cell r="A3115" t="str">
            <v>5694</v>
          </cell>
          <cell r="B3115" t="str">
            <v>5000.5650</v>
          </cell>
        </row>
        <row r="3116">
          <cell r="A3116" t="str">
            <v>5695</v>
          </cell>
          <cell r="B3116" t="str">
            <v>5000.5650</v>
          </cell>
        </row>
        <row r="3117">
          <cell r="A3117" t="str">
            <v>5696</v>
          </cell>
          <cell r="B3117" t="str">
            <v>5000.5650</v>
          </cell>
        </row>
        <row r="3118">
          <cell r="A3118" t="str">
            <v>5697</v>
          </cell>
          <cell r="B3118" t="str">
            <v>5000.5650</v>
          </cell>
        </row>
        <row r="3119">
          <cell r="A3119" t="str">
            <v>5698</v>
          </cell>
          <cell r="B3119" t="str">
            <v>5000.5650</v>
          </cell>
        </row>
        <row r="3120">
          <cell r="A3120" t="str">
            <v>5699</v>
          </cell>
          <cell r="B3120" t="str">
            <v>5000.5650</v>
          </cell>
        </row>
        <row r="3121">
          <cell r="A3121" t="str">
            <v>5700</v>
          </cell>
          <cell r="B3121" t="str">
            <v>5000.5700</v>
          </cell>
        </row>
        <row r="3122">
          <cell r="A3122" t="str">
            <v>5725</v>
          </cell>
          <cell r="B3122" t="str">
            <v>5000.5700</v>
          </cell>
        </row>
        <row r="3123">
          <cell r="A3123" t="str">
            <v>5701</v>
          </cell>
          <cell r="B3123" t="str">
            <v>5000.5700</v>
          </cell>
        </row>
        <row r="3124">
          <cell r="A3124" t="str">
            <v>5702</v>
          </cell>
          <cell r="B3124" t="str">
            <v>5000.5700</v>
          </cell>
        </row>
        <row r="3125">
          <cell r="A3125" t="str">
            <v>5703</v>
          </cell>
          <cell r="B3125" t="str">
            <v>5000.5700</v>
          </cell>
        </row>
        <row r="3126">
          <cell r="A3126" t="str">
            <v>5704</v>
          </cell>
          <cell r="B3126" t="str">
            <v>5000.5700</v>
          </cell>
        </row>
        <row r="3127">
          <cell r="A3127" t="str">
            <v>5705</v>
          </cell>
          <cell r="B3127" t="str">
            <v>5000.5700</v>
          </cell>
        </row>
        <row r="3128">
          <cell r="A3128" t="str">
            <v>5706</v>
          </cell>
          <cell r="B3128" t="str">
            <v>5000.5700</v>
          </cell>
        </row>
        <row r="3129">
          <cell r="A3129" t="str">
            <v>5707</v>
          </cell>
          <cell r="B3129" t="str">
            <v>5000.5700</v>
          </cell>
        </row>
        <row r="3130">
          <cell r="A3130" t="str">
            <v>5708</v>
          </cell>
          <cell r="B3130" t="str">
            <v>5000.5700</v>
          </cell>
        </row>
        <row r="3131">
          <cell r="A3131" t="str">
            <v>5709</v>
          </cell>
          <cell r="B3131" t="str">
            <v>5000.5700</v>
          </cell>
        </row>
        <row r="3132">
          <cell r="A3132" t="str">
            <v>5710</v>
          </cell>
          <cell r="B3132" t="str">
            <v>5000.5700</v>
          </cell>
        </row>
        <row r="3133">
          <cell r="A3133" t="str">
            <v>5711</v>
          </cell>
          <cell r="B3133" t="str">
            <v>5000.5700</v>
          </cell>
        </row>
        <row r="3134">
          <cell r="A3134" t="str">
            <v>5712</v>
          </cell>
          <cell r="B3134" t="str">
            <v>5000.5700</v>
          </cell>
        </row>
        <row r="3135">
          <cell r="A3135" t="str">
            <v>5713</v>
          </cell>
          <cell r="B3135" t="str">
            <v>5000.5700</v>
          </cell>
        </row>
        <row r="3136">
          <cell r="A3136" t="str">
            <v>5714</v>
          </cell>
          <cell r="B3136" t="str">
            <v>5000.5700</v>
          </cell>
        </row>
        <row r="3137">
          <cell r="A3137" t="str">
            <v>5715</v>
          </cell>
          <cell r="B3137" t="str">
            <v>5000.5700</v>
          </cell>
        </row>
        <row r="3138">
          <cell r="A3138" t="str">
            <v>5716</v>
          </cell>
          <cell r="B3138" t="str">
            <v>5000.5700</v>
          </cell>
        </row>
        <row r="3139">
          <cell r="A3139" t="str">
            <v>5717</v>
          </cell>
          <cell r="B3139" t="str">
            <v>5000.5700</v>
          </cell>
        </row>
        <row r="3140">
          <cell r="A3140" t="str">
            <v>5718</v>
          </cell>
          <cell r="B3140" t="str">
            <v>5000.5700</v>
          </cell>
        </row>
        <row r="3141">
          <cell r="A3141" t="str">
            <v>5719</v>
          </cell>
          <cell r="B3141" t="str">
            <v>5000.5700</v>
          </cell>
        </row>
        <row r="3142">
          <cell r="A3142" t="str">
            <v>5720</v>
          </cell>
          <cell r="B3142" t="str">
            <v>5000.5700</v>
          </cell>
        </row>
        <row r="3143">
          <cell r="A3143" t="str">
            <v>5721</v>
          </cell>
          <cell r="B3143" t="str">
            <v>5000.5700</v>
          </cell>
        </row>
        <row r="3144">
          <cell r="A3144" t="str">
            <v>5722</v>
          </cell>
          <cell r="B3144" t="str">
            <v>5000.5700</v>
          </cell>
        </row>
        <row r="3145">
          <cell r="A3145" t="str">
            <v>5723</v>
          </cell>
          <cell r="B3145" t="str">
            <v>5000.5700</v>
          </cell>
        </row>
        <row r="3146">
          <cell r="A3146" t="str">
            <v>5724</v>
          </cell>
          <cell r="B3146" t="str">
            <v>5000.5700</v>
          </cell>
        </row>
        <row r="3147">
          <cell r="A3147" t="str">
            <v>5726</v>
          </cell>
          <cell r="B3147" t="str">
            <v>5000.5700</v>
          </cell>
        </row>
        <row r="3148">
          <cell r="A3148" t="str">
            <v>5727</v>
          </cell>
          <cell r="B3148" t="str">
            <v>5000.5700</v>
          </cell>
        </row>
        <row r="3149">
          <cell r="A3149" t="str">
            <v>5728</v>
          </cell>
          <cell r="B3149" t="str">
            <v>5000.5700</v>
          </cell>
        </row>
        <row r="3150">
          <cell r="A3150" t="str">
            <v>5729</v>
          </cell>
          <cell r="B3150" t="str">
            <v>5000.5700</v>
          </cell>
        </row>
        <row r="3151">
          <cell r="A3151" t="str">
            <v>5730</v>
          </cell>
          <cell r="B3151" t="str">
            <v>5000.5700</v>
          </cell>
        </row>
        <row r="3152">
          <cell r="A3152" t="str">
            <v>5731</v>
          </cell>
          <cell r="B3152" t="str">
            <v>5000.5700</v>
          </cell>
        </row>
        <row r="3153">
          <cell r="A3153" t="str">
            <v>5732</v>
          </cell>
          <cell r="B3153" t="str">
            <v>5000.5700</v>
          </cell>
        </row>
        <row r="3154">
          <cell r="A3154" t="str">
            <v>5733</v>
          </cell>
          <cell r="B3154" t="str">
            <v>5000.5700</v>
          </cell>
        </row>
        <row r="3155">
          <cell r="A3155" t="str">
            <v>5734</v>
          </cell>
          <cell r="B3155" t="str">
            <v>5000.5700</v>
          </cell>
        </row>
        <row r="3156">
          <cell r="A3156" t="str">
            <v>5735</v>
          </cell>
          <cell r="B3156" t="str">
            <v>5000.5700</v>
          </cell>
        </row>
        <row r="3157">
          <cell r="A3157" t="str">
            <v>5736</v>
          </cell>
          <cell r="B3157" t="str">
            <v>5000.5700</v>
          </cell>
        </row>
        <row r="3158">
          <cell r="A3158" t="str">
            <v>5737</v>
          </cell>
          <cell r="B3158" t="str">
            <v>5000.5700</v>
          </cell>
        </row>
        <row r="3159">
          <cell r="A3159" t="str">
            <v>5738</v>
          </cell>
          <cell r="B3159" t="str">
            <v>5000.5700</v>
          </cell>
        </row>
        <row r="3160">
          <cell r="A3160" t="str">
            <v>5739</v>
          </cell>
          <cell r="B3160" t="str">
            <v>5000.5700</v>
          </cell>
        </row>
        <row r="3161">
          <cell r="A3161" t="str">
            <v>5740</v>
          </cell>
          <cell r="B3161" t="str">
            <v>5000.5700</v>
          </cell>
        </row>
        <row r="3162">
          <cell r="A3162" t="str">
            <v>5741</v>
          </cell>
          <cell r="B3162" t="str">
            <v>5000.5700</v>
          </cell>
        </row>
        <row r="3163">
          <cell r="A3163" t="str">
            <v>5742</v>
          </cell>
          <cell r="B3163" t="str">
            <v>5000.5700</v>
          </cell>
        </row>
        <row r="3164">
          <cell r="A3164" t="str">
            <v>5743</v>
          </cell>
          <cell r="B3164" t="str">
            <v>5000.5700</v>
          </cell>
        </row>
        <row r="3165">
          <cell r="A3165" t="str">
            <v>5744</v>
          </cell>
          <cell r="B3165" t="str">
            <v>5000.5700</v>
          </cell>
        </row>
        <row r="3166">
          <cell r="A3166" t="str">
            <v>5745</v>
          </cell>
          <cell r="B3166" t="str">
            <v>5000.5700</v>
          </cell>
        </row>
        <row r="3167">
          <cell r="A3167" t="str">
            <v>5746</v>
          </cell>
          <cell r="B3167" t="str">
            <v>5000.5700</v>
          </cell>
        </row>
        <row r="3168">
          <cell r="A3168" t="str">
            <v>5747</v>
          </cell>
          <cell r="B3168" t="str">
            <v>5000.5700</v>
          </cell>
        </row>
        <row r="3169">
          <cell r="A3169" t="str">
            <v>5748</v>
          </cell>
          <cell r="B3169" t="str">
            <v>5000.5700</v>
          </cell>
        </row>
        <row r="3170">
          <cell r="A3170" t="str">
            <v>5749</v>
          </cell>
          <cell r="B3170" t="str">
            <v>5000.5700</v>
          </cell>
        </row>
        <row r="3171">
          <cell r="A3171" t="str">
            <v>6100</v>
          </cell>
          <cell r="B3171" t="str">
            <v>6000.6100</v>
          </cell>
        </row>
        <row r="3172">
          <cell r="A3172" t="str">
            <v>6101</v>
          </cell>
          <cell r="B3172" t="str">
            <v>6000.6100</v>
          </cell>
        </row>
        <row r="3173">
          <cell r="A3173" t="str">
            <v>6102</v>
          </cell>
          <cell r="B3173" t="str">
            <v>6000.6100</v>
          </cell>
        </row>
        <row r="3174">
          <cell r="A3174" t="str">
            <v>6103</v>
          </cell>
          <cell r="B3174" t="str">
            <v>6000.6100</v>
          </cell>
        </row>
        <row r="3175">
          <cell r="A3175" t="str">
            <v>6104</v>
          </cell>
          <cell r="B3175" t="str">
            <v>6000.6100</v>
          </cell>
        </row>
        <row r="3176">
          <cell r="A3176" t="str">
            <v>6105</v>
          </cell>
          <cell r="B3176" t="str">
            <v>6000.6100</v>
          </cell>
        </row>
        <row r="3177">
          <cell r="A3177" t="str">
            <v>6106</v>
          </cell>
          <cell r="B3177" t="str">
            <v>6000.6100</v>
          </cell>
        </row>
        <row r="3178">
          <cell r="A3178" t="str">
            <v>6110</v>
          </cell>
          <cell r="B3178" t="str">
            <v>6000.6100</v>
          </cell>
        </row>
        <row r="3179">
          <cell r="A3179" t="str">
            <v>6111</v>
          </cell>
          <cell r="B3179" t="str">
            <v>6000.6100</v>
          </cell>
        </row>
        <row r="3180">
          <cell r="A3180" t="str">
            <v>6125</v>
          </cell>
          <cell r="B3180" t="str">
            <v>6000.6100</v>
          </cell>
        </row>
        <row r="3181">
          <cell r="A3181" t="str">
            <v>6126</v>
          </cell>
          <cell r="B3181" t="str">
            <v>6000.6100</v>
          </cell>
        </row>
        <row r="3182">
          <cell r="A3182" t="str">
            <v>6127</v>
          </cell>
          <cell r="B3182" t="str">
            <v>6000.6100</v>
          </cell>
        </row>
        <row r="3183">
          <cell r="A3183" t="str">
            <v>6129</v>
          </cell>
          <cell r="B3183" t="str">
            <v>6000.6100</v>
          </cell>
        </row>
        <row r="3184">
          <cell r="A3184" t="str">
            <v>6107</v>
          </cell>
          <cell r="B3184" t="str">
            <v>6000.6100</v>
          </cell>
        </row>
        <row r="3185">
          <cell r="A3185" t="str">
            <v>6108</v>
          </cell>
          <cell r="B3185" t="str">
            <v>6000.6100</v>
          </cell>
        </row>
        <row r="3186">
          <cell r="A3186" t="str">
            <v>6109</v>
          </cell>
          <cell r="B3186" t="str">
            <v>6000.6100</v>
          </cell>
        </row>
        <row r="3187">
          <cell r="A3187" t="str">
            <v>6112</v>
          </cell>
          <cell r="B3187" t="str">
            <v>6000.6100</v>
          </cell>
        </row>
        <row r="3188">
          <cell r="A3188" t="str">
            <v>6113</v>
          </cell>
          <cell r="B3188" t="str">
            <v>6000.6100</v>
          </cell>
        </row>
        <row r="3189">
          <cell r="A3189" t="str">
            <v>6114</v>
          </cell>
          <cell r="B3189" t="str">
            <v>6000.6100</v>
          </cell>
        </row>
        <row r="3190">
          <cell r="A3190" t="str">
            <v>6115</v>
          </cell>
          <cell r="B3190" t="str">
            <v>6000.6100</v>
          </cell>
        </row>
        <row r="3191">
          <cell r="A3191" t="str">
            <v>6116</v>
          </cell>
          <cell r="B3191" t="str">
            <v>6000.6100</v>
          </cell>
        </row>
        <row r="3192">
          <cell r="A3192" t="str">
            <v>6117</v>
          </cell>
          <cell r="B3192" t="str">
            <v>6000.6100</v>
          </cell>
        </row>
        <row r="3193">
          <cell r="A3193" t="str">
            <v>6118</v>
          </cell>
          <cell r="B3193" t="str">
            <v>6000.6100</v>
          </cell>
        </row>
        <row r="3194">
          <cell r="A3194" t="str">
            <v>6119</v>
          </cell>
          <cell r="B3194" t="str">
            <v>6000.6100</v>
          </cell>
        </row>
        <row r="3195">
          <cell r="A3195" t="str">
            <v>6120</v>
          </cell>
          <cell r="B3195" t="str">
            <v>6000.6100</v>
          </cell>
        </row>
        <row r="3196">
          <cell r="A3196" t="str">
            <v>6121</v>
          </cell>
          <cell r="B3196" t="str">
            <v>6000.6100</v>
          </cell>
        </row>
        <row r="3197">
          <cell r="A3197" t="str">
            <v>6122</v>
          </cell>
          <cell r="B3197" t="str">
            <v>6000.6100</v>
          </cell>
        </row>
        <row r="3198">
          <cell r="A3198" t="str">
            <v>6123</v>
          </cell>
          <cell r="B3198" t="str">
            <v>6000.6100</v>
          </cell>
        </row>
        <row r="3199">
          <cell r="A3199" t="str">
            <v>6124</v>
          </cell>
          <cell r="B3199" t="str">
            <v>6000.6100</v>
          </cell>
        </row>
        <row r="3200">
          <cell r="A3200" t="str">
            <v>6128</v>
          </cell>
          <cell r="B3200" t="str">
            <v>6000.6100</v>
          </cell>
        </row>
        <row r="3201">
          <cell r="A3201" t="str">
            <v>6130</v>
          </cell>
          <cell r="B3201" t="str">
            <v>6000.6100</v>
          </cell>
        </row>
        <row r="3202">
          <cell r="A3202" t="str">
            <v>6131</v>
          </cell>
          <cell r="B3202" t="str">
            <v>6000.6100</v>
          </cell>
        </row>
        <row r="3203">
          <cell r="A3203" t="str">
            <v>6132</v>
          </cell>
          <cell r="B3203" t="str">
            <v>6000.6100</v>
          </cell>
        </row>
        <row r="3204">
          <cell r="A3204" t="str">
            <v>6133</v>
          </cell>
          <cell r="B3204" t="str">
            <v>6000.6100</v>
          </cell>
        </row>
        <row r="3205">
          <cell r="A3205" t="str">
            <v>6134</v>
          </cell>
          <cell r="B3205" t="str">
            <v>6000.6100</v>
          </cell>
        </row>
        <row r="3206">
          <cell r="A3206" t="str">
            <v>6135</v>
          </cell>
          <cell r="B3206" t="str">
            <v>6000.6100</v>
          </cell>
        </row>
        <row r="3207">
          <cell r="A3207" t="str">
            <v>6136</v>
          </cell>
          <cell r="B3207" t="str">
            <v>6000.6100</v>
          </cell>
        </row>
        <row r="3208">
          <cell r="A3208" t="str">
            <v>6137</v>
          </cell>
          <cell r="B3208" t="str">
            <v>6000.6100</v>
          </cell>
        </row>
        <row r="3209">
          <cell r="A3209" t="str">
            <v>6138</v>
          </cell>
          <cell r="B3209" t="str">
            <v>6000.6100</v>
          </cell>
        </row>
        <row r="3210">
          <cell r="A3210" t="str">
            <v>6139</v>
          </cell>
          <cell r="B3210" t="str">
            <v>6000.6100</v>
          </cell>
        </row>
        <row r="3211">
          <cell r="A3211" t="str">
            <v>6140</v>
          </cell>
          <cell r="B3211" t="str">
            <v>6000.6100</v>
          </cell>
        </row>
        <row r="3212">
          <cell r="A3212" t="str">
            <v>6141</v>
          </cell>
          <cell r="B3212" t="str">
            <v>6000.6100</v>
          </cell>
        </row>
        <row r="3213">
          <cell r="A3213" t="str">
            <v>6142</v>
          </cell>
          <cell r="B3213" t="str">
            <v>6000.6100</v>
          </cell>
        </row>
        <row r="3214">
          <cell r="A3214" t="str">
            <v>6143</v>
          </cell>
          <cell r="B3214" t="str">
            <v>6000.6100</v>
          </cell>
        </row>
        <row r="3215">
          <cell r="A3215" t="str">
            <v>6144</v>
          </cell>
          <cell r="B3215" t="str">
            <v>6000.6100</v>
          </cell>
        </row>
        <row r="3216">
          <cell r="A3216" t="str">
            <v>6145</v>
          </cell>
          <cell r="B3216" t="str">
            <v>6000.6100</v>
          </cell>
        </row>
        <row r="3217">
          <cell r="A3217" t="str">
            <v>6146</v>
          </cell>
          <cell r="B3217" t="str">
            <v>6000.6100</v>
          </cell>
        </row>
        <row r="3218">
          <cell r="A3218" t="str">
            <v>6147</v>
          </cell>
          <cell r="B3218" t="str">
            <v>6000.6100</v>
          </cell>
        </row>
        <row r="3219">
          <cell r="A3219" t="str">
            <v>6148</v>
          </cell>
          <cell r="B3219" t="str">
            <v>6000.6100</v>
          </cell>
        </row>
        <row r="3220">
          <cell r="A3220" t="str">
            <v>6149</v>
          </cell>
          <cell r="B3220" t="str">
            <v>6000.6100</v>
          </cell>
        </row>
        <row r="3221">
          <cell r="A3221" t="str">
            <v>6150</v>
          </cell>
          <cell r="B3221" t="str">
            <v>6000.6150</v>
          </cell>
        </row>
        <row r="3222">
          <cell r="A3222" t="str">
            <v>6151</v>
          </cell>
          <cell r="B3222" t="str">
            <v>6000.6150</v>
          </cell>
        </row>
        <row r="3223">
          <cell r="A3223" t="str">
            <v>6152</v>
          </cell>
          <cell r="B3223" t="str">
            <v>6000.6150</v>
          </cell>
        </row>
        <row r="3224">
          <cell r="A3224" t="str">
            <v>6175</v>
          </cell>
          <cell r="B3224" t="str">
            <v>6000.6150</v>
          </cell>
        </row>
        <row r="3225">
          <cell r="A3225" t="str">
            <v>6176</v>
          </cell>
          <cell r="B3225" t="str">
            <v>6000.6150</v>
          </cell>
        </row>
        <row r="3226">
          <cell r="A3226" t="str">
            <v>6178</v>
          </cell>
          <cell r="B3226" t="str">
            <v>6000.6150</v>
          </cell>
        </row>
        <row r="3227">
          <cell r="A3227" t="str">
            <v>6179</v>
          </cell>
          <cell r="B3227" t="str">
            <v>6000.6150</v>
          </cell>
        </row>
        <row r="3228">
          <cell r="A3228" t="str">
            <v>6180</v>
          </cell>
          <cell r="B3228" t="str">
            <v>6000.6150</v>
          </cell>
        </row>
        <row r="3229">
          <cell r="A3229" t="str">
            <v>6153</v>
          </cell>
          <cell r="B3229" t="str">
            <v>6000.6150</v>
          </cell>
        </row>
        <row r="3230">
          <cell r="A3230" t="str">
            <v>6154</v>
          </cell>
          <cell r="B3230" t="str">
            <v>6000.6150</v>
          </cell>
        </row>
        <row r="3231">
          <cell r="A3231" t="str">
            <v>6155</v>
          </cell>
          <cell r="B3231" t="str">
            <v>6000.6150</v>
          </cell>
        </row>
        <row r="3232">
          <cell r="A3232" t="str">
            <v>6156</v>
          </cell>
          <cell r="B3232" t="str">
            <v>6000.6150</v>
          </cell>
        </row>
        <row r="3233">
          <cell r="A3233" t="str">
            <v>6157</v>
          </cell>
          <cell r="B3233" t="str">
            <v>6000.6150</v>
          </cell>
        </row>
        <row r="3234">
          <cell r="A3234" t="str">
            <v>6158</v>
          </cell>
          <cell r="B3234" t="str">
            <v>6000.6150</v>
          </cell>
        </row>
        <row r="3235">
          <cell r="A3235" t="str">
            <v>6159</v>
          </cell>
          <cell r="B3235" t="str">
            <v>6000.6150</v>
          </cell>
        </row>
        <row r="3236">
          <cell r="A3236" t="str">
            <v>6160</v>
          </cell>
          <cell r="B3236" t="str">
            <v>6000.6150</v>
          </cell>
        </row>
        <row r="3237">
          <cell r="A3237" t="str">
            <v>6161</v>
          </cell>
          <cell r="B3237" t="str">
            <v>6000.6150</v>
          </cell>
        </row>
        <row r="3238">
          <cell r="A3238" t="str">
            <v>6162</v>
          </cell>
          <cell r="B3238" t="str">
            <v>6000.6150</v>
          </cell>
        </row>
        <row r="3239">
          <cell r="A3239" t="str">
            <v>6163</v>
          </cell>
          <cell r="B3239" t="str">
            <v>6000.6150</v>
          </cell>
        </row>
        <row r="3240">
          <cell r="A3240" t="str">
            <v>6164</v>
          </cell>
          <cell r="B3240" t="str">
            <v>6000.6150</v>
          </cell>
        </row>
        <row r="3241">
          <cell r="A3241" t="str">
            <v>6165</v>
          </cell>
          <cell r="B3241" t="str">
            <v>6000.6150</v>
          </cell>
        </row>
        <row r="3242">
          <cell r="A3242" t="str">
            <v>6166</v>
          </cell>
          <cell r="B3242" t="str">
            <v>6000.6150</v>
          </cell>
        </row>
        <row r="3243">
          <cell r="A3243" t="str">
            <v>6167</v>
          </cell>
          <cell r="B3243" t="str">
            <v>6000.6150</v>
          </cell>
        </row>
        <row r="3244">
          <cell r="A3244" t="str">
            <v>6168</v>
          </cell>
          <cell r="B3244" t="str">
            <v>6000.6150</v>
          </cell>
        </row>
        <row r="3245">
          <cell r="A3245" t="str">
            <v>6169</v>
          </cell>
          <cell r="B3245" t="str">
            <v>6000.6150</v>
          </cell>
        </row>
        <row r="3246">
          <cell r="A3246" t="str">
            <v>6170</v>
          </cell>
          <cell r="B3246" t="str">
            <v>6000.6150</v>
          </cell>
        </row>
        <row r="3247">
          <cell r="A3247" t="str">
            <v>6171</v>
          </cell>
          <cell r="B3247" t="str">
            <v>6000.6150</v>
          </cell>
        </row>
        <row r="3248">
          <cell r="A3248" t="str">
            <v>6172</v>
          </cell>
          <cell r="B3248" t="str">
            <v>6000.6150</v>
          </cell>
        </row>
        <row r="3249">
          <cell r="A3249" t="str">
            <v>6173</v>
          </cell>
          <cell r="B3249" t="str">
            <v>6000.6150</v>
          </cell>
        </row>
        <row r="3250">
          <cell r="A3250" t="str">
            <v>6174</v>
          </cell>
          <cell r="B3250" t="str">
            <v>6000.6150</v>
          </cell>
        </row>
        <row r="3251">
          <cell r="A3251" t="str">
            <v>6177</v>
          </cell>
          <cell r="B3251" t="str">
            <v>6000.6150</v>
          </cell>
        </row>
        <row r="3252">
          <cell r="A3252" t="str">
            <v>6181</v>
          </cell>
          <cell r="B3252" t="str">
            <v>6000.6150</v>
          </cell>
        </row>
        <row r="3253">
          <cell r="A3253" t="str">
            <v>6182</v>
          </cell>
          <cell r="B3253" t="str">
            <v>6000.6150</v>
          </cell>
        </row>
        <row r="3254">
          <cell r="A3254" t="str">
            <v>6183</v>
          </cell>
          <cell r="B3254" t="str">
            <v>6000.6150</v>
          </cell>
        </row>
        <row r="3255">
          <cell r="A3255" t="str">
            <v>6184</v>
          </cell>
          <cell r="B3255" t="str">
            <v>6000.6150</v>
          </cell>
        </row>
        <row r="3256">
          <cell r="A3256" t="str">
            <v>6185</v>
          </cell>
          <cell r="B3256" t="str">
            <v>6000.6150</v>
          </cell>
        </row>
        <row r="3257">
          <cell r="A3257" t="str">
            <v>6186</v>
          </cell>
          <cell r="B3257" t="str">
            <v>6000.6150</v>
          </cell>
        </row>
        <row r="3258">
          <cell r="A3258" t="str">
            <v>6187</v>
          </cell>
          <cell r="B3258" t="str">
            <v>6000.6150</v>
          </cell>
        </row>
        <row r="3259">
          <cell r="A3259" t="str">
            <v>6188</v>
          </cell>
          <cell r="B3259" t="str">
            <v>6000.6150</v>
          </cell>
        </row>
        <row r="3260">
          <cell r="A3260" t="str">
            <v>6189</v>
          </cell>
          <cell r="B3260" t="str">
            <v>6000.6150</v>
          </cell>
        </row>
        <row r="3261">
          <cell r="A3261" t="str">
            <v>6190</v>
          </cell>
          <cell r="B3261" t="str">
            <v>6000.6150</v>
          </cell>
        </row>
        <row r="3262">
          <cell r="A3262" t="str">
            <v>6191</v>
          </cell>
          <cell r="B3262" t="str">
            <v>6000.6150</v>
          </cell>
        </row>
        <row r="3263">
          <cell r="A3263" t="str">
            <v>6192</v>
          </cell>
          <cell r="B3263" t="str">
            <v>6000.6150</v>
          </cell>
        </row>
        <row r="3264">
          <cell r="A3264" t="str">
            <v>6193</v>
          </cell>
          <cell r="B3264" t="str">
            <v>6000.6150</v>
          </cell>
        </row>
        <row r="3265">
          <cell r="A3265" t="str">
            <v>6194</v>
          </cell>
          <cell r="B3265" t="str">
            <v>6000.6150</v>
          </cell>
        </row>
        <row r="3266">
          <cell r="A3266" t="str">
            <v>6195</v>
          </cell>
          <cell r="B3266" t="str">
            <v>6000.6150</v>
          </cell>
        </row>
        <row r="3267">
          <cell r="A3267" t="str">
            <v>6196</v>
          </cell>
          <cell r="B3267" t="str">
            <v>6000.6150</v>
          </cell>
        </row>
        <row r="3268">
          <cell r="A3268" t="str">
            <v>6197</v>
          </cell>
          <cell r="B3268" t="str">
            <v>6000.6150</v>
          </cell>
        </row>
        <row r="3269">
          <cell r="A3269" t="str">
            <v>6198</v>
          </cell>
          <cell r="B3269" t="str">
            <v>6000.6150</v>
          </cell>
        </row>
        <row r="3270">
          <cell r="A3270" t="str">
            <v>6199</v>
          </cell>
          <cell r="B3270" t="str">
            <v>6000.6150</v>
          </cell>
        </row>
        <row r="3271">
          <cell r="A3271" t="str">
            <v>6200</v>
          </cell>
          <cell r="B3271" t="str">
            <v>6000.6200</v>
          </cell>
        </row>
        <row r="3272">
          <cell r="A3272" t="str">
            <v>6225</v>
          </cell>
          <cell r="B3272" t="str">
            <v>6000.6200</v>
          </cell>
        </row>
        <row r="3273">
          <cell r="A3273" t="str">
            <v>6201</v>
          </cell>
          <cell r="B3273" t="str">
            <v>6000.6200</v>
          </cell>
        </row>
        <row r="3274">
          <cell r="A3274" t="str">
            <v>6202</v>
          </cell>
          <cell r="B3274" t="str">
            <v>6000.6200</v>
          </cell>
        </row>
        <row r="3275">
          <cell r="A3275" t="str">
            <v>6203</v>
          </cell>
          <cell r="B3275" t="str">
            <v>6000.6200</v>
          </cell>
        </row>
        <row r="3276">
          <cell r="A3276" t="str">
            <v>6204</v>
          </cell>
          <cell r="B3276" t="str">
            <v>6000.6200</v>
          </cell>
        </row>
        <row r="3277">
          <cell r="A3277" t="str">
            <v>6205</v>
          </cell>
          <cell r="B3277" t="str">
            <v>6000.6200</v>
          </cell>
        </row>
        <row r="3278">
          <cell r="A3278" t="str">
            <v>6206</v>
          </cell>
          <cell r="B3278" t="str">
            <v>6000.6200</v>
          </cell>
        </row>
        <row r="3279">
          <cell r="A3279" t="str">
            <v>6207</v>
          </cell>
          <cell r="B3279" t="str">
            <v>6000.6200</v>
          </cell>
        </row>
        <row r="3280">
          <cell r="A3280" t="str">
            <v>6208</v>
          </cell>
          <cell r="B3280" t="str">
            <v>6000.6200</v>
          </cell>
        </row>
        <row r="3281">
          <cell r="A3281" t="str">
            <v>6209</v>
          </cell>
          <cell r="B3281" t="str">
            <v>6000.6200</v>
          </cell>
        </row>
        <row r="3282">
          <cell r="A3282" t="str">
            <v>6210</v>
          </cell>
          <cell r="B3282" t="str">
            <v>6000.6200</v>
          </cell>
        </row>
        <row r="3283">
          <cell r="A3283" t="str">
            <v>6211</v>
          </cell>
          <cell r="B3283" t="str">
            <v>6000.6200</v>
          </cell>
        </row>
        <row r="3284">
          <cell r="A3284" t="str">
            <v>6212</v>
          </cell>
          <cell r="B3284" t="str">
            <v>6000.6200</v>
          </cell>
        </row>
        <row r="3285">
          <cell r="A3285" t="str">
            <v>6213</v>
          </cell>
          <cell r="B3285" t="str">
            <v>6000.6200</v>
          </cell>
        </row>
        <row r="3286">
          <cell r="A3286" t="str">
            <v>6214</v>
          </cell>
          <cell r="B3286" t="str">
            <v>6000.6200</v>
          </cell>
        </row>
        <row r="3287">
          <cell r="A3287" t="str">
            <v>6215</v>
          </cell>
          <cell r="B3287" t="str">
            <v>6000.6200</v>
          </cell>
        </row>
        <row r="3288">
          <cell r="A3288" t="str">
            <v>6216</v>
          </cell>
          <cell r="B3288" t="str">
            <v>6000.6200</v>
          </cell>
        </row>
        <row r="3289">
          <cell r="A3289" t="str">
            <v>6217</v>
          </cell>
          <cell r="B3289" t="str">
            <v>6000.6200</v>
          </cell>
        </row>
        <row r="3290">
          <cell r="A3290" t="str">
            <v>6218</v>
          </cell>
          <cell r="B3290" t="str">
            <v>6000.6200</v>
          </cell>
        </row>
        <row r="3291">
          <cell r="A3291" t="str">
            <v>6219</v>
          </cell>
          <cell r="B3291" t="str">
            <v>6000.6200</v>
          </cell>
        </row>
        <row r="3292">
          <cell r="A3292" t="str">
            <v>6220</v>
          </cell>
          <cell r="B3292" t="str">
            <v>6000.6200</v>
          </cell>
        </row>
        <row r="3293">
          <cell r="A3293" t="str">
            <v>6221</v>
          </cell>
          <cell r="B3293" t="str">
            <v>6000.6200</v>
          </cell>
        </row>
        <row r="3294">
          <cell r="A3294" t="str">
            <v>6222</v>
          </cell>
          <cell r="B3294" t="str">
            <v>6000.6200</v>
          </cell>
        </row>
        <row r="3295">
          <cell r="A3295" t="str">
            <v>6223</v>
          </cell>
          <cell r="B3295" t="str">
            <v>6000.6200</v>
          </cell>
        </row>
        <row r="3296">
          <cell r="A3296" t="str">
            <v>6224</v>
          </cell>
          <cell r="B3296" t="str">
            <v>6000.6200</v>
          </cell>
        </row>
        <row r="3297">
          <cell r="A3297" t="str">
            <v>6226</v>
          </cell>
          <cell r="B3297" t="str">
            <v>6000.6200</v>
          </cell>
        </row>
        <row r="3298">
          <cell r="A3298" t="str">
            <v>6227</v>
          </cell>
          <cell r="B3298" t="str">
            <v>6000.6200</v>
          </cell>
        </row>
        <row r="3299">
          <cell r="A3299" t="str">
            <v>6228</v>
          </cell>
          <cell r="B3299" t="str">
            <v>6000.6200</v>
          </cell>
        </row>
        <row r="3300">
          <cell r="A3300" t="str">
            <v>6229</v>
          </cell>
          <cell r="B3300" t="str">
            <v>6000.6200</v>
          </cell>
        </row>
        <row r="3301">
          <cell r="A3301" t="str">
            <v>6230</v>
          </cell>
          <cell r="B3301" t="str">
            <v>6000.6200</v>
          </cell>
        </row>
        <row r="3302">
          <cell r="A3302" t="str">
            <v>6231</v>
          </cell>
          <cell r="B3302" t="str">
            <v>6000.6200</v>
          </cell>
        </row>
        <row r="3303">
          <cell r="A3303" t="str">
            <v>6232</v>
          </cell>
          <cell r="B3303" t="str">
            <v>6000.6200</v>
          </cell>
        </row>
        <row r="3304">
          <cell r="A3304" t="str">
            <v>6233</v>
          </cell>
          <cell r="B3304" t="str">
            <v>6000.6200</v>
          </cell>
        </row>
        <row r="3305">
          <cell r="A3305" t="str">
            <v>6234</v>
          </cell>
          <cell r="B3305" t="str">
            <v>6000.6200</v>
          </cell>
        </row>
        <row r="3306">
          <cell r="A3306" t="str">
            <v>6235</v>
          </cell>
          <cell r="B3306" t="str">
            <v>6000.6200</v>
          </cell>
        </row>
        <row r="3307">
          <cell r="A3307" t="str">
            <v>6236</v>
          </cell>
          <cell r="B3307" t="str">
            <v>6000.6200</v>
          </cell>
        </row>
        <row r="3308">
          <cell r="A3308" t="str">
            <v>6237</v>
          </cell>
          <cell r="B3308" t="str">
            <v>6000.6200</v>
          </cell>
        </row>
        <row r="3309">
          <cell r="A3309" t="str">
            <v>6238</v>
          </cell>
          <cell r="B3309" t="str">
            <v>6000.6200</v>
          </cell>
        </row>
        <row r="3310">
          <cell r="A3310" t="str">
            <v>6239</v>
          </cell>
          <cell r="B3310" t="str">
            <v>6000.6200</v>
          </cell>
        </row>
        <row r="3311">
          <cell r="A3311" t="str">
            <v>6240</v>
          </cell>
          <cell r="B3311" t="str">
            <v>6000.6200</v>
          </cell>
        </row>
        <row r="3312">
          <cell r="A3312" t="str">
            <v>6241</v>
          </cell>
          <cell r="B3312" t="str">
            <v>6000.6200</v>
          </cell>
        </row>
        <row r="3313">
          <cell r="A3313" t="str">
            <v>6242</v>
          </cell>
          <cell r="B3313" t="str">
            <v>6000.6200</v>
          </cell>
        </row>
        <row r="3314">
          <cell r="A3314" t="str">
            <v>6243</v>
          </cell>
          <cell r="B3314" t="str">
            <v>6000.6200</v>
          </cell>
        </row>
        <row r="3315">
          <cell r="A3315" t="str">
            <v>6244</v>
          </cell>
          <cell r="B3315" t="str">
            <v>6000.6200</v>
          </cell>
        </row>
        <row r="3316">
          <cell r="A3316" t="str">
            <v>6245</v>
          </cell>
          <cell r="B3316" t="str">
            <v>6000.6200</v>
          </cell>
        </row>
        <row r="3317">
          <cell r="A3317" t="str">
            <v>6246</v>
          </cell>
          <cell r="B3317" t="str">
            <v>6000.6200</v>
          </cell>
        </row>
        <row r="3318">
          <cell r="A3318" t="str">
            <v>6247</v>
          </cell>
          <cell r="B3318" t="str">
            <v>6000.6200</v>
          </cell>
        </row>
        <row r="3319">
          <cell r="A3319" t="str">
            <v>6248</v>
          </cell>
          <cell r="B3319" t="str">
            <v>6000.6200</v>
          </cell>
        </row>
        <row r="3320">
          <cell r="A3320" t="str">
            <v>6249</v>
          </cell>
          <cell r="B3320" t="str">
            <v>6000.6200</v>
          </cell>
        </row>
        <row r="3321">
          <cell r="A3321" t="str">
            <v>6250</v>
          </cell>
          <cell r="B3321" t="str">
            <v>6000.6250</v>
          </cell>
        </row>
        <row r="3322">
          <cell r="A3322" t="str">
            <v>6251</v>
          </cell>
          <cell r="B3322" t="str">
            <v>6000.6250</v>
          </cell>
        </row>
        <row r="3323">
          <cell r="A3323" t="str">
            <v>6252</v>
          </cell>
          <cell r="B3323" t="str">
            <v>6000.6250</v>
          </cell>
        </row>
        <row r="3324">
          <cell r="A3324" t="str">
            <v>6254</v>
          </cell>
          <cell r="B3324" t="str">
            <v>6000.6250</v>
          </cell>
        </row>
        <row r="3325">
          <cell r="A3325" t="str">
            <v>6275</v>
          </cell>
          <cell r="B3325" t="str">
            <v>6000.6250</v>
          </cell>
        </row>
        <row r="3326">
          <cell r="A3326" t="str">
            <v>6253</v>
          </cell>
          <cell r="B3326" t="str">
            <v>6000.6250</v>
          </cell>
        </row>
        <row r="3327">
          <cell r="A3327" t="str">
            <v>6255</v>
          </cell>
          <cell r="B3327" t="str">
            <v>6000.6250</v>
          </cell>
        </row>
        <row r="3328">
          <cell r="A3328" t="str">
            <v>6256</v>
          </cell>
          <cell r="B3328" t="str">
            <v>6000.6250</v>
          </cell>
        </row>
        <row r="3329">
          <cell r="A3329" t="str">
            <v>6257</v>
          </cell>
          <cell r="B3329" t="str">
            <v>6000.6250</v>
          </cell>
        </row>
        <row r="3330">
          <cell r="A3330" t="str">
            <v>6258</v>
          </cell>
          <cell r="B3330" t="str">
            <v>6000.6250</v>
          </cell>
        </row>
        <row r="3331">
          <cell r="A3331" t="str">
            <v>6259</v>
          </cell>
          <cell r="B3331" t="str">
            <v>6000.6250</v>
          </cell>
        </row>
        <row r="3332">
          <cell r="A3332" t="str">
            <v>6260</v>
          </cell>
          <cell r="B3332" t="str">
            <v>6000.6250</v>
          </cell>
        </row>
        <row r="3333">
          <cell r="A3333" t="str">
            <v>6261</v>
          </cell>
          <cell r="B3333" t="str">
            <v>6000.6250</v>
          </cell>
        </row>
        <row r="3334">
          <cell r="A3334" t="str">
            <v>6262</v>
          </cell>
          <cell r="B3334" t="str">
            <v>6000.6250</v>
          </cell>
        </row>
        <row r="3335">
          <cell r="A3335" t="str">
            <v>6263</v>
          </cell>
          <cell r="B3335" t="str">
            <v>6000.6250</v>
          </cell>
        </row>
        <row r="3336">
          <cell r="A3336" t="str">
            <v>6264</v>
          </cell>
          <cell r="B3336" t="str">
            <v>6000.6250</v>
          </cell>
        </row>
        <row r="3337">
          <cell r="A3337" t="str">
            <v>6265</v>
          </cell>
          <cell r="B3337" t="str">
            <v>6000.6250</v>
          </cell>
        </row>
        <row r="3338">
          <cell r="A3338" t="str">
            <v>6266</v>
          </cell>
          <cell r="B3338" t="str">
            <v>6000.6250</v>
          </cell>
        </row>
        <row r="3339">
          <cell r="A3339" t="str">
            <v>6267</v>
          </cell>
          <cell r="B3339" t="str">
            <v>6000.6250</v>
          </cell>
        </row>
        <row r="3340">
          <cell r="A3340" t="str">
            <v>6268</v>
          </cell>
          <cell r="B3340" t="str">
            <v>6000.6250</v>
          </cell>
        </row>
        <row r="3341">
          <cell r="A3341" t="str">
            <v>6269</v>
          </cell>
          <cell r="B3341" t="str">
            <v>6000.6250</v>
          </cell>
        </row>
        <row r="3342">
          <cell r="A3342" t="str">
            <v>6270</v>
          </cell>
          <cell r="B3342" t="str">
            <v>6000.6250</v>
          </cell>
        </row>
        <row r="3343">
          <cell r="A3343" t="str">
            <v>6271</v>
          </cell>
          <cell r="B3343" t="str">
            <v>6000.6250</v>
          </cell>
        </row>
        <row r="3344">
          <cell r="A3344" t="str">
            <v>6272</v>
          </cell>
          <cell r="B3344" t="str">
            <v>6000.6250</v>
          </cell>
        </row>
        <row r="3345">
          <cell r="A3345" t="str">
            <v>6273</v>
          </cell>
          <cell r="B3345" t="str">
            <v>6000.6250</v>
          </cell>
        </row>
        <row r="3346">
          <cell r="A3346" t="str">
            <v>6274</v>
          </cell>
          <cell r="B3346" t="str">
            <v>6000.6250</v>
          </cell>
        </row>
        <row r="3347">
          <cell r="A3347" t="str">
            <v>6276</v>
          </cell>
          <cell r="B3347" t="str">
            <v>6000.6250</v>
          </cell>
        </row>
        <row r="3348">
          <cell r="A3348" t="str">
            <v>6277</v>
          </cell>
          <cell r="B3348" t="str">
            <v>6000.6250</v>
          </cell>
        </row>
        <row r="3349">
          <cell r="A3349" t="str">
            <v>6278</v>
          </cell>
          <cell r="B3349" t="str">
            <v>6000.6250</v>
          </cell>
        </row>
        <row r="3350">
          <cell r="A3350" t="str">
            <v>6279</v>
          </cell>
          <cell r="B3350" t="str">
            <v>6000.6250</v>
          </cell>
        </row>
        <row r="3351">
          <cell r="A3351" t="str">
            <v>6280</v>
          </cell>
          <cell r="B3351" t="str">
            <v>6000.6250</v>
          </cell>
        </row>
        <row r="3352">
          <cell r="A3352" t="str">
            <v>6281</v>
          </cell>
          <cell r="B3352" t="str">
            <v>6000.6250</v>
          </cell>
        </row>
        <row r="3353">
          <cell r="A3353" t="str">
            <v>6282</v>
          </cell>
          <cell r="B3353" t="str">
            <v>6000.6250</v>
          </cell>
        </row>
        <row r="3354">
          <cell r="A3354" t="str">
            <v>6283</v>
          </cell>
          <cell r="B3354" t="str">
            <v>6000.6250</v>
          </cell>
        </row>
        <row r="3355">
          <cell r="A3355" t="str">
            <v>6284</v>
          </cell>
          <cell r="B3355" t="str">
            <v>6000.6250</v>
          </cell>
        </row>
        <row r="3356">
          <cell r="A3356" t="str">
            <v>6285</v>
          </cell>
          <cell r="B3356" t="str">
            <v>6000.6250</v>
          </cell>
        </row>
        <row r="3357">
          <cell r="A3357" t="str">
            <v>6286</v>
          </cell>
          <cell r="B3357" t="str">
            <v>6000.6250</v>
          </cell>
        </row>
        <row r="3358">
          <cell r="A3358" t="str">
            <v>6287</v>
          </cell>
          <cell r="B3358" t="str">
            <v>6000.6250</v>
          </cell>
        </row>
        <row r="3359">
          <cell r="A3359" t="str">
            <v>6288</v>
          </cell>
          <cell r="B3359" t="str">
            <v>6000.6250</v>
          </cell>
        </row>
        <row r="3360">
          <cell r="A3360" t="str">
            <v>6289</v>
          </cell>
          <cell r="B3360" t="str">
            <v>6000.6250</v>
          </cell>
        </row>
        <row r="3361">
          <cell r="A3361" t="str">
            <v>6290</v>
          </cell>
          <cell r="B3361" t="str">
            <v>6000.6250</v>
          </cell>
        </row>
        <row r="3362">
          <cell r="A3362" t="str">
            <v>6291</v>
          </cell>
          <cell r="B3362" t="str">
            <v>6000.6250</v>
          </cell>
        </row>
        <row r="3363">
          <cell r="A3363" t="str">
            <v>6292</v>
          </cell>
          <cell r="B3363" t="str">
            <v>6000.6250</v>
          </cell>
        </row>
        <row r="3364">
          <cell r="A3364" t="str">
            <v>6293</v>
          </cell>
          <cell r="B3364" t="str">
            <v>6000.6250</v>
          </cell>
        </row>
        <row r="3365">
          <cell r="A3365" t="str">
            <v>6294</v>
          </cell>
          <cell r="B3365" t="str">
            <v>6000.6250</v>
          </cell>
        </row>
        <row r="3366">
          <cell r="A3366" t="str">
            <v>6295</v>
          </cell>
          <cell r="B3366" t="str">
            <v>6000.6250</v>
          </cell>
        </row>
        <row r="3367">
          <cell r="A3367" t="str">
            <v>6296</v>
          </cell>
          <cell r="B3367" t="str">
            <v>6000.6250</v>
          </cell>
        </row>
        <row r="3368">
          <cell r="A3368" t="str">
            <v>6297</v>
          </cell>
          <cell r="B3368" t="str">
            <v>6000.6250</v>
          </cell>
        </row>
        <row r="3369">
          <cell r="A3369" t="str">
            <v>6298</v>
          </cell>
          <cell r="B3369" t="str">
            <v>6000.6250</v>
          </cell>
        </row>
        <row r="3370">
          <cell r="A3370" t="str">
            <v>6299</v>
          </cell>
          <cell r="B3370" t="str">
            <v>6000.6250</v>
          </cell>
        </row>
        <row r="3371">
          <cell r="A3371" t="str">
            <v>6300</v>
          </cell>
          <cell r="B3371" t="str">
            <v>6000.6300</v>
          </cell>
        </row>
        <row r="3372">
          <cell r="A3372" t="str">
            <v>6325</v>
          </cell>
          <cell r="B3372" t="str">
            <v>6000.6300</v>
          </cell>
        </row>
        <row r="3373">
          <cell r="A3373" t="str">
            <v>6326</v>
          </cell>
          <cell r="B3373" t="str">
            <v>6000.6300</v>
          </cell>
        </row>
        <row r="3374">
          <cell r="A3374" t="str">
            <v>6327</v>
          </cell>
          <cell r="B3374" t="str">
            <v>6000.6300</v>
          </cell>
        </row>
        <row r="3375">
          <cell r="A3375" t="str">
            <v>6328</v>
          </cell>
          <cell r="B3375" t="str">
            <v>6000.6300</v>
          </cell>
        </row>
        <row r="3376">
          <cell r="A3376" t="str">
            <v>6301</v>
          </cell>
          <cell r="B3376" t="str">
            <v>6000.6300</v>
          </cell>
        </row>
        <row r="3377">
          <cell r="A3377" t="str">
            <v>6302</v>
          </cell>
          <cell r="B3377" t="str">
            <v>6000.6300</v>
          </cell>
        </row>
        <row r="3378">
          <cell r="A3378" t="str">
            <v>6303</v>
          </cell>
          <cell r="B3378" t="str">
            <v>6000.6300</v>
          </cell>
        </row>
        <row r="3379">
          <cell r="A3379" t="str">
            <v>6304</v>
          </cell>
          <cell r="B3379" t="str">
            <v>6000.6300</v>
          </cell>
        </row>
        <row r="3380">
          <cell r="A3380" t="str">
            <v>6305</v>
          </cell>
          <cell r="B3380" t="str">
            <v>6000.6300</v>
          </cell>
        </row>
        <row r="3381">
          <cell r="A3381" t="str">
            <v>6306</v>
          </cell>
          <cell r="B3381" t="str">
            <v>6000.6300</v>
          </cell>
        </row>
        <row r="3382">
          <cell r="A3382" t="str">
            <v>6307</v>
          </cell>
          <cell r="B3382" t="str">
            <v>6000.6300</v>
          </cell>
        </row>
        <row r="3383">
          <cell r="A3383" t="str">
            <v>6308</v>
          </cell>
          <cell r="B3383" t="str">
            <v>6000.6300</v>
          </cell>
        </row>
        <row r="3384">
          <cell r="A3384" t="str">
            <v>6309</v>
          </cell>
          <cell r="B3384" t="str">
            <v>6000.6300</v>
          </cell>
        </row>
        <row r="3385">
          <cell r="A3385" t="str">
            <v>6310</v>
          </cell>
          <cell r="B3385" t="str">
            <v>6000.6300</v>
          </cell>
        </row>
        <row r="3386">
          <cell r="A3386" t="str">
            <v>6311</v>
          </cell>
          <cell r="B3386" t="str">
            <v>6000.6300</v>
          </cell>
        </row>
        <row r="3387">
          <cell r="A3387" t="str">
            <v>6312</v>
          </cell>
          <cell r="B3387" t="str">
            <v>6000.6300</v>
          </cell>
        </row>
        <row r="3388">
          <cell r="A3388" t="str">
            <v>6313</v>
          </cell>
          <cell r="B3388" t="str">
            <v>6000.6300</v>
          </cell>
        </row>
        <row r="3389">
          <cell r="A3389" t="str">
            <v>6314</v>
          </cell>
          <cell r="B3389" t="str">
            <v>6000.6300</v>
          </cell>
        </row>
        <row r="3390">
          <cell r="A3390" t="str">
            <v>6315</v>
          </cell>
          <cell r="B3390" t="str">
            <v>6000.6300</v>
          </cell>
        </row>
        <row r="3391">
          <cell r="A3391" t="str">
            <v>6316</v>
          </cell>
          <cell r="B3391" t="str">
            <v>6000.6300</v>
          </cell>
        </row>
        <row r="3392">
          <cell r="A3392" t="str">
            <v>6317</v>
          </cell>
          <cell r="B3392" t="str">
            <v>6000.6300</v>
          </cell>
        </row>
        <row r="3393">
          <cell r="A3393" t="str">
            <v>6318</v>
          </cell>
          <cell r="B3393" t="str">
            <v>6000.6300</v>
          </cell>
        </row>
        <row r="3394">
          <cell r="A3394" t="str">
            <v>6319</v>
          </cell>
          <cell r="B3394" t="str">
            <v>6000.6300</v>
          </cell>
        </row>
        <row r="3395">
          <cell r="A3395" t="str">
            <v>6320</v>
          </cell>
          <cell r="B3395" t="str">
            <v>6000.6300</v>
          </cell>
        </row>
        <row r="3396">
          <cell r="A3396" t="str">
            <v>6321</v>
          </cell>
          <cell r="B3396" t="str">
            <v>6000.6300</v>
          </cell>
        </row>
        <row r="3397">
          <cell r="A3397" t="str">
            <v>6322</v>
          </cell>
          <cell r="B3397" t="str">
            <v>6000.6300</v>
          </cell>
        </row>
        <row r="3398">
          <cell r="A3398" t="str">
            <v>6323</v>
          </cell>
          <cell r="B3398" t="str">
            <v>6000.6300</v>
          </cell>
        </row>
        <row r="3399">
          <cell r="A3399" t="str">
            <v>6324</v>
          </cell>
          <cell r="B3399" t="str">
            <v>6000.6300</v>
          </cell>
        </row>
        <row r="3400">
          <cell r="A3400" t="str">
            <v>6329</v>
          </cell>
          <cell r="B3400" t="str">
            <v>6000.6300</v>
          </cell>
        </row>
        <row r="3401">
          <cell r="A3401" t="str">
            <v>6330</v>
          </cell>
          <cell r="B3401" t="str">
            <v>6000.6300</v>
          </cell>
        </row>
        <row r="3402">
          <cell r="A3402" t="str">
            <v>6331</v>
          </cell>
          <cell r="B3402" t="str">
            <v>6000.6300</v>
          </cell>
        </row>
        <row r="3403">
          <cell r="A3403" t="str">
            <v>6332</v>
          </cell>
          <cell r="B3403" t="str">
            <v>6000.6300</v>
          </cell>
        </row>
        <row r="3404">
          <cell r="A3404" t="str">
            <v>6333</v>
          </cell>
          <cell r="B3404" t="str">
            <v>6000.6300</v>
          </cell>
        </row>
        <row r="3405">
          <cell r="A3405" t="str">
            <v>6334</v>
          </cell>
          <cell r="B3405" t="str">
            <v>6000.6300</v>
          </cell>
        </row>
        <row r="3406">
          <cell r="A3406" t="str">
            <v>6335</v>
          </cell>
          <cell r="B3406" t="str">
            <v>6000.6300</v>
          </cell>
        </row>
        <row r="3407">
          <cell r="A3407" t="str">
            <v>6336</v>
          </cell>
          <cell r="B3407" t="str">
            <v>6000.6300</v>
          </cell>
        </row>
        <row r="3408">
          <cell r="A3408" t="str">
            <v>6337</v>
          </cell>
          <cell r="B3408" t="str">
            <v>6000.6300</v>
          </cell>
        </row>
        <row r="3409">
          <cell r="A3409" t="str">
            <v>6338</v>
          </cell>
          <cell r="B3409" t="str">
            <v>6000.6300</v>
          </cell>
        </row>
        <row r="3410">
          <cell r="A3410" t="str">
            <v>6339</v>
          </cell>
          <cell r="B3410" t="str">
            <v>6000.6300</v>
          </cell>
        </row>
        <row r="3411">
          <cell r="A3411" t="str">
            <v>6340</v>
          </cell>
          <cell r="B3411" t="str">
            <v>6000.6300</v>
          </cell>
        </row>
        <row r="3412">
          <cell r="A3412" t="str">
            <v>6341</v>
          </cell>
          <cell r="B3412" t="str">
            <v>6000.6300</v>
          </cell>
        </row>
        <row r="3413">
          <cell r="A3413" t="str">
            <v>6342</v>
          </cell>
          <cell r="B3413" t="str">
            <v>6000.6300</v>
          </cell>
        </row>
        <row r="3414">
          <cell r="A3414" t="str">
            <v>6343</v>
          </cell>
          <cell r="B3414" t="str">
            <v>6000.6300</v>
          </cell>
        </row>
        <row r="3415">
          <cell r="A3415" t="str">
            <v>6344</v>
          </cell>
          <cell r="B3415" t="str">
            <v>6000.6300</v>
          </cell>
        </row>
        <row r="3416">
          <cell r="A3416" t="str">
            <v>6345</v>
          </cell>
          <cell r="B3416" t="str">
            <v>6000.6300</v>
          </cell>
        </row>
        <row r="3417">
          <cell r="A3417" t="str">
            <v>6346</v>
          </cell>
          <cell r="B3417" t="str">
            <v>6000.6300</v>
          </cell>
        </row>
        <row r="3418">
          <cell r="A3418" t="str">
            <v>6347</v>
          </cell>
          <cell r="B3418" t="str">
            <v>6000.6300</v>
          </cell>
        </row>
        <row r="3419">
          <cell r="A3419" t="str">
            <v>6348</v>
          </cell>
          <cell r="B3419" t="str">
            <v>6000.6300</v>
          </cell>
        </row>
        <row r="3420">
          <cell r="A3420" t="str">
            <v>6349</v>
          </cell>
          <cell r="B3420" t="str">
            <v>6000.6300</v>
          </cell>
        </row>
        <row r="3421">
          <cell r="A3421" t="str">
            <v>6350</v>
          </cell>
          <cell r="B3421" t="str">
            <v>6000.6350</v>
          </cell>
        </row>
        <row r="3422">
          <cell r="A3422" t="str">
            <v>6351</v>
          </cell>
          <cell r="B3422" t="str">
            <v>6000.6350</v>
          </cell>
        </row>
        <row r="3423">
          <cell r="A3423" t="str">
            <v>6352</v>
          </cell>
          <cell r="B3423" t="str">
            <v>6000.6350</v>
          </cell>
        </row>
        <row r="3424">
          <cell r="A3424" t="str">
            <v>6353</v>
          </cell>
          <cell r="B3424" t="str">
            <v>6000.6350</v>
          </cell>
        </row>
        <row r="3425">
          <cell r="A3425" t="str">
            <v>6354</v>
          </cell>
          <cell r="B3425" t="str">
            <v>6000.6350</v>
          </cell>
        </row>
        <row r="3426">
          <cell r="A3426" t="str">
            <v>6355</v>
          </cell>
          <cell r="B3426" t="str">
            <v>6000.6350</v>
          </cell>
        </row>
        <row r="3427">
          <cell r="A3427" t="str">
            <v>6356</v>
          </cell>
          <cell r="B3427" t="str">
            <v>6000.6350</v>
          </cell>
        </row>
        <row r="3428">
          <cell r="A3428" t="str">
            <v>6357</v>
          </cell>
          <cell r="B3428" t="str">
            <v>6000.6350</v>
          </cell>
        </row>
        <row r="3429">
          <cell r="A3429" t="str">
            <v>6358</v>
          </cell>
          <cell r="B3429" t="str">
            <v>6000.6350</v>
          </cell>
        </row>
        <row r="3430">
          <cell r="A3430" t="str">
            <v>6359</v>
          </cell>
          <cell r="B3430" t="str">
            <v>6000.6350</v>
          </cell>
        </row>
        <row r="3431">
          <cell r="A3431" t="str">
            <v>6360</v>
          </cell>
          <cell r="B3431" t="str">
            <v>6000.6350</v>
          </cell>
        </row>
        <row r="3432">
          <cell r="A3432" t="str">
            <v>6361</v>
          </cell>
          <cell r="B3432" t="str">
            <v>6000.6350</v>
          </cell>
        </row>
        <row r="3433">
          <cell r="A3433" t="str">
            <v>6362</v>
          </cell>
          <cell r="B3433" t="str">
            <v>6000.6350</v>
          </cell>
        </row>
        <row r="3434">
          <cell r="A3434" t="str">
            <v>6363</v>
          </cell>
          <cell r="B3434" t="str">
            <v>6000.6350</v>
          </cell>
        </row>
        <row r="3435">
          <cell r="A3435" t="str">
            <v>6364</v>
          </cell>
          <cell r="B3435" t="str">
            <v>6000.6350</v>
          </cell>
        </row>
        <row r="3436">
          <cell r="A3436" t="str">
            <v>6365</v>
          </cell>
          <cell r="B3436" t="str">
            <v>6000.6350</v>
          </cell>
        </row>
        <row r="3437">
          <cell r="A3437" t="str">
            <v>6366</v>
          </cell>
          <cell r="B3437" t="str">
            <v>6000.6350</v>
          </cell>
        </row>
        <row r="3438">
          <cell r="A3438" t="str">
            <v>6367</v>
          </cell>
          <cell r="B3438" t="str">
            <v>6000.6350</v>
          </cell>
        </row>
        <row r="3439">
          <cell r="A3439" t="str">
            <v>6368</v>
          </cell>
          <cell r="B3439" t="str">
            <v>6000.6350</v>
          </cell>
        </row>
        <row r="3440">
          <cell r="A3440" t="str">
            <v>6369</v>
          </cell>
          <cell r="B3440" t="str">
            <v>6000.6350</v>
          </cell>
        </row>
        <row r="3441">
          <cell r="A3441" t="str">
            <v>6370</v>
          </cell>
          <cell r="B3441" t="str">
            <v>6000.6350</v>
          </cell>
        </row>
        <row r="3442">
          <cell r="A3442" t="str">
            <v>6371</v>
          </cell>
          <cell r="B3442" t="str">
            <v>6000.6350</v>
          </cell>
        </row>
        <row r="3443">
          <cell r="A3443" t="str">
            <v>6372</v>
          </cell>
          <cell r="B3443" t="str">
            <v>6000.6350</v>
          </cell>
        </row>
        <row r="3444">
          <cell r="A3444" t="str">
            <v>6373</v>
          </cell>
          <cell r="B3444" t="str">
            <v>6000.6350</v>
          </cell>
        </row>
        <row r="3445">
          <cell r="A3445" t="str">
            <v>6374</v>
          </cell>
          <cell r="B3445" t="str">
            <v>6000.6350</v>
          </cell>
        </row>
        <row r="3446">
          <cell r="A3446" t="str">
            <v>6375</v>
          </cell>
          <cell r="B3446" t="str">
            <v>6000.6350</v>
          </cell>
        </row>
        <row r="3447">
          <cell r="A3447" t="str">
            <v>6376</v>
          </cell>
          <cell r="B3447" t="str">
            <v>6000.6350</v>
          </cell>
        </row>
        <row r="3448">
          <cell r="A3448" t="str">
            <v>6377</v>
          </cell>
          <cell r="B3448" t="str">
            <v>6000.6350</v>
          </cell>
        </row>
        <row r="3449">
          <cell r="A3449" t="str">
            <v>6378</v>
          </cell>
          <cell r="B3449" t="str">
            <v>6000.6350</v>
          </cell>
        </row>
        <row r="3450">
          <cell r="A3450" t="str">
            <v>6379</v>
          </cell>
          <cell r="B3450" t="str">
            <v>6000.6350</v>
          </cell>
        </row>
        <row r="3451">
          <cell r="A3451" t="str">
            <v>6380</v>
          </cell>
          <cell r="B3451" t="str">
            <v>6000.6350</v>
          </cell>
        </row>
        <row r="3452">
          <cell r="A3452" t="str">
            <v>6381</v>
          </cell>
          <cell r="B3452" t="str">
            <v>6000.6350</v>
          </cell>
        </row>
        <row r="3453">
          <cell r="A3453" t="str">
            <v>6382</v>
          </cell>
          <cell r="B3453" t="str">
            <v>6000.6350</v>
          </cell>
        </row>
        <row r="3454">
          <cell r="A3454" t="str">
            <v>6383</v>
          </cell>
          <cell r="B3454" t="str">
            <v>6000.6350</v>
          </cell>
        </row>
        <row r="3455">
          <cell r="A3455" t="str">
            <v>6384</v>
          </cell>
          <cell r="B3455" t="str">
            <v>6000.6350</v>
          </cell>
        </row>
        <row r="3456">
          <cell r="A3456" t="str">
            <v>6385</v>
          </cell>
          <cell r="B3456" t="str">
            <v>6000.6350</v>
          </cell>
        </row>
        <row r="3457">
          <cell r="A3457" t="str">
            <v>6386</v>
          </cell>
          <cell r="B3457" t="str">
            <v>6000.6350</v>
          </cell>
        </row>
        <row r="3458">
          <cell r="A3458" t="str">
            <v>6387</v>
          </cell>
          <cell r="B3458" t="str">
            <v>6000.6350</v>
          </cell>
        </row>
        <row r="3459">
          <cell r="A3459" t="str">
            <v>6388</v>
          </cell>
          <cell r="B3459" t="str">
            <v>6000.6350</v>
          </cell>
        </row>
        <row r="3460">
          <cell r="A3460" t="str">
            <v>6389</v>
          </cell>
          <cell r="B3460" t="str">
            <v>6000.6350</v>
          </cell>
        </row>
        <row r="3461">
          <cell r="A3461" t="str">
            <v>6390</v>
          </cell>
          <cell r="B3461" t="str">
            <v>6000.6350</v>
          </cell>
        </row>
        <row r="3462">
          <cell r="A3462" t="str">
            <v>6391</v>
          </cell>
          <cell r="B3462" t="str">
            <v>6000.6350</v>
          </cell>
        </row>
        <row r="3463">
          <cell r="A3463" t="str">
            <v>6392</v>
          </cell>
          <cell r="B3463" t="str">
            <v>6000.6350</v>
          </cell>
        </row>
        <row r="3464">
          <cell r="A3464" t="str">
            <v>6393</v>
          </cell>
          <cell r="B3464" t="str">
            <v>6000.6350</v>
          </cell>
        </row>
        <row r="3465">
          <cell r="A3465" t="str">
            <v>6394</v>
          </cell>
          <cell r="B3465" t="str">
            <v>6000.6350</v>
          </cell>
        </row>
        <row r="3466">
          <cell r="A3466" t="str">
            <v>6395</v>
          </cell>
          <cell r="B3466" t="str">
            <v>6000.6350</v>
          </cell>
        </row>
        <row r="3467">
          <cell r="A3467" t="str">
            <v>6396</v>
          </cell>
          <cell r="B3467" t="str">
            <v>6000.6350</v>
          </cell>
        </row>
        <row r="3468">
          <cell r="A3468" t="str">
            <v>6397</v>
          </cell>
          <cell r="B3468" t="str">
            <v>6000.6350</v>
          </cell>
        </row>
        <row r="3469">
          <cell r="A3469" t="str">
            <v>6398</v>
          </cell>
          <cell r="B3469" t="str">
            <v>6000.6350</v>
          </cell>
        </row>
        <row r="3470">
          <cell r="A3470" t="str">
            <v>6399</v>
          </cell>
          <cell r="B3470" t="str">
            <v>6000.6350</v>
          </cell>
        </row>
        <row r="3471">
          <cell r="A3471" t="str">
            <v>6401</v>
          </cell>
          <cell r="B3471" t="str">
            <v>6000.6400</v>
          </cell>
        </row>
        <row r="3472">
          <cell r="A3472" t="str">
            <v>6402</v>
          </cell>
          <cell r="B3472" t="str">
            <v>6000.6400</v>
          </cell>
        </row>
        <row r="3473">
          <cell r="A3473" t="str">
            <v>6403</v>
          </cell>
          <cell r="B3473" t="str">
            <v>6000.6400</v>
          </cell>
        </row>
        <row r="3474">
          <cell r="A3474" t="str">
            <v>6410</v>
          </cell>
          <cell r="B3474" t="str">
            <v>6000.6400</v>
          </cell>
        </row>
        <row r="3475">
          <cell r="A3475" t="str">
            <v>6400</v>
          </cell>
          <cell r="B3475" t="str">
            <v>6000.6400</v>
          </cell>
        </row>
        <row r="3476">
          <cell r="A3476" t="str">
            <v>6404</v>
          </cell>
          <cell r="B3476" t="str">
            <v>6000.6400</v>
          </cell>
        </row>
        <row r="3477">
          <cell r="A3477" t="str">
            <v>6405</v>
          </cell>
          <cell r="B3477" t="str">
            <v>6000.6400</v>
          </cell>
        </row>
        <row r="3478">
          <cell r="A3478" t="str">
            <v>6406</v>
          </cell>
          <cell r="B3478" t="str">
            <v>6000.6400</v>
          </cell>
        </row>
        <row r="3479">
          <cell r="A3479" t="str">
            <v>6407</v>
          </cell>
          <cell r="B3479" t="str">
            <v>6000.6400</v>
          </cell>
        </row>
        <row r="3480">
          <cell r="A3480" t="str">
            <v>6408</v>
          </cell>
          <cell r="B3480" t="str">
            <v>6000.6400</v>
          </cell>
        </row>
        <row r="3481">
          <cell r="A3481" t="str">
            <v>6409</v>
          </cell>
          <cell r="B3481" t="str">
            <v>6000.6400</v>
          </cell>
        </row>
        <row r="3482">
          <cell r="A3482" t="str">
            <v>6411</v>
          </cell>
          <cell r="B3482" t="str">
            <v>6000.6400</v>
          </cell>
        </row>
        <row r="3483">
          <cell r="A3483" t="str">
            <v>6412</v>
          </cell>
          <cell r="B3483" t="str">
            <v>6000.6400</v>
          </cell>
        </row>
        <row r="3484">
          <cell r="A3484" t="str">
            <v>6413</v>
          </cell>
          <cell r="B3484" t="str">
            <v>6000.6400</v>
          </cell>
        </row>
        <row r="3485">
          <cell r="A3485" t="str">
            <v>6414</v>
          </cell>
          <cell r="B3485" t="str">
            <v>6000.6400</v>
          </cell>
        </row>
        <row r="3486">
          <cell r="A3486" t="str">
            <v>6415</v>
          </cell>
          <cell r="B3486" t="str">
            <v>6000.6400</v>
          </cell>
        </row>
        <row r="3487">
          <cell r="A3487" t="str">
            <v>6416</v>
          </cell>
          <cell r="B3487" t="str">
            <v>6000.6400</v>
          </cell>
        </row>
        <row r="3488">
          <cell r="A3488" t="str">
            <v>6417</v>
          </cell>
          <cell r="B3488" t="str">
            <v>6000.6400</v>
          </cell>
        </row>
        <row r="3489">
          <cell r="A3489" t="str">
            <v>6418</v>
          </cell>
          <cell r="B3489" t="str">
            <v>6000.6400</v>
          </cell>
        </row>
        <row r="3490">
          <cell r="A3490" t="str">
            <v>6419</v>
          </cell>
          <cell r="B3490" t="str">
            <v>6000.6400</v>
          </cell>
        </row>
        <row r="3491">
          <cell r="A3491" t="str">
            <v>6420</v>
          </cell>
          <cell r="B3491" t="str">
            <v>6000.6400</v>
          </cell>
        </row>
        <row r="3492">
          <cell r="A3492" t="str">
            <v>6421</v>
          </cell>
          <cell r="B3492" t="str">
            <v>6000.6400</v>
          </cell>
        </row>
        <row r="3493">
          <cell r="A3493" t="str">
            <v>6422</v>
          </cell>
          <cell r="B3493" t="str">
            <v>6000.6400</v>
          </cell>
        </row>
        <row r="3494">
          <cell r="A3494" t="str">
            <v>6423</v>
          </cell>
          <cell r="B3494" t="str">
            <v>6000.6400</v>
          </cell>
        </row>
        <row r="3495">
          <cell r="A3495" t="str">
            <v>6424</v>
          </cell>
          <cell r="B3495" t="str">
            <v>6000.6400</v>
          </cell>
        </row>
        <row r="3496">
          <cell r="A3496" t="str">
            <v>6425</v>
          </cell>
          <cell r="B3496" t="str">
            <v>6000.6400</v>
          </cell>
        </row>
        <row r="3497">
          <cell r="A3497" t="str">
            <v>6426</v>
          </cell>
          <cell r="B3497" t="str">
            <v>6000.6400</v>
          </cell>
        </row>
        <row r="3498">
          <cell r="A3498" t="str">
            <v>6427</v>
          </cell>
          <cell r="B3498" t="str">
            <v>6000.6400</v>
          </cell>
        </row>
        <row r="3499">
          <cell r="A3499" t="str">
            <v>6428</v>
          </cell>
          <cell r="B3499" t="str">
            <v>6000.6400</v>
          </cell>
        </row>
        <row r="3500">
          <cell r="A3500" t="str">
            <v>6429</v>
          </cell>
          <cell r="B3500" t="str">
            <v>6000.6400</v>
          </cell>
        </row>
        <row r="3501">
          <cell r="A3501" t="str">
            <v>6430</v>
          </cell>
          <cell r="B3501" t="str">
            <v>6000.6400</v>
          </cell>
        </row>
        <row r="3502">
          <cell r="A3502" t="str">
            <v>6431</v>
          </cell>
          <cell r="B3502" t="str">
            <v>6000.6400</v>
          </cell>
        </row>
        <row r="3503">
          <cell r="A3503" t="str">
            <v>6432</v>
          </cell>
          <cell r="B3503" t="str">
            <v>6000.6400</v>
          </cell>
        </row>
        <row r="3504">
          <cell r="A3504" t="str">
            <v>6433</v>
          </cell>
          <cell r="B3504" t="str">
            <v>6000.6400</v>
          </cell>
        </row>
        <row r="3505">
          <cell r="A3505" t="str">
            <v>6434</v>
          </cell>
          <cell r="B3505" t="str">
            <v>6000.6400</v>
          </cell>
        </row>
        <row r="3506">
          <cell r="A3506" t="str">
            <v>6435</v>
          </cell>
          <cell r="B3506" t="str">
            <v>6000.6400</v>
          </cell>
        </row>
        <row r="3507">
          <cell r="A3507" t="str">
            <v>6436</v>
          </cell>
          <cell r="B3507" t="str">
            <v>6000.6400</v>
          </cell>
        </row>
        <row r="3508">
          <cell r="A3508" t="str">
            <v>6437</v>
          </cell>
          <cell r="B3508" t="str">
            <v>6000.6400</v>
          </cell>
        </row>
        <row r="3509">
          <cell r="A3509" t="str">
            <v>6438</v>
          </cell>
          <cell r="B3509" t="str">
            <v>6000.6400</v>
          </cell>
        </row>
        <row r="3510">
          <cell r="A3510" t="str">
            <v>6439</v>
          </cell>
          <cell r="B3510" t="str">
            <v>6000.6400</v>
          </cell>
        </row>
        <row r="3511">
          <cell r="A3511" t="str">
            <v>6440</v>
          </cell>
          <cell r="B3511" t="str">
            <v>6000.6400</v>
          </cell>
        </row>
        <row r="3512">
          <cell r="A3512" t="str">
            <v>6441</v>
          </cell>
          <cell r="B3512" t="str">
            <v>6000.6400</v>
          </cell>
        </row>
        <row r="3513">
          <cell r="A3513" t="str">
            <v>6442</v>
          </cell>
          <cell r="B3513" t="str">
            <v>6000.6400</v>
          </cell>
        </row>
        <row r="3514">
          <cell r="A3514" t="str">
            <v>6443</v>
          </cell>
          <cell r="B3514" t="str">
            <v>6000.6400</v>
          </cell>
        </row>
        <row r="3515">
          <cell r="A3515" t="str">
            <v>6444</v>
          </cell>
          <cell r="B3515" t="str">
            <v>6000.6400</v>
          </cell>
        </row>
        <row r="3516">
          <cell r="A3516" t="str">
            <v>6445</v>
          </cell>
          <cell r="B3516" t="str">
            <v>6000.6400</v>
          </cell>
        </row>
        <row r="3517">
          <cell r="A3517" t="str">
            <v>6446</v>
          </cell>
          <cell r="B3517" t="str">
            <v>6000.6400</v>
          </cell>
        </row>
        <row r="3518">
          <cell r="A3518" t="str">
            <v>6447</v>
          </cell>
          <cell r="B3518" t="str">
            <v>6000.6400</v>
          </cell>
        </row>
        <row r="3519">
          <cell r="A3519" t="str">
            <v>6448</v>
          </cell>
          <cell r="B3519" t="str">
            <v>6000.6400</v>
          </cell>
        </row>
        <row r="3520">
          <cell r="A3520" t="str">
            <v>6449</v>
          </cell>
          <cell r="B3520" t="str">
            <v>6000.6400</v>
          </cell>
        </row>
        <row r="3521">
          <cell r="A3521" t="str">
            <v>6450</v>
          </cell>
          <cell r="B3521" t="str">
            <v>6000.6400</v>
          </cell>
        </row>
        <row r="3522">
          <cell r="A3522" t="str">
            <v>6451</v>
          </cell>
          <cell r="B3522" t="str">
            <v>6000.6400</v>
          </cell>
        </row>
        <row r="3523">
          <cell r="A3523" t="str">
            <v>6452</v>
          </cell>
          <cell r="B3523" t="str">
            <v>6000.6400</v>
          </cell>
        </row>
        <row r="3524">
          <cell r="A3524" t="str">
            <v>6453</v>
          </cell>
          <cell r="B3524" t="str">
            <v>6000.6400</v>
          </cell>
        </row>
        <row r="3525">
          <cell r="A3525" t="str">
            <v>6454</v>
          </cell>
          <cell r="B3525" t="str">
            <v>6000.6400</v>
          </cell>
        </row>
        <row r="3526">
          <cell r="A3526" t="str">
            <v>6455</v>
          </cell>
          <cell r="B3526" t="str">
            <v>6000.6400</v>
          </cell>
        </row>
        <row r="3527">
          <cell r="A3527" t="str">
            <v>6456</v>
          </cell>
          <cell r="B3527" t="str">
            <v>6000.6400</v>
          </cell>
        </row>
        <row r="3528">
          <cell r="A3528" t="str">
            <v>6457</v>
          </cell>
          <cell r="B3528" t="str">
            <v>6000.6400</v>
          </cell>
        </row>
        <row r="3529">
          <cell r="A3529" t="str">
            <v>6458</v>
          </cell>
          <cell r="B3529" t="str">
            <v>6000.6400</v>
          </cell>
        </row>
        <row r="3530">
          <cell r="A3530" t="str">
            <v>6459</v>
          </cell>
          <cell r="B3530" t="str">
            <v>6000.6400</v>
          </cell>
        </row>
        <row r="3531">
          <cell r="A3531" t="str">
            <v>6460</v>
          </cell>
          <cell r="B3531" t="str">
            <v>6000.6400</v>
          </cell>
        </row>
        <row r="3532">
          <cell r="A3532" t="str">
            <v>6461</v>
          </cell>
          <cell r="B3532" t="str">
            <v>6000.6400</v>
          </cell>
        </row>
        <row r="3533">
          <cell r="A3533" t="str">
            <v>6462</v>
          </cell>
          <cell r="B3533" t="str">
            <v>6000.6400</v>
          </cell>
        </row>
        <row r="3534">
          <cell r="A3534" t="str">
            <v>6463</v>
          </cell>
          <cell r="B3534" t="str">
            <v>6000.6400</v>
          </cell>
        </row>
        <row r="3535">
          <cell r="A3535" t="str">
            <v>6464</v>
          </cell>
          <cell r="B3535" t="str">
            <v>6000.6400</v>
          </cell>
        </row>
        <row r="3536">
          <cell r="A3536" t="str">
            <v>6465</v>
          </cell>
          <cell r="B3536" t="str">
            <v>6000.6400</v>
          </cell>
        </row>
        <row r="3537">
          <cell r="A3537" t="str">
            <v>6466</v>
          </cell>
          <cell r="B3537" t="str">
            <v>6000.6400</v>
          </cell>
        </row>
        <row r="3538">
          <cell r="A3538" t="str">
            <v>6467</v>
          </cell>
          <cell r="B3538" t="str">
            <v>6000.6400</v>
          </cell>
        </row>
        <row r="3539">
          <cell r="A3539" t="str">
            <v>6468</v>
          </cell>
          <cell r="B3539" t="str">
            <v>6000.6400</v>
          </cell>
        </row>
        <row r="3540">
          <cell r="A3540" t="str">
            <v>6469</v>
          </cell>
          <cell r="B3540" t="str">
            <v>6000.6400</v>
          </cell>
        </row>
        <row r="3541">
          <cell r="A3541" t="str">
            <v>6470</v>
          </cell>
          <cell r="B3541" t="str">
            <v>6000.6400</v>
          </cell>
        </row>
        <row r="3542">
          <cell r="A3542" t="str">
            <v>6471</v>
          </cell>
          <cell r="B3542" t="str">
            <v>6000.6400</v>
          </cell>
        </row>
        <row r="3543">
          <cell r="A3543" t="str">
            <v>6472</v>
          </cell>
          <cell r="B3543" t="str">
            <v>6000.6400</v>
          </cell>
        </row>
        <row r="3544">
          <cell r="A3544" t="str">
            <v>6473</v>
          </cell>
          <cell r="B3544" t="str">
            <v>6000.6400</v>
          </cell>
        </row>
        <row r="3545">
          <cell r="A3545" t="str">
            <v>6474</v>
          </cell>
          <cell r="B3545" t="str">
            <v>6000.6400</v>
          </cell>
        </row>
        <row r="3546">
          <cell r="A3546" t="str">
            <v>6475</v>
          </cell>
          <cell r="B3546" t="str">
            <v>6000.6400</v>
          </cell>
        </row>
        <row r="3547">
          <cell r="A3547" t="str">
            <v>6476</v>
          </cell>
          <cell r="B3547" t="str">
            <v>6000.6400</v>
          </cell>
        </row>
        <row r="3548">
          <cell r="A3548" t="str">
            <v>6477</v>
          </cell>
          <cell r="B3548" t="str">
            <v>6000.6400</v>
          </cell>
        </row>
        <row r="3549">
          <cell r="A3549" t="str">
            <v>6478</v>
          </cell>
          <cell r="B3549" t="str">
            <v>6000.6400</v>
          </cell>
        </row>
        <row r="3550">
          <cell r="A3550" t="str">
            <v>6479</v>
          </cell>
          <cell r="B3550" t="str">
            <v>6000.6400</v>
          </cell>
        </row>
        <row r="3551">
          <cell r="A3551" t="str">
            <v>6480</v>
          </cell>
          <cell r="B3551" t="str">
            <v>6000.6400</v>
          </cell>
        </row>
        <row r="3552">
          <cell r="A3552" t="str">
            <v>6481</v>
          </cell>
          <cell r="B3552" t="str">
            <v>6000.6400</v>
          </cell>
        </row>
        <row r="3553">
          <cell r="A3553" t="str">
            <v>6482</v>
          </cell>
          <cell r="B3553" t="str">
            <v>6000.6400</v>
          </cell>
        </row>
        <row r="3554">
          <cell r="A3554" t="str">
            <v>6483</v>
          </cell>
          <cell r="B3554" t="str">
            <v>6000.6400</v>
          </cell>
        </row>
        <row r="3555">
          <cell r="A3555" t="str">
            <v>6484</v>
          </cell>
          <cell r="B3555" t="str">
            <v>6000.6400</v>
          </cell>
        </row>
        <row r="3556">
          <cell r="A3556" t="str">
            <v>6485</v>
          </cell>
          <cell r="B3556" t="str">
            <v>6000.6400</v>
          </cell>
        </row>
        <row r="3557">
          <cell r="A3557" t="str">
            <v>6486</v>
          </cell>
          <cell r="B3557" t="str">
            <v>6000.6400</v>
          </cell>
        </row>
        <row r="3558">
          <cell r="A3558" t="str">
            <v>6487</v>
          </cell>
          <cell r="B3558" t="str">
            <v>6000.6400</v>
          </cell>
        </row>
        <row r="3559">
          <cell r="A3559" t="str">
            <v>6488</v>
          </cell>
          <cell r="B3559" t="str">
            <v>6000.6400</v>
          </cell>
        </row>
        <row r="3560">
          <cell r="A3560" t="str">
            <v>6489</v>
          </cell>
          <cell r="B3560" t="str">
            <v>6000.6400</v>
          </cell>
        </row>
        <row r="3561">
          <cell r="A3561" t="str">
            <v>6490</v>
          </cell>
          <cell r="B3561" t="str">
            <v>6000.6400</v>
          </cell>
        </row>
        <row r="3562">
          <cell r="A3562" t="str">
            <v>6491</v>
          </cell>
          <cell r="B3562" t="str">
            <v>6000.6400</v>
          </cell>
        </row>
        <row r="3563">
          <cell r="A3563" t="str">
            <v>6492</v>
          </cell>
          <cell r="B3563" t="str">
            <v>6000.6400</v>
          </cell>
        </row>
        <row r="3564">
          <cell r="A3564" t="str">
            <v>6493</v>
          </cell>
          <cell r="B3564" t="str">
            <v>6000.6400</v>
          </cell>
        </row>
        <row r="3565">
          <cell r="A3565" t="str">
            <v>6494</v>
          </cell>
          <cell r="B3565" t="str">
            <v>6000.6400</v>
          </cell>
        </row>
        <row r="3566">
          <cell r="A3566" t="str">
            <v>6495</v>
          </cell>
          <cell r="B3566" t="str">
            <v>6000.6400</v>
          </cell>
        </row>
        <row r="3567">
          <cell r="A3567" t="str">
            <v>6496</v>
          </cell>
          <cell r="B3567" t="str">
            <v>6000.6400</v>
          </cell>
        </row>
        <row r="3568">
          <cell r="A3568" t="str">
            <v>6497</v>
          </cell>
          <cell r="B3568" t="str">
            <v>6000.6400</v>
          </cell>
        </row>
        <row r="3569">
          <cell r="A3569" t="str">
            <v>6498</v>
          </cell>
          <cell r="B3569" t="str">
            <v>6000.6400</v>
          </cell>
        </row>
        <row r="3570">
          <cell r="A3570" t="str">
            <v>6499</v>
          </cell>
          <cell r="B3570" t="str">
            <v>6000.6400</v>
          </cell>
        </row>
        <row r="3571">
          <cell r="A3571" t="str">
            <v>7100</v>
          </cell>
          <cell r="B3571" t="str">
            <v>7000.7100</v>
          </cell>
        </row>
        <row r="3572">
          <cell r="A3572" t="str">
            <v>7101</v>
          </cell>
          <cell r="B3572" t="str">
            <v>7000.7100</v>
          </cell>
        </row>
        <row r="3573">
          <cell r="A3573" t="str">
            <v>7102</v>
          </cell>
          <cell r="B3573" t="str">
            <v>7000.7100</v>
          </cell>
        </row>
        <row r="3574">
          <cell r="A3574" t="str">
            <v>7103</v>
          </cell>
          <cell r="B3574" t="str">
            <v>7000.7100</v>
          </cell>
        </row>
        <row r="3575">
          <cell r="A3575" t="str">
            <v>7104</v>
          </cell>
          <cell r="B3575" t="str">
            <v>7000.7100</v>
          </cell>
        </row>
        <row r="3576">
          <cell r="A3576" t="str">
            <v>7105</v>
          </cell>
          <cell r="B3576" t="str">
            <v>7000.7100</v>
          </cell>
        </row>
        <row r="3577">
          <cell r="A3577" t="str">
            <v>7130</v>
          </cell>
          <cell r="B3577" t="str">
            <v>7000.7100</v>
          </cell>
        </row>
        <row r="3578">
          <cell r="A3578" t="str">
            <v>7133</v>
          </cell>
          <cell r="B3578" t="str">
            <v>7000.7100</v>
          </cell>
        </row>
        <row r="3579">
          <cell r="A3579" t="str">
            <v>7134</v>
          </cell>
          <cell r="B3579" t="str">
            <v>7000.7100</v>
          </cell>
        </row>
        <row r="3580">
          <cell r="A3580" t="str">
            <v>7135</v>
          </cell>
          <cell r="B3580" t="str">
            <v>7000.7100</v>
          </cell>
        </row>
        <row r="3581">
          <cell r="A3581" t="str">
            <v>7136</v>
          </cell>
          <cell r="B3581" t="str">
            <v>7000.7100</v>
          </cell>
        </row>
        <row r="3582">
          <cell r="A3582" t="str">
            <v>7149</v>
          </cell>
          <cell r="B3582" t="str">
            <v>7000.7100</v>
          </cell>
        </row>
        <row r="3583">
          <cell r="A3583" t="str">
            <v>7106</v>
          </cell>
          <cell r="B3583" t="str">
            <v>7000.7100</v>
          </cell>
        </row>
        <row r="3584">
          <cell r="A3584" t="str">
            <v>7107</v>
          </cell>
          <cell r="B3584" t="str">
            <v>7000.7100</v>
          </cell>
        </row>
        <row r="3585">
          <cell r="A3585" t="str">
            <v>7108</v>
          </cell>
          <cell r="B3585" t="str">
            <v>7000.7100</v>
          </cell>
        </row>
        <row r="3586">
          <cell r="A3586" t="str">
            <v>7109</v>
          </cell>
          <cell r="B3586" t="str">
            <v>7000.7100</v>
          </cell>
        </row>
        <row r="3587">
          <cell r="A3587" t="str">
            <v>7110</v>
          </cell>
          <cell r="B3587" t="str">
            <v>7000.7100</v>
          </cell>
        </row>
        <row r="3588">
          <cell r="A3588" t="str">
            <v>7111</v>
          </cell>
          <cell r="B3588" t="str">
            <v>7000.7100</v>
          </cell>
        </row>
        <row r="3589">
          <cell r="A3589" t="str">
            <v>7112</v>
          </cell>
          <cell r="B3589" t="str">
            <v>7000.7100</v>
          </cell>
        </row>
        <row r="3590">
          <cell r="A3590" t="str">
            <v>7113</v>
          </cell>
          <cell r="B3590" t="str">
            <v>7000.7100</v>
          </cell>
        </row>
        <row r="3591">
          <cell r="A3591" t="str">
            <v>7114</v>
          </cell>
          <cell r="B3591" t="str">
            <v>7000.7100</v>
          </cell>
        </row>
        <row r="3592">
          <cell r="A3592" t="str">
            <v>7115</v>
          </cell>
          <cell r="B3592" t="str">
            <v>7000.7100</v>
          </cell>
        </row>
        <row r="3593">
          <cell r="A3593" t="str">
            <v>7116</v>
          </cell>
          <cell r="B3593" t="str">
            <v>7000.7100</v>
          </cell>
        </row>
        <row r="3594">
          <cell r="A3594" t="str">
            <v>7117</v>
          </cell>
          <cell r="B3594" t="str">
            <v>7000.7100</v>
          </cell>
        </row>
        <row r="3595">
          <cell r="A3595" t="str">
            <v>7118</v>
          </cell>
          <cell r="B3595" t="str">
            <v>7000.7100</v>
          </cell>
        </row>
        <row r="3596">
          <cell r="A3596" t="str">
            <v>7119</v>
          </cell>
          <cell r="B3596" t="str">
            <v>7000.7100</v>
          </cell>
        </row>
        <row r="3597">
          <cell r="A3597" t="str">
            <v>7120</v>
          </cell>
          <cell r="B3597" t="str">
            <v>7000.7100</v>
          </cell>
        </row>
        <row r="3598">
          <cell r="A3598" t="str">
            <v>7121</v>
          </cell>
          <cell r="B3598" t="str">
            <v>7000.7100</v>
          </cell>
        </row>
        <row r="3599">
          <cell r="A3599" t="str">
            <v>7122</v>
          </cell>
          <cell r="B3599" t="str">
            <v>7000.7100</v>
          </cell>
        </row>
        <row r="3600">
          <cell r="A3600" t="str">
            <v>7123</v>
          </cell>
          <cell r="B3600" t="str">
            <v>7000.7100</v>
          </cell>
        </row>
        <row r="3601">
          <cell r="A3601" t="str">
            <v>7124</v>
          </cell>
          <cell r="B3601" t="str">
            <v>7000.7100</v>
          </cell>
        </row>
        <row r="3602">
          <cell r="A3602" t="str">
            <v>7125</v>
          </cell>
          <cell r="B3602" t="str">
            <v>7000.7100</v>
          </cell>
        </row>
        <row r="3603">
          <cell r="A3603" t="str">
            <v>7126</v>
          </cell>
          <cell r="B3603" t="str">
            <v>7000.7100</v>
          </cell>
        </row>
        <row r="3604">
          <cell r="A3604" t="str">
            <v>7127</v>
          </cell>
          <cell r="B3604" t="str">
            <v>7000.7100</v>
          </cell>
        </row>
        <row r="3605">
          <cell r="A3605" t="str">
            <v>7128</v>
          </cell>
          <cell r="B3605" t="str">
            <v>7000.7100</v>
          </cell>
        </row>
        <row r="3606">
          <cell r="A3606" t="str">
            <v>7129</v>
          </cell>
          <cell r="B3606" t="str">
            <v>7000.7100</v>
          </cell>
        </row>
        <row r="3607">
          <cell r="A3607" t="str">
            <v>7131</v>
          </cell>
          <cell r="B3607" t="str">
            <v>7000.7100</v>
          </cell>
        </row>
        <row r="3608">
          <cell r="A3608" t="str">
            <v>7132</v>
          </cell>
          <cell r="B3608" t="str">
            <v>7000.7100</v>
          </cell>
        </row>
        <row r="3609">
          <cell r="A3609" t="str">
            <v>7137</v>
          </cell>
          <cell r="B3609" t="str">
            <v>7000.7100</v>
          </cell>
        </row>
        <row r="3610">
          <cell r="A3610" t="str">
            <v>7138</v>
          </cell>
          <cell r="B3610" t="str">
            <v>7000.7100</v>
          </cell>
        </row>
        <row r="3611">
          <cell r="A3611" t="str">
            <v>7139</v>
          </cell>
          <cell r="B3611" t="str">
            <v>7000.7100</v>
          </cell>
        </row>
        <row r="3612">
          <cell r="A3612" t="str">
            <v>7140</v>
          </cell>
          <cell r="B3612" t="str">
            <v>7000.7100</v>
          </cell>
        </row>
        <row r="3613">
          <cell r="A3613" t="str">
            <v>7141</v>
          </cell>
          <cell r="B3613" t="str">
            <v>7000.7100</v>
          </cell>
        </row>
        <row r="3614">
          <cell r="A3614" t="str">
            <v>7142</v>
          </cell>
          <cell r="B3614" t="str">
            <v>7000.7100</v>
          </cell>
        </row>
        <row r="3615">
          <cell r="A3615" t="str">
            <v>7143</v>
          </cell>
          <cell r="B3615" t="str">
            <v>7000.7100</v>
          </cell>
        </row>
        <row r="3616">
          <cell r="A3616" t="str">
            <v>7144</v>
          </cell>
          <cell r="B3616" t="str">
            <v>7000.7100</v>
          </cell>
        </row>
        <row r="3617">
          <cell r="A3617" t="str">
            <v>7145</v>
          </cell>
          <cell r="B3617" t="str">
            <v>7000.7100</v>
          </cell>
        </row>
        <row r="3618">
          <cell r="A3618" t="str">
            <v>7146</v>
          </cell>
          <cell r="B3618" t="str">
            <v>7000.7100</v>
          </cell>
        </row>
        <row r="3619">
          <cell r="A3619" t="str">
            <v>7147</v>
          </cell>
          <cell r="B3619" t="str">
            <v>7000.7100</v>
          </cell>
        </row>
        <row r="3620">
          <cell r="A3620" t="str">
            <v>7148</v>
          </cell>
          <cell r="B3620" t="str">
            <v>7000.7100</v>
          </cell>
        </row>
        <row r="3621">
          <cell r="A3621" t="str">
            <v>7150</v>
          </cell>
          <cell r="B3621" t="str">
            <v>7000.7150</v>
          </cell>
        </row>
        <row r="3622">
          <cell r="A3622" t="str">
            <v>7151</v>
          </cell>
          <cell r="B3622" t="str">
            <v>7000.7150</v>
          </cell>
        </row>
        <row r="3623">
          <cell r="A3623" t="str">
            <v>7152</v>
          </cell>
          <cell r="B3623" t="str">
            <v>7000.7150</v>
          </cell>
        </row>
        <row r="3624">
          <cell r="A3624" t="str">
            <v>7153</v>
          </cell>
          <cell r="B3624" t="str">
            <v>7000.7150</v>
          </cell>
        </row>
        <row r="3625">
          <cell r="A3625" t="str">
            <v>7154</v>
          </cell>
          <cell r="B3625" t="str">
            <v>7000.7150</v>
          </cell>
        </row>
        <row r="3626">
          <cell r="A3626" t="str">
            <v>7155</v>
          </cell>
          <cell r="B3626" t="str">
            <v>7000.7150</v>
          </cell>
        </row>
        <row r="3627">
          <cell r="A3627" t="str">
            <v>7156</v>
          </cell>
          <cell r="B3627" t="str">
            <v>7000.7150</v>
          </cell>
        </row>
        <row r="3628">
          <cell r="A3628" t="str">
            <v>7157</v>
          </cell>
          <cell r="B3628" t="str">
            <v>7000.7150</v>
          </cell>
        </row>
        <row r="3629">
          <cell r="A3629" t="str">
            <v>7158</v>
          </cell>
          <cell r="B3629" t="str">
            <v>7000.7150</v>
          </cell>
        </row>
        <row r="3630">
          <cell r="A3630" t="str">
            <v>7159</v>
          </cell>
          <cell r="B3630" t="str">
            <v>7000.7150</v>
          </cell>
        </row>
        <row r="3631">
          <cell r="A3631" t="str">
            <v>7160</v>
          </cell>
          <cell r="B3631" t="str">
            <v>7000.7150</v>
          </cell>
        </row>
        <row r="3632">
          <cell r="A3632" t="str">
            <v>7162</v>
          </cell>
          <cell r="B3632" t="str">
            <v>7000.7150</v>
          </cell>
        </row>
        <row r="3633">
          <cell r="A3633" t="str">
            <v>7163</v>
          </cell>
          <cell r="B3633" t="str">
            <v>7000.7150</v>
          </cell>
        </row>
        <row r="3634">
          <cell r="A3634" t="str">
            <v>7164</v>
          </cell>
          <cell r="B3634" t="str">
            <v>7000.7150</v>
          </cell>
        </row>
        <row r="3635">
          <cell r="A3635" t="str">
            <v>7165</v>
          </cell>
          <cell r="B3635" t="str">
            <v>7000.7150</v>
          </cell>
        </row>
        <row r="3636">
          <cell r="A3636" t="str">
            <v>7166</v>
          </cell>
          <cell r="B3636" t="str">
            <v>7000.7150</v>
          </cell>
        </row>
        <row r="3637">
          <cell r="A3637" t="str">
            <v>7167</v>
          </cell>
          <cell r="B3637" t="str">
            <v>7000.7150</v>
          </cell>
        </row>
        <row r="3638">
          <cell r="A3638" t="str">
            <v>7175</v>
          </cell>
          <cell r="B3638" t="str">
            <v>7000.7150</v>
          </cell>
        </row>
        <row r="3639">
          <cell r="A3639" t="str">
            <v>7176</v>
          </cell>
          <cell r="B3639" t="str">
            <v>7000.7150</v>
          </cell>
        </row>
        <row r="3640">
          <cell r="A3640" t="str">
            <v>7177</v>
          </cell>
          <cell r="B3640" t="str">
            <v>7000.7150</v>
          </cell>
        </row>
        <row r="3641">
          <cell r="A3641" t="str">
            <v>7178</v>
          </cell>
          <cell r="B3641" t="str">
            <v>7000.7150</v>
          </cell>
        </row>
        <row r="3642">
          <cell r="A3642" t="str">
            <v>7179</v>
          </cell>
          <cell r="B3642" t="str">
            <v>7000.7150</v>
          </cell>
        </row>
        <row r="3643">
          <cell r="A3643" t="str">
            <v>7180</v>
          </cell>
          <cell r="B3643" t="str">
            <v>7000.7150</v>
          </cell>
        </row>
        <row r="3644">
          <cell r="A3644" t="str">
            <v>7181</v>
          </cell>
          <cell r="B3644" t="str">
            <v>7000.7150</v>
          </cell>
        </row>
        <row r="3645">
          <cell r="A3645" t="str">
            <v>7182</v>
          </cell>
          <cell r="B3645" t="str">
            <v>7000.7150</v>
          </cell>
        </row>
        <row r="3646">
          <cell r="A3646" t="str">
            <v>7161</v>
          </cell>
          <cell r="B3646" t="str">
            <v>7000.7150</v>
          </cell>
        </row>
        <row r="3647">
          <cell r="A3647" t="str">
            <v>7168</v>
          </cell>
          <cell r="B3647" t="str">
            <v>7000.7150</v>
          </cell>
        </row>
        <row r="3648">
          <cell r="A3648" t="str">
            <v>7169</v>
          </cell>
          <cell r="B3648" t="str">
            <v>7000.7150</v>
          </cell>
        </row>
        <row r="3649">
          <cell r="A3649" t="str">
            <v>7170</v>
          </cell>
          <cell r="B3649" t="str">
            <v>7000.7150</v>
          </cell>
        </row>
        <row r="3650">
          <cell r="A3650" t="str">
            <v>7171</v>
          </cell>
          <cell r="B3650" t="str">
            <v>7000.7150</v>
          </cell>
        </row>
        <row r="3651">
          <cell r="A3651" t="str">
            <v>7172</v>
          </cell>
          <cell r="B3651" t="str">
            <v>7000.7150</v>
          </cell>
        </row>
        <row r="3652">
          <cell r="A3652" t="str">
            <v>7173</v>
          </cell>
          <cell r="B3652" t="str">
            <v>7000.7150</v>
          </cell>
        </row>
        <row r="3653">
          <cell r="A3653" t="str">
            <v>7174</v>
          </cell>
          <cell r="B3653" t="str">
            <v>7000.7150</v>
          </cell>
        </row>
        <row r="3654">
          <cell r="A3654" t="str">
            <v>7183</v>
          </cell>
          <cell r="B3654" t="str">
            <v>7000.7150</v>
          </cell>
        </row>
        <row r="3655">
          <cell r="A3655" t="str">
            <v>7184</v>
          </cell>
          <cell r="B3655" t="str">
            <v>7000.7150</v>
          </cell>
        </row>
        <row r="3656">
          <cell r="A3656" t="str">
            <v>7185</v>
          </cell>
          <cell r="B3656" t="str">
            <v>7000.7150</v>
          </cell>
        </row>
        <row r="3657">
          <cell r="A3657" t="str">
            <v>7186</v>
          </cell>
          <cell r="B3657" t="str">
            <v>7000.7150</v>
          </cell>
        </row>
        <row r="3658">
          <cell r="A3658" t="str">
            <v>7187</v>
          </cell>
          <cell r="B3658" t="str">
            <v>7000.7150</v>
          </cell>
        </row>
        <row r="3659">
          <cell r="A3659" t="str">
            <v>7188</v>
          </cell>
          <cell r="B3659" t="str">
            <v>7000.7150</v>
          </cell>
        </row>
        <row r="3660">
          <cell r="A3660" t="str">
            <v>7189</v>
          </cell>
          <cell r="B3660" t="str">
            <v>7000.7150</v>
          </cell>
        </row>
        <row r="3661">
          <cell r="A3661" t="str">
            <v>7190</v>
          </cell>
          <cell r="B3661" t="str">
            <v>7000.7150</v>
          </cell>
        </row>
        <row r="3662">
          <cell r="A3662" t="str">
            <v>7191</v>
          </cell>
          <cell r="B3662" t="str">
            <v>7000.7150</v>
          </cell>
        </row>
        <row r="3663">
          <cell r="A3663" t="str">
            <v>7192</v>
          </cell>
          <cell r="B3663" t="str">
            <v>7000.7150</v>
          </cell>
        </row>
        <row r="3664">
          <cell r="A3664" t="str">
            <v>7193</v>
          </cell>
          <cell r="B3664" t="str">
            <v>7000.7150</v>
          </cell>
        </row>
        <row r="3665">
          <cell r="A3665" t="str">
            <v>7194</v>
          </cell>
          <cell r="B3665" t="str">
            <v>7000.7150</v>
          </cell>
        </row>
        <row r="3666">
          <cell r="A3666" t="str">
            <v>7195</v>
          </cell>
          <cell r="B3666" t="str">
            <v>7000.7150</v>
          </cell>
        </row>
        <row r="3667">
          <cell r="A3667" t="str">
            <v>7196</v>
          </cell>
          <cell r="B3667" t="str">
            <v>7000.7150</v>
          </cell>
        </row>
        <row r="3668">
          <cell r="A3668" t="str">
            <v>7197</v>
          </cell>
          <cell r="B3668" t="str">
            <v>7000.7150</v>
          </cell>
        </row>
        <row r="3669">
          <cell r="A3669" t="str">
            <v>7198</v>
          </cell>
          <cell r="B3669" t="str">
            <v>7000.7150</v>
          </cell>
        </row>
        <row r="3670">
          <cell r="A3670" t="str">
            <v>7199</v>
          </cell>
          <cell r="B3670" t="str">
            <v>7000.7150</v>
          </cell>
        </row>
        <row r="3671">
          <cell r="A3671" t="str">
            <v>7200</v>
          </cell>
          <cell r="B3671" t="str">
            <v>7000.7200</v>
          </cell>
        </row>
        <row r="3672">
          <cell r="A3672" t="str">
            <v>7225</v>
          </cell>
          <cell r="B3672" t="str">
            <v>7000.7200</v>
          </cell>
        </row>
        <row r="3673">
          <cell r="A3673" t="str">
            <v>7230</v>
          </cell>
          <cell r="B3673" t="str">
            <v>7000.7200</v>
          </cell>
        </row>
        <row r="3674">
          <cell r="A3674" t="str">
            <v>7201</v>
          </cell>
          <cell r="B3674" t="str">
            <v>7000.7200</v>
          </cell>
        </row>
        <row r="3675">
          <cell r="A3675" t="str">
            <v>7202</v>
          </cell>
          <cell r="B3675" t="str">
            <v>7000.7200</v>
          </cell>
        </row>
        <row r="3676">
          <cell r="A3676" t="str">
            <v>7203</v>
          </cell>
          <cell r="B3676" t="str">
            <v>7000.7200</v>
          </cell>
        </row>
        <row r="3677">
          <cell r="A3677" t="str">
            <v>7204</v>
          </cell>
          <cell r="B3677" t="str">
            <v>7000.7200</v>
          </cell>
        </row>
        <row r="3678">
          <cell r="A3678" t="str">
            <v>7205</v>
          </cell>
          <cell r="B3678" t="str">
            <v>7000.7200</v>
          </cell>
        </row>
        <row r="3679">
          <cell r="A3679" t="str">
            <v>7206</v>
          </cell>
          <cell r="B3679" t="str">
            <v>7000.7200</v>
          </cell>
        </row>
        <row r="3680">
          <cell r="A3680" t="str">
            <v>7207</v>
          </cell>
          <cell r="B3680" t="str">
            <v>7000.7200</v>
          </cell>
        </row>
        <row r="3681">
          <cell r="A3681" t="str">
            <v>7208</v>
          </cell>
          <cell r="B3681" t="str">
            <v>7000.7200</v>
          </cell>
        </row>
        <row r="3682">
          <cell r="A3682" t="str">
            <v>7209</v>
          </cell>
          <cell r="B3682" t="str">
            <v>7000.7200</v>
          </cell>
        </row>
        <row r="3683">
          <cell r="A3683" t="str">
            <v>7210</v>
          </cell>
          <cell r="B3683" t="str">
            <v>7000.7200</v>
          </cell>
        </row>
        <row r="3684">
          <cell r="A3684" t="str">
            <v>7211</v>
          </cell>
          <cell r="B3684" t="str">
            <v>7000.7200</v>
          </cell>
        </row>
        <row r="3685">
          <cell r="A3685" t="str">
            <v>7212</v>
          </cell>
          <cell r="B3685" t="str">
            <v>7000.7200</v>
          </cell>
        </row>
        <row r="3686">
          <cell r="A3686" t="str">
            <v>7213</v>
          </cell>
          <cell r="B3686" t="str">
            <v>7000.7200</v>
          </cell>
        </row>
        <row r="3687">
          <cell r="A3687" t="str">
            <v>7214</v>
          </cell>
          <cell r="B3687" t="str">
            <v>7000.7200</v>
          </cell>
        </row>
        <row r="3688">
          <cell r="A3688" t="str">
            <v>7215</v>
          </cell>
          <cell r="B3688" t="str">
            <v>7000.7200</v>
          </cell>
        </row>
        <row r="3689">
          <cell r="A3689" t="str">
            <v>7216</v>
          </cell>
          <cell r="B3689" t="str">
            <v>7000.7200</v>
          </cell>
        </row>
        <row r="3690">
          <cell r="A3690" t="str">
            <v>7217</v>
          </cell>
          <cell r="B3690" t="str">
            <v>7000.7200</v>
          </cell>
        </row>
        <row r="3691">
          <cell r="A3691" t="str">
            <v>7218</v>
          </cell>
          <cell r="B3691" t="str">
            <v>7000.7200</v>
          </cell>
        </row>
        <row r="3692">
          <cell r="A3692" t="str">
            <v>7219</v>
          </cell>
          <cell r="B3692" t="str">
            <v>7000.7200</v>
          </cell>
        </row>
        <row r="3693">
          <cell r="A3693" t="str">
            <v>7220</v>
          </cell>
          <cell r="B3693" t="str">
            <v>7000.7200</v>
          </cell>
        </row>
        <row r="3694">
          <cell r="A3694" t="str">
            <v>7221</v>
          </cell>
          <cell r="B3694" t="str">
            <v>7000.7200</v>
          </cell>
        </row>
        <row r="3695">
          <cell r="A3695" t="str">
            <v>7222</v>
          </cell>
          <cell r="B3695" t="str">
            <v>7000.7200</v>
          </cell>
        </row>
        <row r="3696">
          <cell r="A3696" t="str">
            <v>7223</v>
          </cell>
          <cell r="B3696" t="str">
            <v>7000.7200</v>
          </cell>
        </row>
        <row r="3697">
          <cell r="A3697" t="str">
            <v>7224</v>
          </cell>
          <cell r="B3697" t="str">
            <v>7000.7200</v>
          </cell>
        </row>
        <row r="3698">
          <cell r="A3698" t="str">
            <v>7226</v>
          </cell>
          <cell r="B3698" t="str">
            <v>7000.7200</v>
          </cell>
        </row>
        <row r="3699">
          <cell r="A3699" t="str">
            <v>7227</v>
          </cell>
          <cell r="B3699" t="str">
            <v>7000.7200</v>
          </cell>
        </row>
        <row r="3700">
          <cell r="A3700" t="str">
            <v>7228</v>
          </cell>
          <cell r="B3700" t="str">
            <v>7000.7200</v>
          </cell>
        </row>
        <row r="3701">
          <cell r="A3701" t="str">
            <v>7229</v>
          </cell>
          <cell r="B3701" t="str">
            <v>7000.7200</v>
          </cell>
        </row>
        <row r="3702">
          <cell r="A3702" t="str">
            <v>7231</v>
          </cell>
          <cell r="B3702" t="str">
            <v>7000.7200</v>
          </cell>
        </row>
        <row r="3703">
          <cell r="A3703" t="str">
            <v>7232</v>
          </cell>
          <cell r="B3703" t="str">
            <v>7000.7200</v>
          </cell>
        </row>
        <row r="3704">
          <cell r="A3704" t="str">
            <v>7233</v>
          </cell>
          <cell r="B3704" t="str">
            <v>7000.7200</v>
          </cell>
        </row>
        <row r="3705">
          <cell r="A3705" t="str">
            <v>7234</v>
          </cell>
          <cell r="B3705" t="str">
            <v>7000.7200</v>
          </cell>
        </row>
        <row r="3706">
          <cell r="A3706" t="str">
            <v>7235</v>
          </cell>
          <cell r="B3706" t="str">
            <v>7000.7200</v>
          </cell>
        </row>
        <row r="3707">
          <cell r="A3707" t="str">
            <v>7236</v>
          </cell>
          <cell r="B3707" t="str">
            <v>7000.7200</v>
          </cell>
        </row>
        <row r="3708">
          <cell r="A3708" t="str">
            <v>7237</v>
          </cell>
          <cell r="B3708" t="str">
            <v>7000.7200</v>
          </cell>
        </row>
        <row r="3709">
          <cell r="A3709" t="str">
            <v>7238</v>
          </cell>
          <cell r="B3709" t="str">
            <v>7000.7200</v>
          </cell>
        </row>
        <row r="3710">
          <cell r="A3710" t="str">
            <v>7239</v>
          </cell>
          <cell r="B3710" t="str">
            <v>7000.7200</v>
          </cell>
        </row>
        <row r="3711">
          <cell r="A3711" t="str">
            <v>7240</v>
          </cell>
          <cell r="B3711" t="str">
            <v>7000.7200</v>
          </cell>
        </row>
        <row r="3712">
          <cell r="A3712" t="str">
            <v>7241</v>
          </cell>
          <cell r="B3712" t="str">
            <v>7000.7200</v>
          </cell>
        </row>
        <row r="3713">
          <cell r="A3713" t="str">
            <v>7242</v>
          </cell>
          <cell r="B3713" t="str">
            <v>7000.7200</v>
          </cell>
        </row>
        <row r="3714">
          <cell r="A3714" t="str">
            <v>7243</v>
          </cell>
          <cell r="B3714" t="str">
            <v>7000.7200</v>
          </cell>
        </row>
        <row r="3715">
          <cell r="A3715" t="str">
            <v>7244</v>
          </cell>
          <cell r="B3715" t="str">
            <v>7000.7200</v>
          </cell>
        </row>
        <row r="3716">
          <cell r="A3716" t="str">
            <v>7245</v>
          </cell>
          <cell r="B3716" t="str">
            <v>7000.7200</v>
          </cell>
        </row>
        <row r="3717">
          <cell r="A3717" t="str">
            <v>7246</v>
          </cell>
          <cell r="B3717" t="str">
            <v>7000.7200</v>
          </cell>
        </row>
        <row r="3718">
          <cell r="A3718" t="str">
            <v>7247</v>
          </cell>
          <cell r="B3718" t="str">
            <v>7000.7200</v>
          </cell>
        </row>
        <row r="3719">
          <cell r="A3719" t="str">
            <v>7248</v>
          </cell>
          <cell r="B3719" t="str">
            <v>7000.7200</v>
          </cell>
        </row>
        <row r="3720">
          <cell r="A3720" t="str">
            <v>7249</v>
          </cell>
          <cell r="B3720" t="str">
            <v>7000.7200</v>
          </cell>
        </row>
        <row r="3721">
          <cell r="A3721" t="str">
            <v>7250</v>
          </cell>
          <cell r="B3721" t="str">
            <v>7000.7250</v>
          </cell>
        </row>
        <row r="3722">
          <cell r="A3722" t="str">
            <v>7251</v>
          </cell>
          <cell r="B3722" t="str">
            <v>7000.7250</v>
          </cell>
        </row>
        <row r="3723">
          <cell r="A3723" t="str">
            <v>7252</v>
          </cell>
          <cell r="B3723" t="str">
            <v>7000.7250</v>
          </cell>
        </row>
        <row r="3724">
          <cell r="A3724" t="str">
            <v>7253</v>
          </cell>
          <cell r="B3724" t="str">
            <v>7000.7250</v>
          </cell>
        </row>
        <row r="3725">
          <cell r="A3725" t="str">
            <v>7254</v>
          </cell>
          <cell r="B3725" t="str">
            <v>7000.7250</v>
          </cell>
        </row>
        <row r="3726">
          <cell r="A3726" t="str">
            <v>7255</v>
          </cell>
          <cell r="B3726" t="str">
            <v>7000.7250</v>
          </cell>
        </row>
        <row r="3727">
          <cell r="A3727" t="str">
            <v>7261</v>
          </cell>
          <cell r="B3727" t="str">
            <v>7000.7250</v>
          </cell>
        </row>
        <row r="3728">
          <cell r="A3728" t="str">
            <v>7256</v>
          </cell>
          <cell r="B3728" t="str">
            <v>7000.7250</v>
          </cell>
        </row>
        <row r="3729">
          <cell r="A3729" t="str">
            <v>7257</v>
          </cell>
          <cell r="B3729" t="str">
            <v>7000.7250</v>
          </cell>
        </row>
        <row r="3730">
          <cell r="A3730" t="str">
            <v>7258</v>
          </cell>
          <cell r="B3730" t="str">
            <v>7000.7250</v>
          </cell>
        </row>
        <row r="3731">
          <cell r="A3731" t="str">
            <v>7259</v>
          </cell>
          <cell r="B3731" t="str">
            <v>7000.7250</v>
          </cell>
        </row>
        <row r="3732">
          <cell r="A3732" t="str">
            <v>7260</v>
          </cell>
          <cell r="B3732" t="str">
            <v>7000.7250</v>
          </cell>
        </row>
        <row r="3733">
          <cell r="A3733" t="str">
            <v>7262</v>
          </cell>
          <cell r="B3733" t="str">
            <v>7000.7250</v>
          </cell>
        </row>
        <row r="3734">
          <cell r="A3734" t="str">
            <v>7263</v>
          </cell>
          <cell r="B3734" t="str">
            <v>7000.7250</v>
          </cell>
        </row>
        <row r="3735">
          <cell r="A3735" t="str">
            <v>7264</v>
          </cell>
          <cell r="B3735" t="str">
            <v>7000.7250</v>
          </cell>
        </row>
        <row r="3736">
          <cell r="A3736" t="str">
            <v>7265</v>
          </cell>
          <cell r="B3736" t="str">
            <v>7000.7250</v>
          </cell>
        </row>
        <row r="3737">
          <cell r="A3737" t="str">
            <v>7266</v>
          </cell>
          <cell r="B3737" t="str">
            <v>7000.7250</v>
          </cell>
        </row>
        <row r="3738">
          <cell r="A3738" t="str">
            <v>7267</v>
          </cell>
          <cell r="B3738" t="str">
            <v>7000.7250</v>
          </cell>
        </row>
        <row r="3739">
          <cell r="A3739" t="str">
            <v>7268</v>
          </cell>
          <cell r="B3739" t="str">
            <v>7000.7250</v>
          </cell>
        </row>
        <row r="3740">
          <cell r="A3740" t="str">
            <v>7269</v>
          </cell>
          <cell r="B3740" t="str">
            <v>7000.7250</v>
          </cell>
        </row>
        <row r="3741">
          <cell r="A3741" t="str">
            <v>7271</v>
          </cell>
          <cell r="B3741" t="str">
            <v>7000.7270</v>
          </cell>
        </row>
        <row r="3742">
          <cell r="A3742" t="str">
            <v>7273</v>
          </cell>
          <cell r="B3742" t="str">
            <v>7000.7270</v>
          </cell>
        </row>
        <row r="3743">
          <cell r="A3743" t="str">
            <v>7275</v>
          </cell>
          <cell r="B3743" t="str">
            <v>7000.7270</v>
          </cell>
        </row>
        <row r="3744">
          <cell r="A3744" t="str">
            <v>7276</v>
          </cell>
          <cell r="B3744" t="str">
            <v>7000.7270</v>
          </cell>
        </row>
        <row r="3745">
          <cell r="A3745" t="str">
            <v>7277</v>
          </cell>
          <cell r="B3745" t="str">
            <v>7000.7270</v>
          </cell>
        </row>
        <row r="3746">
          <cell r="A3746" t="str">
            <v>7278</v>
          </cell>
          <cell r="B3746" t="str">
            <v>7000.7270</v>
          </cell>
        </row>
        <row r="3747">
          <cell r="A3747" t="str">
            <v>7270</v>
          </cell>
          <cell r="B3747" t="str">
            <v>7000.7270</v>
          </cell>
        </row>
        <row r="3748">
          <cell r="A3748" t="str">
            <v>7272</v>
          </cell>
          <cell r="B3748" t="str">
            <v>7000.7270</v>
          </cell>
        </row>
        <row r="3749">
          <cell r="A3749" t="str">
            <v>7274</v>
          </cell>
          <cell r="B3749" t="str">
            <v>7000.7270</v>
          </cell>
        </row>
        <row r="3750">
          <cell r="A3750" t="str">
            <v>7279</v>
          </cell>
          <cell r="B3750" t="str">
            <v>7000.7270</v>
          </cell>
        </row>
        <row r="3751">
          <cell r="A3751" t="str">
            <v>7280</v>
          </cell>
          <cell r="B3751" t="str">
            <v>7000.7280</v>
          </cell>
        </row>
        <row r="3752">
          <cell r="A3752" t="str">
            <v>7281</v>
          </cell>
          <cell r="B3752" t="str">
            <v>7000.7280</v>
          </cell>
        </row>
        <row r="3753">
          <cell r="A3753" t="str">
            <v>7282</v>
          </cell>
          <cell r="B3753" t="str">
            <v>7000.7280</v>
          </cell>
        </row>
        <row r="3754">
          <cell r="A3754" t="str">
            <v>7283</v>
          </cell>
          <cell r="B3754" t="str">
            <v>7000.7280</v>
          </cell>
        </row>
        <row r="3755">
          <cell r="A3755" t="str">
            <v>7284</v>
          </cell>
          <cell r="B3755" t="str">
            <v>7000.7280</v>
          </cell>
        </row>
        <row r="3756">
          <cell r="A3756" t="str">
            <v>7285</v>
          </cell>
          <cell r="B3756" t="str">
            <v>7000.7280</v>
          </cell>
        </row>
        <row r="3757">
          <cell r="A3757" t="str">
            <v>7286</v>
          </cell>
          <cell r="B3757" t="str">
            <v>7000.7280</v>
          </cell>
        </row>
        <row r="3758">
          <cell r="A3758" t="str">
            <v>7287</v>
          </cell>
          <cell r="B3758" t="str">
            <v>7000.7280</v>
          </cell>
        </row>
        <row r="3759">
          <cell r="A3759" t="str">
            <v>7288</v>
          </cell>
          <cell r="B3759" t="str">
            <v>7000.7280</v>
          </cell>
        </row>
        <row r="3760">
          <cell r="A3760" t="str">
            <v>7289</v>
          </cell>
          <cell r="B3760" t="str">
            <v>7000.7280</v>
          </cell>
        </row>
        <row r="3761">
          <cell r="A3761" t="str">
            <v>7290</v>
          </cell>
          <cell r="B3761" t="str">
            <v>7000.7280</v>
          </cell>
        </row>
        <row r="3762">
          <cell r="A3762" t="str">
            <v>7291</v>
          </cell>
          <cell r="B3762" t="str">
            <v>7000.7280</v>
          </cell>
        </row>
        <row r="3763">
          <cell r="A3763" t="str">
            <v>7292</v>
          </cell>
          <cell r="B3763" t="str">
            <v>7000.7280</v>
          </cell>
        </row>
        <row r="3764">
          <cell r="A3764" t="str">
            <v>7293</v>
          </cell>
          <cell r="B3764" t="str">
            <v>7000.7280</v>
          </cell>
        </row>
        <row r="3765">
          <cell r="A3765" t="str">
            <v>7294</v>
          </cell>
          <cell r="B3765" t="str">
            <v>7000.7280</v>
          </cell>
        </row>
        <row r="3766">
          <cell r="A3766" t="str">
            <v>7295</v>
          </cell>
          <cell r="B3766" t="str">
            <v>7000.7280</v>
          </cell>
        </row>
        <row r="3767">
          <cell r="A3767" t="str">
            <v>7296</v>
          </cell>
          <cell r="B3767" t="str">
            <v>7000.7280</v>
          </cell>
        </row>
        <row r="3768">
          <cell r="A3768" t="str">
            <v>7297</v>
          </cell>
          <cell r="B3768" t="str">
            <v>7000.7280</v>
          </cell>
        </row>
        <row r="3769">
          <cell r="A3769" t="str">
            <v>7298</v>
          </cell>
          <cell r="B3769" t="str">
            <v>7000.7280</v>
          </cell>
        </row>
        <row r="3770">
          <cell r="A3770" t="str">
            <v>7299</v>
          </cell>
          <cell r="B3770" t="str">
            <v>7000.7280</v>
          </cell>
        </row>
        <row r="3771">
          <cell r="A3771" t="str">
            <v>7300</v>
          </cell>
          <cell r="B3771" t="str">
            <v>7000.7300</v>
          </cell>
        </row>
        <row r="3772">
          <cell r="A3772" t="str">
            <v>7301</v>
          </cell>
          <cell r="B3772" t="str">
            <v>7000.7300</v>
          </cell>
        </row>
        <row r="3773">
          <cell r="A3773" t="str">
            <v>7302</v>
          </cell>
          <cell r="B3773" t="str">
            <v>7000.7300</v>
          </cell>
        </row>
        <row r="3774">
          <cell r="A3774" t="str">
            <v>7303</v>
          </cell>
          <cell r="B3774" t="str">
            <v>7000.7300</v>
          </cell>
        </row>
        <row r="3775">
          <cell r="A3775" t="str">
            <v>7304</v>
          </cell>
          <cell r="B3775" t="str">
            <v>7000.7300</v>
          </cell>
        </row>
        <row r="3776">
          <cell r="A3776" t="str">
            <v>7305</v>
          </cell>
          <cell r="B3776" t="str">
            <v>7000.7300</v>
          </cell>
        </row>
        <row r="3777">
          <cell r="A3777" t="str">
            <v>7306</v>
          </cell>
          <cell r="B3777" t="str">
            <v>7000.7300</v>
          </cell>
        </row>
        <row r="3778">
          <cell r="A3778" t="str">
            <v>7307</v>
          </cell>
          <cell r="B3778" t="str">
            <v>7000.7300</v>
          </cell>
        </row>
        <row r="3779">
          <cell r="A3779" t="str">
            <v>7308</v>
          </cell>
          <cell r="B3779" t="str">
            <v>7000.7300</v>
          </cell>
        </row>
        <row r="3780">
          <cell r="A3780" t="str">
            <v>7309</v>
          </cell>
          <cell r="B3780" t="str">
            <v>7000.7300</v>
          </cell>
        </row>
        <row r="3781">
          <cell r="A3781" t="str">
            <v>7310</v>
          </cell>
          <cell r="B3781" t="str">
            <v>7000.7300</v>
          </cell>
        </row>
        <row r="3782">
          <cell r="A3782" t="str">
            <v>7311</v>
          </cell>
          <cell r="B3782" t="str">
            <v>7000.7300</v>
          </cell>
        </row>
        <row r="3783">
          <cell r="A3783" t="str">
            <v>7312</v>
          </cell>
          <cell r="B3783" t="str">
            <v>7000.7300</v>
          </cell>
        </row>
        <row r="3784">
          <cell r="A3784" t="str">
            <v>7313</v>
          </cell>
          <cell r="B3784" t="str">
            <v>7000.7300</v>
          </cell>
        </row>
        <row r="3785">
          <cell r="A3785" t="str">
            <v>7314</v>
          </cell>
          <cell r="B3785" t="str">
            <v>7000.7300</v>
          </cell>
        </row>
        <row r="3786">
          <cell r="A3786" t="str">
            <v>7315</v>
          </cell>
          <cell r="B3786" t="str">
            <v>7000.7300</v>
          </cell>
        </row>
        <row r="3787">
          <cell r="A3787" t="str">
            <v>7316</v>
          </cell>
          <cell r="B3787" t="str">
            <v>7000.7300</v>
          </cell>
        </row>
        <row r="3788">
          <cell r="A3788" t="str">
            <v>7317</v>
          </cell>
          <cell r="B3788" t="str">
            <v>7000.7300</v>
          </cell>
        </row>
        <row r="3789">
          <cell r="A3789" t="str">
            <v>7318</v>
          </cell>
          <cell r="B3789" t="str">
            <v>7000.7300</v>
          </cell>
        </row>
        <row r="3790">
          <cell r="A3790" t="str">
            <v>7319</v>
          </cell>
          <cell r="B3790" t="str">
            <v>7000.7300</v>
          </cell>
        </row>
        <row r="3791">
          <cell r="A3791" t="str">
            <v>7320</v>
          </cell>
          <cell r="B3791" t="str">
            <v>7000.7300</v>
          </cell>
        </row>
        <row r="3792">
          <cell r="A3792" t="str">
            <v>7321</v>
          </cell>
          <cell r="B3792" t="str">
            <v>7000.7300</v>
          </cell>
        </row>
        <row r="3793">
          <cell r="A3793" t="str">
            <v>7322</v>
          </cell>
          <cell r="B3793" t="str">
            <v>7000.7300</v>
          </cell>
        </row>
        <row r="3794">
          <cell r="A3794" t="str">
            <v>7323</v>
          </cell>
          <cell r="B3794" t="str">
            <v>7000.7300</v>
          </cell>
        </row>
        <row r="3795">
          <cell r="A3795" t="str">
            <v>7324</v>
          </cell>
          <cell r="B3795" t="str">
            <v>7000.7300</v>
          </cell>
        </row>
        <row r="3796">
          <cell r="A3796" t="str">
            <v>7325</v>
          </cell>
          <cell r="B3796" t="str">
            <v>7000.7300</v>
          </cell>
        </row>
        <row r="3797">
          <cell r="A3797" t="str">
            <v>7326</v>
          </cell>
          <cell r="B3797" t="str">
            <v>7000.7300</v>
          </cell>
        </row>
        <row r="3798">
          <cell r="A3798" t="str">
            <v>7327</v>
          </cell>
          <cell r="B3798" t="str">
            <v>7000.7300</v>
          </cell>
        </row>
        <row r="3799">
          <cell r="A3799" t="str">
            <v>7328</v>
          </cell>
          <cell r="B3799" t="str">
            <v>7000.7300</v>
          </cell>
        </row>
        <row r="3800">
          <cell r="A3800" t="str">
            <v>7329</v>
          </cell>
          <cell r="B3800" t="str">
            <v>7000.7300</v>
          </cell>
        </row>
        <row r="3801">
          <cell r="A3801" t="str">
            <v>7330</v>
          </cell>
          <cell r="B3801" t="str">
            <v>7000.7300</v>
          </cell>
        </row>
        <row r="3802">
          <cell r="A3802" t="str">
            <v>7331</v>
          </cell>
          <cell r="B3802" t="str">
            <v>7000.7300</v>
          </cell>
        </row>
        <row r="3803">
          <cell r="A3803" t="str">
            <v>7332</v>
          </cell>
          <cell r="B3803" t="str">
            <v>7000.7300</v>
          </cell>
        </row>
        <row r="3804">
          <cell r="A3804" t="str">
            <v>7333</v>
          </cell>
          <cell r="B3804" t="str">
            <v>7000.7300</v>
          </cell>
        </row>
        <row r="3805">
          <cell r="A3805" t="str">
            <v>7334</v>
          </cell>
          <cell r="B3805" t="str">
            <v>7000.7300</v>
          </cell>
        </row>
        <row r="3806">
          <cell r="A3806" t="str">
            <v>7335</v>
          </cell>
          <cell r="B3806" t="str">
            <v>7000.7300</v>
          </cell>
        </row>
        <row r="3807">
          <cell r="A3807" t="str">
            <v>7336</v>
          </cell>
          <cell r="B3807" t="str">
            <v>7000.7300</v>
          </cell>
        </row>
        <row r="3808">
          <cell r="A3808" t="str">
            <v>7337</v>
          </cell>
          <cell r="B3808" t="str">
            <v>7000.7300</v>
          </cell>
        </row>
        <row r="3809">
          <cell r="A3809" t="str">
            <v>7338</v>
          </cell>
          <cell r="B3809" t="str">
            <v>7000.7300</v>
          </cell>
        </row>
        <row r="3810">
          <cell r="A3810" t="str">
            <v>7339</v>
          </cell>
          <cell r="B3810" t="str">
            <v>7000.7300</v>
          </cell>
        </row>
        <row r="3811">
          <cell r="A3811" t="str">
            <v>7340</v>
          </cell>
          <cell r="B3811" t="str">
            <v>7000.7300</v>
          </cell>
        </row>
        <row r="3812">
          <cell r="A3812" t="str">
            <v>7341</v>
          </cell>
          <cell r="B3812" t="str">
            <v>7000.7300</v>
          </cell>
        </row>
        <row r="3813">
          <cell r="A3813" t="str">
            <v>7342</v>
          </cell>
          <cell r="B3813" t="str">
            <v>7000.7300</v>
          </cell>
        </row>
        <row r="3814">
          <cell r="A3814" t="str">
            <v>7343</v>
          </cell>
          <cell r="B3814" t="str">
            <v>7000.7300</v>
          </cell>
        </row>
        <row r="3815">
          <cell r="A3815" t="str">
            <v>7344</v>
          </cell>
          <cell r="B3815" t="str">
            <v>7000.7300</v>
          </cell>
        </row>
        <row r="3816">
          <cell r="A3816" t="str">
            <v>7345</v>
          </cell>
          <cell r="B3816" t="str">
            <v>7000.7300</v>
          </cell>
        </row>
        <row r="3817">
          <cell r="A3817" t="str">
            <v>7346</v>
          </cell>
          <cell r="B3817" t="str">
            <v>7000.7300</v>
          </cell>
        </row>
        <row r="3818">
          <cell r="A3818" t="str">
            <v>7347</v>
          </cell>
          <cell r="B3818" t="str">
            <v>7000.7300</v>
          </cell>
        </row>
        <row r="3819">
          <cell r="A3819" t="str">
            <v>7348</v>
          </cell>
          <cell r="B3819" t="str">
            <v>7000.7300</v>
          </cell>
        </row>
        <row r="3820">
          <cell r="A3820" t="str">
            <v>7349</v>
          </cell>
          <cell r="B3820" t="str">
            <v>7000.7300</v>
          </cell>
        </row>
        <row r="3821">
          <cell r="A3821" t="str">
            <v>7350</v>
          </cell>
          <cell r="B3821" t="str">
            <v>7000.7350</v>
          </cell>
        </row>
        <row r="3822">
          <cell r="A3822" t="str">
            <v>7375</v>
          </cell>
          <cell r="B3822" t="str">
            <v>7000.7350</v>
          </cell>
        </row>
        <row r="3823">
          <cell r="A3823" t="str">
            <v>7351</v>
          </cell>
          <cell r="B3823" t="str">
            <v>7000.7350</v>
          </cell>
        </row>
        <row r="3824">
          <cell r="A3824" t="str">
            <v>7352</v>
          </cell>
          <cell r="B3824" t="str">
            <v>7000.7350</v>
          </cell>
        </row>
        <row r="3825">
          <cell r="A3825" t="str">
            <v>7353</v>
          </cell>
          <cell r="B3825" t="str">
            <v>7000.7350</v>
          </cell>
        </row>
        <row r="3826">
          <cell r="A3826" t="str">
            <v>7354</v>
          </cell>
          <cell r="B3826" t="str">
            <v>7000.7350</v>
          </cell>
        </row>
        <row r="3827">
          <cell r="A3827" t="str">
            <v>7355</v>
          </cell>
          <cell r="B3827" t="str">
            <v>7000.7350</v>
          </cell>
        </row>
        <row r="3828">
          <cell r="A3828" t="str">
            <v>7356</v>
          </cell>
          <cell r="B3828" t="str">
            <v>7000.7350</v>
          </cell>
        </row>
        <row r="3829">
          <cell r="A3829" t="str">
            <v>7357</v>
          </cell>
          <cell r="B3829" t="str">
            <v>7000.7350</v>
          </cell>
        </row>
        <row r="3830">
          <cell r="A3830" t="str">
            <v>7358</v>
          </cell>
          <cell r="B3830" t="str">
            <v>7000.7350</v>
          </cell>
        </row>
        <row r="3831">
          <cell r="A3831" t="str">
            <v>7359</v>
          </cell>
          <cell r="B3831" t="str">
            <v>7000.7350</v>
          </cell>
        </row>
        <row r="3832">
          <cell r="A3832" t="str">
            <v>7360</v>
          </cell>
          <cell r="B3832" t="str">
            <v>7000.7350</v>
          </cell>
        </row>
        <row r="3833">
          <cell r="A3833" t="str">
            <v>7361</v>
          </cell>
          <cell r="B3833" t="str">
            <v>7000.7350</v>
          </cell>
        </row>
        <row r="3834">
          <cell r="A3834" t="str">
            <v>7362</v>
          </cell>
          <cell r="B3834" t="str">
            <v>7000.7350</v>
          </cell>
        </row>
        <row r="3835">
          <cell r="A3835" t="str">
            <v>7363</v>
          </cell>
          <cell r="B3835" t="str">
            <v>7000.7350</v>
          </cell>
        </row>
        <row r="3836">
          <cell r="A3836" t="str">
            <v>7364</v>
          </cell>
          <cell r="B3836" t="str">
            <v>7000.7350</v>
          </cell>
        </row>
        <row r="3837">
          <cell r="A3837" t="str">
            <v>7365</v>
          </cell>
          <cell r="B3837" t="str">
            <v>7000.7350</v>
          </cell>
        </row>
        <row r="3838">
          <cell r="A3838" t="str">
            <v>7366</v>
          </cell>
          <cell r="B3838" t="str">
            <v>7000.7350</v>
          </cell>
        </row>
        <row r="3839">
          <cell r="A3839" t="str">
            <v>7367</v>
          </cell>
          <cell r="B3839" t="str">
            <v>7000.7350</v>
          </cell>
        </row>
        <row r="3840">
          <cell r="A3840" t="str">
            <v>7368</v>
          </cell>
          <cell r="B3840" t="str">
            <v>7000.7350</v>
          </cell>
        </row>
        <row r="3841">
          <cell r="A3841" t="str">
            <v>7369</v>
          </cell>
          <cell r="B3841" t="str">
            <v>7000.7350</v>
          </cell>
        </row>
        <row r="3842">
          <cell r="A3842" t="str">
            <v>7370</v>
          </cell>
          <cell r="B3842" t="str">
            <v>7000.7350</v>
          </cell>
        </row>
        <row r="3843">
          <cell r="A3843" t="str">
            <v>7371</v>
          </cell>
          <cell r="B3843" t="str">
            <v>7000.7350</v>
          </cell>
        </row>
        <row r="3844">
          <cell r="A3844" t="str">
            <v>7372</v>
          </cell>
          <cell r="B3844" t="str">
            <v>7000.7350</v>
          </cell>
        </row>
        <row r="3845">
          <cell r="A3845" t="str">
            <v>7373</v>
          </cell>
          <cell r="B3845" t="str">
            <v>7000.7350</v>
          </cell>
        </row>
        <row r="3846">
          <cell r="A3846" t="str">
            <v>7374</v>
          </cell>
          <cell r="B3846" t="str">
            <v>7000.7350</v>
          </cell>
        </row>
        <row r="3847">
          <cell r="A3847" t="str">
            <v>7376</v>
          </cell>
          <cell r="B3847" t="str">
            <v>7000.7350</v>
          </cell>
        </row>
        <row r="3848">
          <cell r="A3848" t="str">
            <v>7377</v>
          </cell>
          <cell r="B3848" t="str">
            <v>7000.7350</v>
          </cell>
        </row>
        <row r="3849">
          <cell r="A3849" t="str">
            <v>7378</v>
          </cell>
          <cell r="B3849" t="str">
            <v>7000.7350</v>
          </cell>
        </row>
        <row r="3850">
          <cell r="A3850" t="str">
            <v>7379</v>
          </cell>
          <cell r="B3850" t="str">
            <v>7000.7350</v>
          </cell>
        </row>
        <row r="3851">
          <cell r="A3851" t="str">
            <v>7380</v>
          </cell>
          <cell r="B3851" t="str">
            <v>7000.7350</v>
          </cell>
        </row>
        <row r="3852">
          <cell r="A3852" t="str">
            <v>7381</v>
          </cell>
          <cell r="B3852" t="str">
            <v>7000.7350</v>
          </cell>
        </row>
        <row r="3853">
          <cell r="A3853" t="str">
            <v>7382</v>
          </cell>
          <cell r="B3853" t="str">
            <v>7000.7350</v>
          </cell>
        </row>
        <row r="3854">
          <cell r="A3854" t="str">
            <v>7383</v>
          </cell>
          <cell r="B3854" t="str">
            <v>7000.7350</v>
          </cell>
        </row>
        <row r="3855">
          <cell r="A3855" t="str">
            <v>7384</v>
          </cell>
          <cell r="B3855" t="str">
            <v>7000.7350</v>
          </cell>
        </row>
        <row r="3856">
          <cell r="A3856" t="str">
            <v>7385</v>
          </cell>
          <cell r="B3856" t="str">
            <v>7000.7350</v>
          </cell>
        </row>
        <row r="3857">
          <cell r="A3857" t="str">
            <v>7386</v>
          </cell>
          <cell r="B3857" t="str">
            <v>7000.7350</v>
          </cell>
        </row>
        <row r="3858">
          <cell r="A3858" t="str">
            <v>7387</v>
          </cell>
          <cell r="B3858" t="str">
            <v>7000.7350</v>
          </cell>
        </row>
        <row r="3859">
          <cell r="A3859" t="str">
            <v>7388</v>
          </cell>
          <cell r="B3859" t="str">
            <v>7000.7350</v>
          </cell>
        </row>
        <row r="3860">
          <cell r="A3860" t="str">
            <v>7389</v>
          </cell>
          <cell r="B3860" t="str">
            <v>7000.7350</v>
          </cell>
        </row>
        <row r="3861">
          <cell r="A3861" t="str">
            <v>7390</v>
          </cell>
          <cell r="B3861" t="str">
            <v>7000.7350</v>
          </cell>
        </row>
        <row r="3862">
          <cell r="A3862" t="str">
            <v>7391</v>
          </cell>
          <cell r="B3862" t="str">
            <v>7000.7350</v>
          </cell>
        </row>
        <row r="3863">
          <cell r="A3863" t="str">
            <v>7392</v>
          </cell>
          <cell r="B3863" t="str">
            <v>7000.7350</v>
          </cell>
        </row>
        <row r="3864">
          <cell r="A3864" t="str">
            <v>7393</v>
          </cell>
          <cell r="B3864" t="str">
            <v>7000.7350</v>
          </cell>
        </row>
        <row r="3865">
          <cell r="A3865" t="str">
            <v>7394</v>
          </cell>
          <cell r="B3865" t="str">
            <v>7000.7350</v>
          </cell>
        </row>
        <row r="3866">
          <cell r="A3866" t="str">
            <v>7395</v>
          </cell>
          <cell r="B3866" t="str">
            <v>7000.7350</v>
          </cell>
        </row>
        <row r="3867">
          <cell r="A3867" t="str">
            <v>7396</v>
          </cell>
          <cell r="B3867" t="str">
            <v>7000.7350</v>
          </cell>
        </row>
        <row r="3868">
          <cell r="A3868" t="str">
            <v>7397</v>
          </cell>
          <cell r="B3868" t="str">
            <v>7000.7350</v>
          </cell>
        </row>
        <row r="3869">
          <cell r="A3869" t="str">
            <v>7398</v>
          </cell>
          <cell r="B3869" t="str">
            <v>7000.7350</v>
          </cell>
        </row>
        <row r="3870">
          <cell r="A3870" t="str">
            <v>7399</v>
          </cell>
          <cell r="B3870" t="str">
            <v>7000.7350</v>
          </cell>
        </row>
        <row r="3871">
          <cell r="A3871" t="str">
            <v>7400</v>
          </cell>
          <cell r="B3871" t="str">
            <v>7000.7400</v>
          </cell>
        </row>
        <row r="3872">
          <cell r="A3872" t="str">
            <v>7401</v>
          </cell>
          <cell r="B3872" t="str">
            <v>7000.7400</v>
          </cell>
        </row>
        <row r="3873">
          <cell r="A3873" t="str">
            <v>7402</v>
          </cell>
          <cell r="B3873" t="str">
            <v>7000.7400</v>
          </cell>
        </row>
        <row r="3874">
          <cell r="A3874" t="str">
            <v>7403</v>
          </cell>
          <cell r="B3874" t="str">
            <v>7000.7400</v>
          </cell>
        </row>
        <row r="3875">
          <cell r="A3875" t="str">
            <v>7404</v>
          </cell>
          <cell r="B3875" t="str">
            <v>7000.7400</v>
          </cell>
        </row>
        <row r="3876">
          <cell r="A3876" t="str">
            <v>7405</v>
          </cell>
          <cell r="B3876" t="str">
            <v>7000.7400</v>
          </cell>
        </row>
        <row r="3877">
          <cell r="A3877" t="str">
            <v>7406</v>
          </cell>
          <cell r="B3877" t="str">
            <v>7000.7400</v>
          </cell>
        </row>
        <row r="3878">
          <cell r="A3878" t="str">
            <v>7408</v>
          </cell>
          <cell r="B3878" t="str">
            <v>7000.7400</v>
          </cell>
        </row>
        <row r="3879">
          <cell r="A3879" t="str">
            <v>7425</v>
          </cell>
          <cell r="B3879" t="str">
            <v>7000.7400</v>
          </cell>
        </row>
        <row r="3880">
          <cell r="A3880" t="str">
            <v>7426</v>
          </cell>
          <cell r="B3880" t="str">
            <v>7000.7400</v>
          </cell>
        </row>
        <row r="3881">
          <cell r="A3881" t="str">
            <v>7427</v>
          </cell>
          <cell r="B3881" t="str">
            <v>7000.7400</v>
          </cell>
        </row>
        <row r="3882">
          <cell r="A3882" t="str">
            <v>7430</v>
          </cell>
          <cell r="B3882" t="str">
            <v>7000.7400</v>
          </cell>
        </row>
        <row r="3883">
          <cell r="A3883" t="str">
            <v>7431</v>
          </cell>
          <cell r="B3883" t="str">
            <v>7000.7400</v>
          </cell>
        </row>
        <row r="3884">
          <cell r="A3884" t="str">
            <v>7432</v>
          </cell>
          <cell r="B3884" t="str">
            <v>7000.7400</v>
          </cell>
        </row>
        <row r="3885">
          <cell r="A3885" t="str">
            <v>7433</v>
          </cell>
          <cell r="B3885" t="str">
            <v>7000.7400</v>
          </cell>
        </row>
        <row r="3886">
          <cell r="A3886" t="str">
            <v>7434</v>
          </cell>
          <cell r="B3886" t="str">
            <v>7000.7400</v>
          </cell>
        </row>
        <row r="3887">
          <cell r="A3887" t="str">
            <v>7435</v>
          </cell>
          <cell r="B3887" t="str">
            <v>7000.7400</v>
          </cell>
        </row>
        <row r="3888">
          <cell r="A3888" t="str">
            <v>7436</v>
          </cell>
          <cell r="B3888" t="str">
            <v>7000.7400</v>
          </cell>
        </row>
        <row r="3889">
          <cell r="A3889" t="str">
            <v>7407</v>
          </cell>
          <cell r="B3889" t="str">
            <v>7000.7400</v>
          </cell>
        </row>
        <row r="3890">
          <cell r="A3890" t="str">
            <v>7409</v>
          </cell>
          <cell r="B3890" t="str">
            <v>7000.7400</v>
          </cell>
        </row>
        <row r="3891">
          <cell r="A3891" t="str">
            <v>7410</v>
          </cell>
          <cell r="B3891" t="str">
            <v>7000.7400</v>
          </cell>
        </row>
        <row r="3892">
          <cell r="A3892" t="str">
            <v>7411</v>
          </cell>
          <cell r="B3892" t="str">
            <v>7000.7400</v>
          </cell>
        </row>
        <row r="3893">
          <cell r="A3893" t="str">
            <v>7412</v>
          </cell>
          <cell r="B3893" t="str">
            <v>7000.7400</v>
          </cell>
        </row>
        <row r="3894">
          <cell r="A3894" t="str">
            <v>7413</v>
          </cell>
          <cell r="B3894" t="str">
            <v>7000.7400</v>
          </cell>
        </row>
        <row r="3895">
          <cell r="A3895" t="str">
            <v>7414</v>
          </cell>
          <cell r="B3895" t="str">
            <v>7000.7400</v>
          </cell>
        </row>
        <row r="3896">
          <cell r="A3896" t="str">
            <v>7415</v>
          </cell>
          <cell r="B3896" t="str">
            <v>7000.7400</v>
          </cell>
        </row>
        <row r="3897">
          <cell r="A3897" t="str">
            <v>7416</v>
          </cell>
          <cell r="B3897" t="str">
            <v>7000.7400</v>
          </cell>
        </row>
        <row r="3898">
          <cell r="A3898" t="str">
            <v>7417</v>
          </cell>
          <cell r="B3898" t="str">
            <v>7000.7400</v>
          </cell>
        </row>
        <row r="3899">
          <cell r="A3899" t="str">
            <v>7418</v>
          </cell>
          <cell r="B3899" t="str">
            <v>7000.7400</v>
          </cell>
        </row>
        <row r="3900">
          <cell r="A3900" t="str">
            <v>7419</v>
          </cell>
          <cell r="B3900" t="str">
            <v>7000.7400</v>
          </cell>
        </row>
        <row r="3901">
          <cell r="A3901" t="str">
            <v>7420</v>
          </cell>
          <cell r="B3901" t="str">
            <v>7000.7400</v>
          </cell>
        </row>
        <row r="3902">
          <cell r="A3902" t="str">
            <v>7421</v>
          </cell>
          <cell r="B3902" t="str">
            <v>7000.7400</v>
          </cell>
        </row>
        <row r="3903">
          <cell r="A3903" t="str">
            <v>7422</v>
          </cell>
          <cell r="B3903" t="str">
            <v>7000.7400</v>
          </cell>
        </row>
        <row r="3904">
          <cell r="A3904" t="str">
            <v>7423</v>
          </cell>
          <cell r="B3904" t="str">
            <v>7000.7400</v>
          </cell>
        </row>
        <row r="3905">
          <cell r="A3905" t="str">
            <v>7424</v>
          </cell>
          <cell r="B3905" t="str">
            <v>7000.7400</v>
          </cell>
        </row>
        <row r="3906">
          <cell r="A3906" t="str">
            <v>7428</v>
          </cell>
          <cell r="B3906" t="str">
            <v>7000.7400</v>
          </cell>
        </row>
        <row r="3907">
          <cell r="A3907" t="str">
            <v>7429</v>
          </cell>
          <cell r="B3907" t="str">
            <v>7000.7400</v>
          </cell>
        </row>
        <row r="3908">
          <cell r="A3908" t="str">
            <v>7437</v>
          </cell>
          <cell r="B3908" t="str">
            <v>7000.7400</v>
          </cell>
        </row>
        <row r="3909">
          <cell r="A3909" t="str">
            <v>7438</v>
          </cell>
          <cell r="B3909" t="str">
            <v>7000.7400</v>
          </cell>
        </row>
        <row r="3910">
          <cell r="A3910" t="str">
            <v>7439</v>
          </cell>
          <cell r="B3910" t="str">
            <v>7000.7400</v>
          </cell>
        </row>
        <row r="3911">
          <cell r="A3911" t="str">
            <v>7440</v>
          </cell>
          <cell r="B3911" t="str">
            <v>7000.7400</v>
          </cell>
        </row>
        <row r="3912">
          <cell r="A3912" t="str">
            <v>7441</v>
          </cell>
          <cell r="B3912" t="str">
            <v>7000.7400</v>
          </cell>
        </row>
        <row r="3913">
          <cell r="A3913" t="str">
            <v>7442</v>
          </cell>
          <cell r="B3913" t="str">
            <v>7000.7400</v>
          </cell>
        </row>
        <row r="3914">
          <cell r="A3914" t="str">
            <v>7443</v>
          </cell>
          <cell r="B3914" t="str">
            <v>7000.7400</v>
          </cell>
        </row>
        <row r="3915">
          <cell r="A3915" t="str">
            <v>7444</v>
          </cell>
          <cell r="B3915" t="str">
            <v>7000.7400</v>
          </cell>
        </row>
        <row r="3916">
          <cell r="A3916" t="str">
            <v>7445</v>
          </cell>
          <cell r="B3916" t="str">
            <v>7000.7400</v>
          </cell>
        </row>
        <row r="3917">
          <cell r="A3917" t="str">
            <v>7446</v>
          </cell>
          <cell r="B3917" t="str">
            <v>7000.7400</v>
          </cell>
        </row>
        <row r="3918">
          <cell r="A3918" t="str">
            <v>7447</v>
          </cell>
          <cell r="B3918" t="str">
            <v>7000.7400</v>
          </cell>
        </row>
        <row r="3919">
          <cell r="A3919" t="str">
            <v>7448</v>
          </cell>
          <cell r="B3919" t="str">
            <v>7000.7400</v>
          </cell>
        </row>
        <row r="3920">
          <cell r="A3920" t="str">
            <v>7449</v>
          </cell>
          <cell r="B3920" t="str">
            <v>7000.7400</v>
          </cell>
        </row>
        <row r="3921">
          <cell r="A3921" t="str">
            <v>7450</v>
          </cell>
          <cell r="B3921" t="str">
            <v>7000.7450</v>
          </cell>
        </row>
        <row r="3922">
          <cell r="A3922" t="str">
            <v>7452</v>
          </cell>
          <cell r="B3922" t="str">
            <v>7000.7450</v>
          </cell>
        </row>
        <row r="3923">
          <cell r="A3923" t="str">
            <v>7475</v>
          </cell>
          <cell r="B3923" t="str">
            <v>7000.7450</v>
          </cell>
        </row>
        <row r="3924">
          <cell r="A3924" t="str">
            <v>7476</v>
          </cell>
          <cell r="B3924" t="str">
            <v>7000.7450</v>
          </cell>
        </row>
        <row r="3925">
          <cell r="A3925" t="str">
            <v>7477</v>
          </cell>
          <cell r="B3925" t="str">
            <v>7000.7450</v>
          </cell>
        </row>
        <row r="3926">
          <cell r="A3926" t="str">
            <v>7478</v>
          </cell>
          <cell r="B3926" t="str">
            <v>7000.7450</v>
          </cell>
        </row>
        <row r="3927">
          <cell r="A3927" t="str">
            <v>7479</v>
          </cell>
          <cell r="B3927" t="str">
            <v>7000.7450</v>
          </cell>
        </row>
        <row r="3928">
          <cell r="A3928" t="str">
            <v>7481</v>
          </cell>
          <cell r="B3928" t="str">
            <v>7000.7450</v>
          </cell>
        </row>
        <row r="3929">
          <cell r="A3929" t="str">
            <v>7451</v>
          </cell>
          <cell r="B3929" t="str">
            <v>7000.7450</v>
          </cell>
        </row>
        <row r="3930">
          <cell r="A3930" t="str">
            <v>7453</v>
          </cell>
          <cell r="B3930" t="str">
            <v>7000.7450</v>
          </cell>
        </row>
        <row r="3931">
          <cell r="A3931" t="str">
            <v>7454</v>
          </cell>
          <cell r="B3931" t="str">
            <v>7000.7450</v>
          </cell>
        </row>
        <row r="3932">
          <cell r="A3932" t="str">
            <v>7455</v>
          </cell>
          <cell r="B3932" t="str">
            <v>7000.7450</v>
          </cell>
        </row>
        <row r="3933">
          <cell r="A3933" t="str">
            <v>7456</v>
          </cell>
          <cell r="B3933" t="str">
            <v>7000.7450</v>
          </cell>
        </row>
        <row r="3934">
          <cell r="A3934" t="str">
            <v>7457</v>
          </cell>
          <cell r="B3934" t="str">
            <v>7000.7450</v>
          </cell>
        </row>
        <row r="3935">
          <cell r="A3935" t="str">
            <v>7458</v>
          </cell>
          <cell r="B3935" t="str">
            <v>7000.7450</v>
          </cell>
        </row>
        <row r="3936">
          <cell r="A3936" t="str">
            <v>7459</v>
          </cell>
          <cell r="B3936" t="str">
            <v>7000.7450</v>
          </cell>
        </row>
        <row r="3937">
          <cell r="A3937" t="str">
            <v>7460</v>
          </cell>
          <cell r="B3937" t="str">
            <v>7000.7450</v>
          </cell>
        </row>
        <row r="3938">
          <cell r="A3938" t="str">
            <v>7461</v>
          </cell>
          <cell r="B3938" t="str">
            <v>7000.7450</v>
          </cell>
        </row>
        <row r="3939">
          <cell r="A3939" t="str">
            <v>7462</v>
          </cell>
          <cell r="B3939" t="str">
            <v>7000.7450</v>
          </cell>
        </row>
        <row r="3940">
          <cell r="A3940" t="str">
            <v>7463</v>
          </cell>
          <cell r="B3940" t="str">
            <v>7000.7450</v>
          </cell>
        </row>
        <row r="3941">
          <cell r="A3941" t="str">
            <v>7464</v>
          </cell>
          <cell r="B3941" t="str">
            <v>7000.7450</v>
          </cell>
        </row>
        <row r="3942">
          <cell r="A3942" t="str">
            <v>7465</v>
          </cell>
          <cell r="B3942" t="str">
            <v>7000.7450</v>
          </cell>
        </row>
        <row r="3943">
          <cell r="A3943" t="str">
            <v>7466</v>
          </cell>
          <cell r="B3943" t="str">
            <v>7000.7450</v>
          </cell>
        </row>
        <row r="3944">
          <cell r="A3944" t="str">
            <v>7467</v>
          </cell>
          <cell r="B3944" t="str">
            <v>7000.7450</v>
          </cell>
        </row>
        <row r="3945">
          <cell r="A3945" t="str">
            <v>7468</v>
          </cell>
          <cell r="B3945" t="str">
            <v>7000.7450</v>
          </cell>
        </row>
        <row r="3946">
          <cell r="A3946" t="str">
            <v>7469</v>
          </cell>
          <cell r="B3946" t="str">
            <v>7000.7450</v>
          </cell>
        </row>
        <row r="3947">
          <cell r="A3947" t="str">
            <v>7470</v>
          </cell>
          <cell r="B3947" t="str">
            <v>7000.7450</v>
          </cell>
        </row>
        <row r="3948">
          <cell r="A3948" t="str">
            <v>7471</v>
          </cell>
          <cell r="B3948" t="str">
            <v>7000.7450</v>
          </cell>
        </row>
        <row r="3949">
          <cell r="A3949" t="str">
            <v>7472</v>
          </cell>
          <cell r="B3949" t="str">
            <v>7000.7450</v>
          </cell>
        </row>
        <row r="3950">
          <cell r="A3950" t="str">
            <v>7473</v>
          </cell>
          <cell r="B3950" t="str">
            <v>7000.7450</v>
          </cell>
        </row>
        <row r="3951">
          <cell r="A3951" t="str">
            <v>7474</v>
          </cell>
          <cell r="B3951" t="str">
            <v>7000.7450</v>
          </cell>
        </row>
        <row r="3952">
          <cell r="A3952" t="str">
            <v>7480</v>
          </cell>
          <cell r="B3952" t="str">
            <v>7000.7450</v>
          </cell>
        </row>
        <row r="3953">
          <cell r="A3953" t="str">
            <v>7482</v>
          </cell>
          <cell r="B3953" t="str">
            <v>7000.7450</v>
          </cell>
        </row>
        <row r="3954">
          <cell r="A3954" t="str">
            <v>7483</v>
          </cell>
          <cell r="B3954" t="str">
            <v>7000.7450</v>
          </cell>
        </row>
        <row r="3955">
          <cell r="A3955" t="str">
            <v>7484</v>
          </cell>
          <cell r="B3955" t="str">
            <v>7000.7450</v>
          </cell>
        </row>
        <row r="3956">
          <cell r="A3956" t="str">
            <v>7485</v>
          </cell>
          <cell r="B3956" t="str">
            <v>7000.7450</v>
          </cell>
        </row>
        <row r="3957">
          <cell r="A3957" t="str">
            <v>7486</v>
          </cell>
          <cell r="B3957" t="str">
            <v>7000.7450</v>
          </cell>
        </row>
        <row r="3958">
          <cell r="A3958" t="str">
            <v>7487</v>
          </cell>
          <cell r="B3958" t="str">
            <v>7000.7450</v>
          </cell>
        </row>
        <row r="3959">
          <cell r="A3959" t="str">
            <v>7488</v>
          </cell>
          <cell r="B3959" t="str">
            <v>7000.7450</v>
          </cell>
        </row>
        <row r="3960">
          <cell r="A3960" t="str">
            <v>7489</v>
          </cell>
          <cell r="B3960" t="str">
            <v>7000.7450</v>
          </cell>
        </row>
        <row r="3961">
          <cell r="A3961" t="str">
            <v>7490</v>
          </cell>
          <cell r="B3961" t="str">
            <v>7000.7450</v>
          </cell>
        </row>
        <row r="3962">
          <cell r="A3962" t="str">
            <v>7491</v>
          </cell>
          <cell r="B3962" t="str">
            <v>7000.7450</v>
          </cell>
        </row>
        <row r="3963">
          <cell r="A3963" t="str">
            <v>7492</v>
          </cell>
          <cell r="B3963" t="str">
            <v>7000.7450</v>
          </cell>
        </row>
        <row r="3964">
          <cell r="A3964" t="str">
            <v>7493</v>
          </cell>
          <cell r="B3964" t="str">
            <v>7000.7450</v>
          </cell>
        </row>
        <row r="3965">
          <cell r="A3965" t="str">
            <v>7494</v>
          </cell>
          <cell r="B3965" t="str">
            <v>7000.7450</v>
          </cell>
        </row>
        <row r="3966">
          <cell r="A3966" t="str">
            <v>7495</v>
          </cell>
          <cell r="B3966" t="str">
            <v>7000.7450</v>
          </cell>
        </row>
        <row r="3967">
          <cell r="A3967" t="str">
            <v>7496</v>
          </cell>
          <cell r="B3967" t="str">
            <v>7000.7450</v>
          </cell>
        </row>
        <row r="3968">
          <cell r="A3968" t="str">
            <v>7497</v>
          </cell>
          <cell r="B3968" t="str">
            <v>7000.7450</v>
          </cell>
        </row>
        <row r="3969">
          <cell r="A3969" t="str">
            <v>7498</v>
          </cell>
          <cell r="B3969" t="str">
            <v>7000.7450</v>
          </cell>
        </row>
        <row r="3970">
          <cell r="A3970" t="str">
            <v>7499</v>
          </cell>
          <cell r="B3970" t="str">
            <v>7000.7450</v>
          </cell>
        </row>
        <row r="3971">
          <cell r="A3971" t="str">
            <v>7500</v>
          </cell>
          <cell r="B3971" t="str">
            <v>7000.7500</v>
          </cell>
        </row>
        <row r="3972">
          <cell r="A3972" t="str">
            <v>7525</v>
          </cell>
          <cell r="B3972" t="str">
            <v>7000.7500</v>
          </cell>
        </row>
        <row r="3973">
          <cell r="A3973" t="str">
            <v>7526</v>
          </cell>
          <cell r="B3973" t="str">
            <v>7000.7500</v>
          </cell>
        </row>
        <row r="3974">
          <cell r="A3974" t="str">
            <v>7501</v>
          </cell>
          <cell r="B3974" t="str">
            <v>7000.7500</v>
          </cell>
        </row>
        <row r="3975">
          <cell r="A3975" t="str">
            <v>7502</v>
          </cell>
          <cell r="B3975" t="str">
            <v>7000.7500</v>
          </cell>
        </row>
        <row r="3976">
          <cell r="A3976" t="str">
            <v>7503</v>
          </cell>
          <cell r="B3976" t="str">
            <v>7000.7500</v>
          </cell>
        </row>
        <row r="3977">
          <cell r="A3977" t="str">
            <v>7504</v>
          </cell>
          <cell r="B3977" t="str">
            <v>7000.7500</v>
          </cell>
        </row>
        <row r="3978">
          <cell r="A3978" t="str">
            <v>7505</v>
          </cell>
          <cell r="B3978" t="str">
            <v>7000.7500</v>
          </cell>
        </row>
        <row r="3979">
          <cell r="A3979" t="str">
            <v>7506</v>
          </cell>
          <cell r="B3979" t="str">
            <v>7000.7500</v>
          </cell>
        </row>
        <row r="3980">
          <cell r="A3980" t="str">
            <v>7507</v>
          </cell>
          <cell r="B3980" t="str">
            <v>7000.7500</v>
          </cell>
        </row>
        <row r="3981">
          <cell r="A3981" t="str">
            <v>7508</v>
          </cell>
          <cell r="B3981" t="str">
            <v>7000.7500</v>
          </cell>
        </row>
        <row r="3982">
          <cell r="A3982" t="str">
            <v>7509</v>
          </cell>
          <cell r="B3982" t="str">
            <v>7000.7500</v>
          </cell>
        </row>
        <row r="3983">
          <cell r="A3983" t="str">
            <v>7510</v>
          </cell>
          <cell r="B3983" t="str">
            <v>7000.7500</v>
          </cell>
        </row>
        <row r="3984">
          <cell r="A3984" t="str">
            <v>7511</v>
          </cell>
          <cell r="B3984" t="str">
            <v>7000.7500</v>
          </cell>
        </row>
        <row r="3985">
          <cell r="A3985" t="str">
            <v>7512</v>
          </cell>
          <cell r="B3985" t="str">
            <v>7000.7500</v>
          </cell>
        </row>
        <row r="3986">
          <cell r="A3986" t="str">
            <v>7513</v>
          </cell>
          <cell r="B3986" t="str">
            <v>7000.7500</v>
          </cell>
        </row>
        <row r="3987">
          <cell r="A3987" t="str">
            <v>7514</v>
          </cell>
          <cell r="B3987" t="str">
            <v>7000.7500</v>
          </cell>
        </row>
        <row r="3988">
          <cell r="A3988" t="str">
            <v>7515</v>
          </cell>
          <cell r="B3988" t="str">
            <v>7000.7500</v>
          </cell>
        </row>
        <row r="3989">
          <cell r="A3989" t="str">
            <v>7516</v>
          </cell>
          <cell r="B3989" t="str">
            <v>7000.7500</v>
          </cell>
        </row>
        <row r="3990">
          <cell r="A3990" t="str">
            <v>7517</v>
          </cell>
          <cell r="B3990" t="str">
            <v>7000.7500</v>
          </cell>
        </row>
        <row r="3991">
          <cell r="A3991" t="str">
            <v>7518</v>
          </cell>
          <cell r="B3991" t="str">
            <v>7000.7500</v>
          </cell>
        </row>
        <row r="3992">
          <cell r="A3992" t="str">
            <v>7519</v>
          </cell>
          <cell r="B3992" t="str">
            <v>7000.7500</v>
          </cell>
        </row>
        <row r="3993">
          <cell r="A3993" t="str">
            <v>7520</v>
          </cell>
          <cell r="B3993" t="str">
            <v>7000.7500</v>
          </cell>
        </row>
        <row r="3994">
          <cell r="A3994" t="str">
            <v>7521</v>
          </cell>
          <cell r="B3994" t="str">
            <v>7000.7500</v>
          </cell>
        </row>
        <row r="3995">
          <cell r="A3995" t="str">
            <v>7522</v>
          </cell>
          <cell r="B3995" t="str">
            <v>7000.7500</v>
          </cell>
        </row>
        <row r="3996">
          <cell r="A3996" t="str">
            <v>7523</v>
          </cell>
          <cell r="B3996" t="str">
            <v>7000.7500</v>
          </cell>
        </row>
        <row r="3997">
          <cell r="A3997" t="str">
            <v>7524</v>
          </cell>
          <cell r="B3997" t="str">
            <v>7000.7500</v>
          </cell>
        </row>
        <row r="3998">
          <cell r="A3998" t="str">
            <v>7527</v>
          </cell>
          <cell r="B3998" t="str">
            <v>7000.7500</v>
          </cell>
        </row>
        <row r="3999">
          <cell r="A3999" t="str">
            <v>7528</v>
          </cell>
          <cell r="B3999" t="str">
            <v>7000.7500</v>
          </cell>
        </row>
        <row r="4000">
          <cell r="A4000" t="str">
            <v>7529</v>
          </cell>
          <cell r="B4000" t="str">
            <v>7000.7500</v>
          </cell>
        </row>
        <row r="4001">
          <cell r="A4001" t="str">
            <v>7530</v>
          </cell>
          <cell r="B4001" t="str">
            <v>7000.7500</v>
          </cell>
        </row>
        <row r="4002">
          <cell r="A4002" t="str">
            <v>7531</v>
          </cell>
          <cell r="B4002" t="str">
            <v>7000.7500</v>
          </cell>
        </row>
        <row r="4003">
          <cell r="A4003" t="str">
            <v>7532</v>
          </cell>
          <cell r="B4003" t="str">
            <v>7000.7500</v>
          </cell>
        </row>
        <row r="4004">
          <cell r="A4004" t="str">
            <v>7533</v>
          </cell>
          <cell r="B4004" t="str">
            <v>7000.7500</v>
          </cell>
        </row>
        <row r="4005">
          <cell r="A4005" t="str">
            <v>7534</v>
          </cell>
          <cell r="B4005" t="str">
            <v>7000.7500</v>
          </cell>
        </row>
        <row r="4006">
          <cell r="A4006" t="str">
            <v>7535</v>
          </cell>
          <cell r="B4006" t="str">
            <v>7000.7500</v>
          </cell>
        </row>
        <row r="4007">
          <cell r="A4007" t="str">
            <v>7536</v>
          </cell>
          <cell r="B4007" t="str">
            <v>7000.7500</v>
          </cell>
        </row>
        <row r="4008">
          <cell r="A4008" t="str">
            <v>7537</v>
          </cell>
          <cell r="B4008" t="str">
            <v>7000.7500</v>
          </cell>
        </row>
        <row r="4009">
          <cell r="A4009" t="str">
            <v>7538</v>
          </cell>
          <cell r="B4009" t="str">
            <v>7000.7500</v>
          </cell>
        </row>
        <row r="4010">
          <cell r="A4010" t="str">
            <v>7539</v>
          </cell>
          <cell r="B4010" t="str">
            <v>7000.7500</v>
          </cell>
        </row>
        <row r="4011">
          <cell r="A4011" t="str">
            <v>7540</v>
          </cell>
          <cell r="B4011" t="str">
            <v>7000.7500</v>
          </cell>
        </row>
        <row r="4012">
          <cell r="A4012" t="str">
            <v>7541</v>
          </cell>
          <cell r="B4012" t="str">
            <v>7000.7500</v>
          </cell>
        </row>
        <row r="4013">
          <cell r="A4013" t="str">
            <v>7542</v>
          </cell>
          <cell r="B4013" t="str">
            <v>7000.7500</v>
          </cell>
        </row>
        <row r="4014">
          <cell r="A4014" t="str">
            <v>7543</v>
          </cell>
          <cell r="B4014" t="str">
            <v>7000.7500</v>
          </cell>
        </row>
        <row r="4015">
          <cell r="A4015" t="str">
            <v>7544</v>
          </cell>
          <cell r="B4015" t="str">
            <v>7000.7500</v>
          </cell>
        </row>
        <row r="4016">
          <cell r="A4016" t="str">
            <v>7545</v>
          </cell>
          <cell r="B4016" t="str">
            <v>7000.7500</v>
          </cell>
        </row>
        <row r="4017">
          <cell r="A4017" t="str">
            <v>7546</v>
          </cell>
          <cell r="B4017" t="str">
            <v>7000.7500</v>
          </cell>
        </row>
        <row r="4018">
          <cell r="A4018" t="str">
            <v>7547</v>
          </cell>
          <cell r="B4018" t="str">
            <v>7000.7500</v>
          </cell>
        </row>
        <row r="4019">
          <cell r="A4019" t="str">
            <v>7548</v>
          </cell>
          <cell r="B4019" t="str">
            <v>7000.7500</v>
          </cell>
        </row>
        <row r="4020">
          <cell r="A4020" t="str">
            <v>7549</v>
          </cell>
          <cell r="B4020" t="str">
            <v>7000.7500</v>
          </cell>
        </row>
        <row r="4021">
          <cell r="A4021" t="str">
            <v>7550</v>
          </cell>
          <cell r="B4021" t="str">
            <v>7000.7550</v>
          </cell>
        </row>
        <row r="4022">
          <cell r="A4022" t="str">
            <v>7551</v>
          </cell>
          <cell r="B4022" t="str">
            <v>7000.7550</v>
          </cell>
        </row>
        <row r="4023">
          <cell r="A4023" t="str">
            <v>7552</v>
          </cell>
          <cell r="B4023" t="str">
            <v>7000.7550</v>
          </cell>
        </row>
        <row r="4024">
          <cell r="A4024" t="str">
            <v>7553</v>
          </cell>
          <cell r="B4024" t="str">
            <v>7000.7550</v>
          </cell>
        </row>
        <row r="4025">
          <cell r="A4025" t="str">
            <v>7554</v>
          </cell>
          <cell r="B4025" t="str">
            <v>7000.7550</v>
          </cell>
        </row>
        <row r="4026">
          <cell r="A4026" t="str">
            <v>7555</v>
          </cell>
          <cell r="B4026" t="str">
            <v>7000.7550</v>
          </cell>
        </row>
        <row r="4027">
          <cell r="A4027" t="str">
            <v>7556</v>
          </cell>
          <cell r="B4027" t="str">
            <v>7000.7550</v>
          </cell>
        </row>
        <row r="4028">
          <cell r="A4028" t="str">
            <v>7557</v>
          </cell>
          <cell r="B4028" t="str">
            <v>7000.7550</v>
          </cell>
        </row>
        <row r="4029">
          <cell r="A4029" t="str">
            <v>7558</v>
          </cell>
          <cell r="B4029" t="str">
            <v>7000.7550</v>
          </cell>
        </row>
        <row r="4030">
          <cell r="A4030" t="str">
            <v>7559</v>
          </cell>
          <cell r="B4030" t="str">
            <v>7000.7550</v>
          </cell>
        </row>
        <row r="4031">
          <cell r="A4031" t="str">
            <v>7560</v>
          </cell>
          <cell r="B4031" t="str">
            <v>7000.7550</v>
          </cell>
        </row>
        <row r="4032">
          <cell r="A4032" t="str">
            <v>7561</v>
          </cell>
          <cell r="B4032" t="str">
            <v>7000.7550</v>
          </cell>
        </row>
        <row r="4033">
          <cell r="A4033" t="str">
            <v>7562</v>
          </cell>
          <cell r="B4033" t="str">
            <v>7000.7550</v>
          </cell>
        </row>
        <row r="4034">
          <cell r="A4034" t="str">
            <v>7563</v>
          </cell>
          <cell r="B4034" t="str">
            <v>7000.7550</v>
          </cell>
        </row>
        <row r="4035">
          <cell r="A4035" t="str">
            <v>7564</v>
          </cell>
          <cell r="B4035" t="str">
            <v>7000.7550</v>
          </cell>
        </row>
        <row r="4036">
          <cell r="A4036" t="str">
            <v>7565</v>
          </cell>
          <cell r="B4036" t="str">
            <v>7000.7550</v>
          </cell>
        </row>
        <row r="4037">
          <cell r="A4037" t="str">
            <v>7566</v>
          </cell>
          <cell r="B4037" t="str">
            <v>7000.7550</v>
          </cell>
        </row>
        <row r="4038">
          <cell r="A4038" t="str">
            <v>7567</v>
          </cell>
          <cell r="B4038" t="str">
            <v>7000.7550</v>
          </cell>
        </row>
        <row r="4039">
          <cell r="A4039" t="str">
            <v>7568</v>
          </cell>
          <cell r="B4039" t="str">
            <v>7000.7550</v>
          </cell>
        </row>
        <row r="4040">
          <cell r="A4040" t="str">
            <v>7569</v>
          </cell>
          <cell r="B4040" t="str">
            <v>7000.7550</v>
          </cell>
        </row>
        <row r="4041">
          <cell r="A4041" t="str">
            <v>7570</v>
          </cell>
          <cell r="B4041" t="str">
            <v>7000.7550</v>
          </cell>
        </row>
        <row r="4042">
          <cell r="A4042" t="str">
            <v>7571</v>
          </cell>
          <cell r="B4042" t="str">
            <v>7000.7550</v>
          </cell>
        </row>
        <row r="4043">
          <cell r="A4043" t="str">
            <v>7572</v>
          </cell>
          <cell r="B4043" t="str">
            <v>7000.7550</v>
          </cell>
        </row>
        <row r="4044">
          <cell r="A4044" t="str">
            <v>7573</v>
          </cell>
          <cell r="B4044" t="str">
            <v>7000.7550</v>
          </cell>
        </row>
        <row r="4045">
          <cell r="A4045" t="str">
            <v>7574</v>
          </cell>
          <cell r="B4045" t="str">
            <v>7000.7550</v>
          </cell>
        </row>
        <row r="4046">
          <cell r="A4046" t="str">
            <v>7575</v>
          </cell>
          <cell r="B4046" t="str">
            <v>7000.7550</v>
          </cell>
        </row>
        <row r="4047">
          <cell r="A4047" t="str">
            <v>7576</v>
          </cell>
          <cell r="B4047" t="str">
            <v>7000.7550</v>
          </cell>
        </row>
        <row r="4048">
          <cell r="A4048" t="str">
            <v>7577</v>
          </cell>
          <cell r="B4048" t="str">
            <v>7000.7550</v>
          </cell>
        </row>
        <row r="4049">
          <cell r="A4049" t="str">
            <v>7578</v>
          </cell>
          <cell r="B4049" t="str">
            <v>7000.7550</v>
          </cell>
        </row>
        <row r="4050">
          <cell r="A4050" t="str">
            <v>7579</v>
          </cell>
          <cell r="B4050" t="str">
            <v>7000.7550</v>
          </cell>
        </row>
        <row r="4051">
          <cell r="A4051" t="str">
            <v>7580</v>
          </cell>
          <cell r="B4051" t="str">
            <v>7000.7550</v>
          </cell>
        </row>
        <row r="4052">
          <cell r="A4052" t="str">
            <v>7581</v>
          </cell>
          <cell r="B4052" t="str">
            <v>7000.7550</v>
          </cell>
        </row>
        <row r="4053">
          <cell r="A4053" t="str">
            <v>7582</v>
          </cell>
          <cell r="B4053" t="str">
            <v>7000.7550</v>
          </cell>
        </row>
        <row r="4054">
          <cell r="A4054" t="str">
            <v>7583</v>
          </cell>
          <cell r="B4054" t="str">
            <v>7000.7550</v>
          </cell>
        </row>
        <row r="4055">
          <cell r="A4055" t="str">
            <v>7584</v>
          </cell>
          <cell r="B4055" t="str">
            <v>7000.7550</v>
          </cell>
        </row>
        <row r="4056">
          <cell r="A4056" t="str">
            <v>7585</v>
          </cell>
          <cell r="B4056" t="str">
            <v>7000.7550</v>
          </cell>
        </row>
        <row r="4057">
          <cell r="A4057" t="str">
            <v>7586</v>
          </cell>
          <cell r="B4057" t="str">
            <v>7000.7550</v>
          </cell>
        </row>
        <row r="4058">
          <cell r="A4058" t="str">
            <v>7587</v>
          </cell>
          <cell r="B4058" t="str">
            <v>7000.7550</v>
          </cell>
        </row>
        <row r="4059">
          <cell r="A4059" t="str">
            <v>7588</v>
          </cell>
          <cell r="B4059" t="str">
            <v>7000.7550</v>
          </cell>
        </row>
        <row r="4060">
          <cell r="A4060" t="str">
            <v>7589</v>
          </cell>
          <cell r="B4060" t="str">
            <v>7000.7550</v>
          </cell>
        </row>
        <row r="4061">
          <cell r="A4061" t="str">
            <v>7590</v>
          </cell>
          <cell r="B4061" t="str">
            <v>7000.7550</v>
          </cell>
        </row>
        <row r="4062">
          <cell r="A4062" t="str">
            <v>7591</v>
          </cell>
          <cell r="B4062" t="str">
            <v>7000.7550</v>
          </cell>
        </row>
        <row r="4063">
          <cell r="A4063" t="str">
            <v>7592</v>
          </cell>
          <cell r="B4063" t="str">
            <v>7000.7550</v>
          </cell>
        </row>
        <row r="4064">
          <cell r="A4064" t="str">
            <v>7593</v>
          </cell>
          <cell r="B4064" t="str">
            <v>7000.7550</v>
          </cell>
        </row>
        <row r="4065">
          <cell r="A4065" t="str">
            <v>7594</v>
          </cell>
          <cell r="B4065" t="str">
            <v>7000.7550</v>
          </cell>
        </row>
        <row r="4066">
          <cell r="A4066" t="str">
            <v>7595</v>
          </cell>
          <cell r="B4066" t="str">
            <v>7000.7550</v>
          </cell>
        </row>
        <row r="4067">
          <cell r="A4067" t="str">
            <v>7596</v>
          </cell>
          <cell r="B4067" t="str">
            <v>7000.7550</v>
          </cell>
        </row>
        <row r="4068">
          <cell r="A4068" t="str">
            <v>7597</v>
          </cell>
          <cell r="B4068" t="str">
            <v>7000.7550</v>
          </cell>
        </row>
        <row r="4069">
          <cell r="A4069" t="str">
            <v>7598</v>
          </cell>
          <cell r="B4069" t="str">
            <v>7000.7550</v>
          </cell>
        </row>
        <row r="4070">
          <cell r="A4070" t="str">
            <v>7599</v>
          </cell>
          <cell r="B4070" t="str">
            <v>7000.7550</v>
          </cell>
        </row>
        <row r="4071">
          <cell r="A4071" t="str">
            <v>7600</v>
          </cell>
          <cell r="B4071" t="str">
            <v>7000.7600</v>
          </cell>
        </row>
        <row r="4072">
          <cell r="A4072" t="str">
            <v>7601</v>
          </cell>
          <cell r="B4072" t="str">
            <v>7000.7600</v>
          </cell>
        </row>
        <row r="4073">
          <cell r="A4073" t="str">
            <v>7602</v>
          </cell>
          <cell r="B4073" t="str">
            <v>7000.7600</v>
          </cell>
        </row>
        <row r="4074">
          <cell r="A4074" t="str">
            <v>7603</v>
          </cell>
          <cell r="B4074" t="str">
            <v>7000.7600</v>
          </cell>
        </row>
        <row r="4075">
          <cell r="A4075" t="str">
            <v>7604</v>
          </cell>
          <cell r="B4075" t="str">
            <v>7000.7600</v>
          </cell>
        </row>
        <row r="4076">
          <cell r="A4076" t="str">
            <v>7605</v>
          </cell>
          <cell r="B4076" t="str">
            <v>7000.7600</v>
          </cell>
        </row>
        <row r="4077">
          <cell r="A4077" t="str">
            <v>7625</v>
          </cell>
          <cell r="B4077" t="str">
            <v>7000.7600</v>
          </cell>
        </row>
        <row r="4078">
          <cell r="A4078" t="str">
            <v>7628</v>
          </cell>
          <cell r="B4078" t="str">
            <v>7000.7600</v>
          </cell>
        </row>
        <row r="4079">
          <cell r="A4079" t="str">
            <v>7630</v>
          </cell>
          <cell r="B4079" t="str">
            <v>7000.7600</v>
          </cell>
        </row>
        <row r="4080">
          <cell r="A4080" t="str">
            <v>7631</v>
          </cell>
          <cell r="B4080" t="str">
            <v>7000.7600</v>
          </cell>
        </row>
        <row r="4081">
          <cell r="A4081" t="str">
            <v>7634</v>
          </cell>
          <cell r="B4081" t="str">
            <v>7000.7600</v>
          </cell>
        </row>
        <row r="4082">
          <cell r="A4082" t="str">
            <v>7635</v>
          </cell>
          <cell r="B4082" t="str">
            <v>7000.7600</v>
          </cell>
        </row>
        <row r="4083">
          <cell r="A4083" t="str">
            <v>7636</v>
          </cell>
          <cell r="B4083" t="str">
            <v>7000.7600</v>
          </cell>
        </row>
        <row r="4084">
          <cell r="A4084" t="str">
            <v>7637</v>
          </cell>
          <cell r="B4084" t="str">
            <v>7000.7600</v>
          </cell>
        </row>
        <row r="4085">
          <cell r="A4085" t="str">
            <v>7638</v>
          </cell>
          <cell r="B4085" t="str">
            <v>7000.7600</v>
          </cell>
        </row>
        <row r="4086">
          <cell r="A4086" t="str">
            <v>7639</v>
          </cell>
          <cell r="B4086" t="str">
            <v>7000.7600</v>
          </cell>
        </row>
        <row r="4087">
          <cell r="A4087" t="str">
            <v>7640</v>
          </cell>
          <cell r="B4087" t="str">
            <v>7000.7600</v>
          </cell>
        </row>
        <row r="4088">
          <cell r="A4088" t="str">
            <v>7641</v>
          </cell>
          <cell r="B4088" t="str">
            <v>7000.7600</v>
          </cell>
        </row>
        <row r="4089">
          <cell r="A4089" t="str">
            <v>7642</v>
          </cell>
          <cell r="B4089" t="str">
            <v>7000.7600</v>
          </cell>
        </row>
        <row r="4090">
          <cell r="A4090" t="str">
            <v>7644</v>
          </cell>
          <cell r="B4090" t="str">
            <v>7000.7600</v>
          </cell>
        </row>
        <row r="4091">
          <cell r="A4091" t="str">
            <v>7645</v>
          </cell>
          <cell r="B4091" t="str">
            <v>7000.7600</v>
          </cell>
        </row>
        <row r="4092">
          <cell r="A4092" t="str">
            <v>7606</v>
          </cell>
          <cell r="B4092" t="str">
            <v>7000.7600</v>
          </cell>
        </row>
        <row r="4093">
          <cell r="A4093" t="str">
            <v>7607</v>
          </cell>
          <cell r="B4093" t="str">
            <v>7000.7600</v>
          </cell>
        </row>
        <row r="4094">
          <cell r="A4094" t="str">
            <v>7608</v>
          </cell>
          <cell r="B4094" t="str">
            <v>7000.7600</v>
          </cell>
        </row>
        <row r="4095">
          <cell r="A4095" t="str">
            <v>7609</v>
          </cell>
          <cell r="B4095" t="str">
            <v>7000.7600</v>
          </cell>
        </row>
        <row r="4096">
          <cell r="A4096" t="str">
            <v>7610</v>
          </cell>
          <cell r="B4096" t="str">
            <v>7000.7600</v>
          </cell>
        </row>
        <row r="4097">
          <cell r="A4097" t="str">
            <v>7611</v>
          </cell>
          <cell r="B4097" t="str">
            <v>7000.7600</v>
          </cell>
        </row>
        <row r="4098">
          <cell r="A4098" t="str">
            <v>7612</v>
          </cell>
          <cell r="B4098" t="str">
            <v>7000.7600</v>
          </cell>
        </row>
        <row r="4099">
          <cell r="A4099" t="str">
            <v>7613</v>
          </cell>
          <cell r="B4099" t="str">
            <v>7000.7600</v>
          </cell>
        </row>
        <row r="4100">
          <cell r="A4100" t="str">
            <v>7614</v>
          </cell>
          <cell r="B4100" t="str">
            <v>7000.7600</v>
          </cell>
        </row>
        <row r="4101">
          <cell r="A4101" t="str">
            <v>7615</v>
          </cell>
          <cell r="B4101" t="str">
            <v>7000.7600</v>
          </cell>
        </row>
        <row r="4102">
          <cell r="A4102" t="str">
            <v>7616</v>
          </cell>
          <cell r="B4102" t="str">
            <v>7000.7600</v>
          </cell>
        </row>
        <row r="4103">
          <cell r="A4103" t="str">
            <v>7617</v>
          </cell>
          <cell r="B4103" t="str">
            <v>7000.7600</v>
          </cell>
        </row>
        <row r="4104">
          <cell r="A4104" t="str">
            <v>7618</v>
          </cell>
          <cell r="B4104" t="str">
            <v>7000.7600</v>
          </cell>
        </row>
        <row r="4105">
          <cell r="A4105" t="str">
            <v>7619</v>
          </cell>
          <cell r="B4105" t="str">
            <v>7000.7600</v>
          </cell>
        </row>
        <row r="4106">
          <cell r="A4106" t="str">
            <v>7620</v>
          </cell>
          <cell r="B4106" t="str">
            <v>7000.7600</v>
          </cell>
        </row>
        <row r="4107">
          <cell r="A4107" t="str">
            <v>7621</v>
          </cell>
          <cell r="B4107" t="str">
            <v>7000.7600</v>
          </cell>
        </row>
        <row r="4108">
          <cell r="A4108" t="str">
            <v>7622</v>
          </cell>
          <cell r="B4108" t="str">
            <v>7000.7600</v>
          </cell>
        </row>
        <row r="4109">
          <cell r="A4109" t="str">
            <v>7623</v>
          </cell>
          <cell r="B4109" t="str">
            <v>7000.7600</v>
          </cell>
        </row>
        <row r="4110">
          <cell r="A4110" t="str">
            <v>7624</v>
          </cell>
          <cell r="B4110" t="str">
            <v>7000.7600</v>
          </cell>
        </row>
        <row r="4111">
          <cell r="A4111" t="str">
            <v>7626</v>
          </cell>
          <cell r="B4111" t="str">
            <v>7000.7600</v>
          </cell>
        </row>
        <row r="4112">
          <cell r="A4112" t="str">
            <v>7627</v>
          </cell>
          <cell r="B4112" t="str">
            <v>7000.7600</v>
          </cell>
        </row>
        <row r="4113">
          <cell r="A4113" t="str">
            <v>7629</v>
          </cell>
          <cell r="B4113" t="str">
            <v>7000.7600</v>
          </cell>
        </row>
        <row r="4114">
          <cell r="A4114" t="str">
            <v>7632</v>
          </cell>
          <cell r="B4114" t="str">
            <v>7000.7600</v>
          </cell>
        </row>
        <row r="4115">
          <cell r="A4115" t="str">
            <v>7633</v>
          </cell>
          <cell r="B4115" t="str">
            <v>7000.7600</v>
          </cell>
        </row>
        <row r="4116">
          <cell r="A4116" t="str">
            <v>7643</v>
          </cell>
          <cell r="B4116" t="str">
            <v>7000.7600</v>
          </cell>
        </row>
        <row r="4117">
          <cell r="A4117" t="str">
            <v>7646</v>
          </cell>
          <cell r="B4117" t="str">
            <v>7000.7600</v>
          </cell>
        </row>
        <row r="4118">
          <cell r="A4118" t="str">
            <v>7647</v>
          </cell>
          <cell r="B4118" t="str">
            <v>7000.7600</v>
          </cell>
        </row>
        <row r="4119">
          <cell r="A4119" t="str">
            <v>7648</v>
          </cell>
          <cell r="B4119" t="str">
            <v>7000.7600</v>
          </cell>
        </row>
        <row r="4120">
          <cell r="A4120" t="str">
            <v>7649</v>
          </cell>
          <cell r="B4120" t="str">
            <v>7000.7600</v>
          </cell>
        </row>
        <row r="4121">
          <cell r="A4121" t="str">
            <v>7650</v>
          </cell>
          <cell r="B4121" t="str">
            <v>7000.7650</v>
          </cell>
        </row>
        <row r="4122">
          <cell r="A4122" t="str">
            <v>7651</v>
          </cell>
          <cell r="B4122" t="str">
            <v>7000.7650</v>
          </cell>
        </row>
        <row r="4123">
          <cell r="A4123" t="str">
            <v>7652</v>
          </cell>
          <cell r="B4123" t="str">
            <v>7000.7650</v>
          </cell>
        </row>
        <row r="4124">
          <cell r="A4124" t="str">
            <v>7653</v>
          </cell>
          <cell r="B4124" t="str">
            <v>7000.7650</v>
          </cell>
        </row>
        <row r="4125">
          <cell r="A4125" t="str">
            <v>7654</v>
          </cell>
          <cell r="B4125" t="str">
            <v>7000.7650</v>
          </cell>
        </row>
        <row r="4126">
          <cell r="A4126" t="str">
            <v>7655</v>
          </cell>
          <cell r="B4126" t="str">
            <v>7000.7650</v>
          </cell>
        </row>
        <row r="4127">
          <cell r="A4127" t="str">
            <v>7656</v>
          </cell>
          <cell r="B4127" t="str">
            <v>7000.7650</v>
          </cell>
        </row>
        <row r="4128">
          <cell r="A4128" t="str">
            <v>7657</v>
          </cell>
          <cell r="B4128" t="str">
            <v>7000.7650</v>
          </cell>
        </row>
        <row r="4129">
          <cell r="A4129" t="str">
            <v>7658</v>
          </cell>
          <cell r="B4129" t="str">
            <v>7000.7650</v>
          </cell>
        </row>
        <row r="4130">
          <cell r="A4130" t="str">
            <v>7659</v>
          </cell>
          <cell r="B4130" t="str">
            <v>7000.7650</v>
          </cell>
        </row>
        <row r="4131">
          <cell r="A4131" t="str">
            <v>7660</v>
          </cell>
          <cell r="B4131" t="str">
            <v>7000.7650</v>
          </cell>
        </row>
        <row r="4132">
          <cell r="A4132" t="str">
            <v>7661</v>
          </cell>
          <cell r="B4132" t="str">
            <v>7000.7650</v>
          </cell>
        </row>
        <row r="4133">
          <cell r="A4133" t="str">
            <v>7662</v>
          </cell>
          <cell r="B4133" t="str">
            <v>7000.7650</v>
          </cell>
        </row>
        <row r="4134">
          <cell r="A4134" t="str">
            <v>7663</v>
          </cell>
          <cell r="B4134" t="str">
            <v>7000.7650</v>
          </cell>
        </row>
        <row r="4135">
          <cell r="A4135" t="str">
            <v>7664</v>
          </cell>
          <cell r="B4135" t="str">
            <v>7000.7650</v>
          </cell>
        </row>
        <row r="4136">
          <cell r="A4136" t="str">
            <v>7665</v>
          </cell>
          <cell r="B4136" t="str">
            <v>7000.7650</v>
          </cell>
        </row>
        <row r="4137">
          <cell r="A4137" t="str">
            <v>7666</v>
          </cell>
          <cell r="B4137" t="str">
            <v>7000.7650</v>
          </cell>
        </row>
        <row r="4138">
          <cell r="A4138" t="str">
            <v>7667</v>
          </cell>
          <cell r="B4138" t="str">
            <v>7000.7650</v>
          </cell>
        </row>
        <row r="4139">
          <cell r="A4139" t="str">
            <v>7676</v>
          </cell>
          <cell r="B4139" t="str">
            <v>7000.7650</v>
          </cell>
        </row>
        <row r="4140">
          <cell r="A4140" t="str">
            <v>7678</v>
          </cell>
          <cell r="B4140" t="str">
            <v>7000.7650</v>
          </cell>
        </row>
        <row r="4141">
          <cell r="A4141" t="str">
            <v>7679</v>
          </cell>
          <cell r="B4141" t="str">
            <v>7000.7650</v>
          </cell>
        </row>
        <row r="4142">
          <cell r="A4142" t="str">
            <v>7681</v>
          </cell>
          <cell r="B4142" t="str">
            <v>7000.7650</v>
          </cell>
        </row>
        <row r="4143">
          <cell r="A4143" t="str">
            <v>7693</v>
          </cell>
          <cell r="B4143" t="str">
            <v>7000.7650</v>
          </cell>
        </row>
        <row r="4144">
          <cell r="A4144" t="str">
            <v>7695</v>
          </cell>
          <cell r="B4144" t="str">
            <v>7000.7650</v>
          </cell>
        </row>
        <row r="4145">
          <cell r="A4145" t="str">
            <v>7696</v>
          </cell>
          <cell r="B4145" t="str">
            <v>7000.7650</v>
          </cell>
        </row>
        <row r="4146">
          <cell r="A4146" t="str">
            <v>7697</v>
          </cell>
          <cell r="B4146" t="str">
            <v>7000.7650</v>
          </cell>
        </row>
        <row r="4147">
          <cell r="A4147" t="str">
            <v>7698</v>
          </cell>
          <cell r="B4147" t="str">
            <v>7000.7650</v>
          </cell>
        </row>
        <row r="4148">
          <cell r="A4148" t="str">
            <v>7699</v>
          </cell>
          <cell r="B4148" t="str">
            <v>7000.7650</v>
          </cell>
        </row>
        <row r="4149">
          <cell r="A4149" t="str">
            <v>7668</v>
          </cell>
          <cell r="B4149" t="str">
            <v>7000.7650</v>
          </cell>
        </row>
        <row r="4150">
          <cell r="A4150" t="str">
            <v>7669</v>
          </cell>
          <cell r="B4150" t="str">
            <v>7000.7650</v>
          </cell>
        </row>
        <row r="4151">
          <cell r="A4151" t="str">
            <v>7670</v>
          </cell>
          <cell r="B4151" t="str">
            <v>7000.7650</v>
          </cell>
        </row>
        <row r="4152">
          <cell r="A4152" t="str">
            <v>7671</v>
          </cell>
          <cell r="B4152" t="str">
            <v>7000.7650</v>
          </cell>
        </row>
        <row r="4153">
          <cell r="A4153" t="str">
            <v>7672</v>
          </cell>
          <cell r="B4153" t="str">
            <v>7000.7650</v>
          </cell>
        </row>
        <row r="4154">
          <cell r="A4154" t="str">
            <v>7673</v>
          </cell>
          <cell r="B4154" t="str">
            <v>7000.7650</v>
          </cell>
        </row>
        <row r="4155">
          <cell r="A4155" t="str">
            <v>7674</v>
          </cell>
          <cell r="B4155" t="str">
            <v>7000.7650</v>
          </cell>
        </row>
        <row r="4156">
          <cell r="A4156" t="str">
            <v>7675</v>
          </cell>
          <cell r="B4156" t="str">
            <v>7000.7650</v>
          </cell>
        </row>
        <row r="4157">
          <cell r="A4157" t="str">
            <v>7677</v>
          </cell>
          <cell r="B4157" t="str">
            <v>7000.7650</v>
          </cell>
        </row>
        <row r="4158">
          <cell r="A4158" t="str">
            <v>7680</v>
          </cell>
          <cell r="B4158" t="str">
            <v>7000.7650</v>
          </cell>
        </row>
        <row r="4159">
          <cell r="A4159" t="str">
            <v>7682</v>
          </cell>
          <cell r="B4159" t="str">
            <v>7000.7650</v>
          </cell>
        </row>
        <row r="4160">
          <cell r="A4160" t="str">
            <v>7683</v>
          </cell>
          <cell r="B4160" t="str">
            <v>7000.7650</v>
          </cell>
        </row>
        <row r="4161">
          <cell r="A4161" t="str">
            <v>7684</v>
          </cell>
          <cell r="B4161" t="str">
            <v>7000.7650</v>
          </cell>
        </row>
        <row r="4162">
          <cell r="A4162" t="str">
            <v>7685</v>
          </cell>
          <cell r="B4162" t="str">
            <v>7000.7650</v>
          </cell>
        </row>
        <row r="4163">
          <cell r="A4163" t="str">
            <v>7686</v>
          </cell>
          <cell r="B4163" t="str">
            <v>7000.7650</v>
          </cell>
        </row>
        <row r="4164">
          <cell r="A4164" t="str">
            <v>7687</v>
          </cell>
          <cell r="B4164" t="str">
            <v>7000.7650</v>
          </cell>
        </row>
        <row r="4165">
          <cell r="A4165" t="str">
            <v>7688</v>
          </cell>
          <cell r="B4165" t="str">
            <v>7000.7650</v>
          </cell>
        </row>
        <row r="4166">
          <cell r="A4166" t="str">
            <v>7689</v>
          </cell>
          <cell r="B4166" t="str">
            <v>7000.7650</v>
          </cell>
        </row>
        <row r="4167">
          <cell r="A4167" t="str">
            <v>7690</v>
          </cell>
          <cell r="B4167" t="str">
            <v>7000.7650</v>
          </cell>
        </row>
        <row r="4168">
          <cell r="A4168" t="str">
            <v>7691</v>
          </cell>
          <cell r="B4168" t="str">
            <v>7000.7650</v>
          </cell>
        </row>
        <row r="4169">
          <cell r="A4169" t="str">
            <v>7692</v>
          </cell>
          <cell r="B4169" t="str">
            <v>7000.7650</v>
          </cell>
        </row>
        <row r="4170">
          <cell r="A4170" t="str">
            <v>7694</v>
          </cell>
          <cell r="B4170" t="str">
            <v>7000.7650</v>
          </cell>
        </row>
        <row r="4171">
          <cell r="A4171" t="str">
            <v>7700</v>
          </cell>
          <cell r="B4171" t="str">
            <v>7000.7700</v>
          </cell>
        </row>
        <row r="4172">
          <cell r="A4172" t="str">
            <v>7701</v>
          </cell>
          <cell r="B4172" t="str">
            <v>7000.7700</v>
          </cell>
        </row>
        <row r="4173">
          <cell r="A4173" t="str">
            <v>7702</v>
          </cell>
          <cell r="B4173" t="str">
            <v>7000.7700</v>
          </cell>
        </row>
        <row r="4174">
          <cell r="A4174" t="str">
            <v>7703</v>
          </cell>
          <cell r="B4174" t="str">
            <v>7000.7700</v>
          </cell>
        </row>
        <row r="4175">
          <cell r="A4175" t="str">
            <v>7704</v>
          </cell>
          <cell r="B4175" t="str">
            <v>7000.7700</v>
          </cell>
        </row>
        <row r="4176">
          <cell r="A4176" t="str">
            <v>7705</v>
          </cell>
          <cell r="B4176" t="str">
            <v>7000.7700</v>
          </cell>
        </row>
        <row r="4177">
          <cell r="A4177" t="str">
            <v>7706</v>
          </cell>
          <cell r="B4177" t="str">
            <v>7000.7700</v>
          </cell>
        </row>
        <row r="4178">
          <cell r="A4178" t="str">
            <v>7707</v>
          </cell>
          <cell r="B4178" t="str">
            <v>7000.7700</v>
          </cell>
        </row>
        <row r="4179">
          <cell r="A4179" t="str">
            <v>7708</v>
          </cell>
          <cell r="B4179" t="str">
            <v>7000.7700</v>
          </cell>
        </row>
        <row r="4180">
          <cell r="A4180" t="str">
            <v>7709</v>
          </cell>
          <cell r="B4180" t="str">
            <v>7000.7700</v>
          </cell>
        </row>
        <row r="4181">
          <cell r="A4181" t="str">
            <v>7710</v>
          </cell>
          <cell r="B4181" t="str">
            <v>7000.7700</v>
          </cell>
        </row>
        <row r="4182">
          <cell r="A4182" t="str">
            <v>7711</v>
          </cell>
          <cell r="B4182" t="str">
            <v>7000.7700</v>
          </cell>
        </row>
        <row r="4183">
          <cell r="A4183" t="str">
            <v>7712</v>
          </cell>
          <cell r="B4183" t="str">
            <v>7000.7700</v>
          </cell>
        </row>
        <row r="4184">
          <cell r="A4184" t="str">
            <v>7713</v>
          </cell>
          <cell r="B4184" t="str">
            <v>7000.7700</v>
          </cell>
        </row>
        <row r="4185">
          <cell r="A4185" t="str">
            <v>7714</v>
          </cell>
          <cell r="B4185" t="str">
            <v>7000.7700</v>
          </cell>
        </row>
        <row r="4186">
          <cell r="A4186" t="str">
            <v>7715</v>
          </cell>
          <cell r="B4186" t="str">
            <v>7000.7700</v>
          </cell>
        </row>
        <row r="4187">
          <cell r="A4187" t="str">
            <v>7716</v>
          </cell>
          <cell r="B4187" t="str">
            <v>7000.7700</v>
          </cell>
        </row>
        <row r="4188">
          <cell r="A4188" t="str">
            <v>7717</v>
          </cell>
          <cell r="B4188" t="str">
            <v>7000.7700</v>
          </cell>
        </row>
        <row r="4189">
          <cell r="A4189" t="str">
            <v>7718</v>
          </cell>
          <cell r="B4189" t="str">
            <v>7000.7700</v>
          </cell>
        </row>
        <row r="4190">
          <cell r="A4190" t="str">
            <v>7719</v>
          </cell>
          <cell r="B4190" t="str">
            <v>7000.7700</v>
          </cell>
        </row>
        <row r="4191">
          <cell r="A4191" t="str">
            <v>7720</v>
          </cell>
          <cell r="B4191" t="str">
            <v>7000.7700</v>
          </cell>
        </row>
        <row r="4192">
          <cell r="A4192" t="str">
            <v>7721</v>
          </cell>
          <cell r="B4192" t="str">
            <v>7000.7700</v>
          </cell>
        </row>
        <row r="4193">
          <cell r="A4193" t="str">
            <v>7722</v>
          </cell>
          <cell r="B4193" t="str">
            <v>7000.7700</v>
          </cell>
        </row>
        <row r="4194">
          <cell r="A4194" t="str">
            <v>7723</v>
          </cell>
          <cell r="B4194" t="str">
            <v>7000.7700</v>
          </cell>
        </row>
        <row r="4195">
          <cell r="A4195" t="str">
            <v>7724</v>
          </cell>
          <cell r="B4195" t="str">
            <v>7000.7700</v>
          </cell>
        </row>
        <row r="4196">
          <cell r="A4196" t="str">
            <v>7725</v>
          </cell>
          <cell r="B4196" t="str">
            <v>7000.7700</v>
          </cell>
        </row>
        <row r="4197">
          <cell r="A4197" t="str">
            <v>7726</v>
          </cell>
          <cell r="B4197" t="str">
            <v>7000.7700</v>
          </cell>
        </row>
        <row r="4198">
          <cell r="A4198" t="str">
            <v>7727</v>
          </cell>
          <cell r="B4198" t="str">
            <v>7000.7700</v>
          </cell>
        </row>
        <row r="4199">
          <cell r="A4199" t="str">
            <v>7728</v>
          </cell>
          <cell r="B4199" t="str">
            <v>7000.7700</v>
          </cell>
        </row>
        <row r="4200">
          <cell r="A4200" t="str">
            <v>7729</v>
          </cell>
          <cell r="B4200" t="str">
            <v>7000.7700</v>
          </cell>
        </row>
        <row r="4201">
          <cell r="A4201" t="str">
            <v>7730</v>
          </cell>
          <cell r="B4201" t="str">
            <v>7000.7700</v>
          </cell>
        </row>
        <row r="4202">
          <cell r="A4202" t="str">
            <v>7731</v>
          </cell>
          <cell r="B4202" t="str">
            <v>7000.7700</v>
          </cell>
        </row>
        <row r="4203">
          <cell r="A4203" t="str">
            <v>7732</v>
          </cell>
          <cell r="B4203" t="str">
            <v>7000.7700</v>
          </cell>
        </row>
        <row r="4204">
          <cell r="A4204" t="str">
            <v>7733</v>
          </cell>
          <cell r="B4204" t="str">
            <v>7000.7700</v>
          </cell>
        </row>
        <row r="4205">
          <cell r="A4205" t="str">
            <v>7734</v>
          </cell>
          <cell r="B4205" t="str">
            <v>7000.7700</v>
          </cell>
        </row>
        <row r="4206">
          <cell r="A4206" t="str">
            <v>7735</v>
          </cell>
          <cell r="B4206" t="str">
            <v>7000.7700</v>
          </cell>
        </row>
        <row r="4207">
          <cell r="A4207" t="str">
            <v>7736</v>
          </cell>
          <cell r="B4207" t="str">
            <v>7000.7700</v>
          </cell>
        </row>
        <row r="4208">
          <cell r="A4208" t="str">
            <v>7737</v>
          </cell>
          <cell r="B4208" t="str">
            <v>7000.7700</v>
          </cell>
        </row>
        <row r="4209">
          <cell r="A4209" t="str">
            <v>7738</v>
          </cell>
          <cell r="B4209" t="str">
            <v>7000.7700</v>
          </cell>
        </row>
        <row r="4210">
          <cell r="A4210" t="str">
            <v>7739</v>
          </cell>
          <cell r="B4210" t="str">
            <v>7000.7700</v>
          </cell>
        </row>
        <row r="4211">
          <cell r="A4211" t="str">
            <v>7740</v>
          </cell>
          <cell r="B4211" t="str">
            <v>7000.7700</v>
          </cell>
        </row>
        <row r="4212">
          <cell r="A4212" t="str">
            <v>7741</v>
          </cell>
          <cell r="B4212" t="str">
            <v>7000.7700</v>
          </cell>
        </row>
        <row r="4213">
          <cell r="A4213" t="str">
            <v>7742</v>
          </cell>
          <cell r="B4213" t="str">
            <v>7000.7700</v>
          </cell>
        </row>
        <row r="4214">
          <cell r="A4214" t="str">
            <v>7743</v>
          </cell>
          <cell r="B4214" t="str">
            <v>7000.7700</v>
          </cell>
        </row>
        <row r="4215">
          <cell r="A4215" t="str">
            <v>7744</v>
          </cell>
          <cell r="B4215" t="str">
            <v>7000.7700</v>
          </cell>
        </row>
        <row r="4216">
          <cell r="A4216" t="str">
            <v>7745</v>
          </cell>
          <cell r="B4216" t="str">
            <v>7000.7700</v>
          </cell>
        </row>
        <row r="4217">
          <cell r="A4217" t="str">
            <v>7746</v>
          </cell>
          <cell r="B4217" t="str">
            <v>7000.7700</v>
          </cell>
        </row>
        <row r="4218">
          <cell r="A4218" t="str">
            <v>7747</v>
          </cell>
          <cell r="B4218" t="str">
            <v>7000.7700</v>
          </cell>
        </row>
        <row r="4219">
          <cell r="A4219" t="str">
            <v>7748</v>
          </cell>
          <cell r="B4219" t="str">
            <v>7000.7700</v>
          </cell>
        </row>
        <row r="4220">
          <cell r="A4220" t="str">
            <v>7749</v>
          </cell>
          <cell r="B4220" t="str">
            <v>7000.7700</v>
          </cell>
        </row>
        <row r="4221">
          <cell r="A4221" t="str">
            <v>7750</v>
          </cell>
          <cell r="B4221" t="str">
            <v>7000.7750</v>
          </cell>
        </row>
        <row r="4222">
          <cell r="A4222" t="str">
            <v>7751</v>
          </cell>
          <cell r="B4222" t="str">
            <v>7000.7750</v>
          </cell>
        </row>
        <row r="4223">
          <cell r="A4223" t="str">
            <v>7752</v>
          </cell>
          <cell r="B4223" t="str">
            <v>7000.7750</v>
          </cell>
        </row>
        <row r="4224">
          <cell r="A4224" t="str">
            <v>7753</v>
          </cell>
          <cell r="B4224" t="str">
            <v>7000.7750</v>
          </cell>
        </row>
        <row r="4225">
          <cell r="A4225" t="str">
            <v>7754</v>
          </cell>
          <cell r="B4225" t="str">
            <v>7000.7750</v>
          </cell>
        </row>
        <row r="4226">
          <cell r="A4226" t="str">
            <v>7755</v>
          </cell>
          <cell r="B4226" t="str">
            <v>7000.7750</v>
          </cell>
        </row>
        <row r="4227">
          <cell r="A4227" t="str">
            <v>7756</v>
          </cell>
          <cell r="B4227" t="str">
            <v>7000.7750</v>
          </cell>
        </row>
        <row r="4228">
          <cell r="A4228" t="str">
            <v>7757</v>
          </cell>
          <cell r="B4228" t="str">
            <v>7000.7750</v>
          </cell>
        </row>
        <row r="4229">
          <cell r="A4229" t="str">
            <v>7758</v>
          </cell>
          <cell r="B4229" t="str">
            <v>7000.7750</v>
          </cell>
        </row>
        <row r="4230">
          <cell r="A4230" t="str">
            <v>7759</v>
          </cell>
          <cell r="B4230" t="str">
            <v>7000.7750</v>
          </cell>
        </row>
        <row r="4231">
          <cell r="A4231" t="str">
            <v>7760</v>
          </cell>
          <cell r="B4231" t="str">
            <v>7000.7750</v>
          </cell>
        </row>
        <row r="4232">
          <cell r="A4232" t="str">
            <v>7761</v>
          </cell>
          <cell r="B4232" t="str">
            <v>7000.7750</v>
          </cell>
        </row>
        <row r="4233">
          <cell r="A4233" t="str">
            <v>7762</v>
          </cell>
          <cell r="B4233" t="str">
            <v>7000.7750</v>
          </cell>
        </row>
        <row r="4234">
          <cell r="A4234" t="str">
            <v>7763</v>
          </cell>
          <cell r="B4234" t="str">
            <v>7000.7750</v>
          </cell>
        </row>
        <row r="4235">
          <cell r="A4235" t="str">
            <v>7764</v>
          </cell>
          <cell r="B4235" t="str">
            <v>7000.7750</v>
          </cell>
        </row>
        <row r="4236">
          <cell r="A4236" t="str">
            <v>7765</v>
          </cell>
          <cell r="B4236" t="str">
            <v>7000.7750</v>
          </cell>
        </row>
        <row r="4237">
          <cell r="A4237" t="str">
            <v>7766</v>
          </cell>
          <cell r="B4237" t="str">
            <v>7000.7750</v>
          </cell>
        </row>
        <row r="4238">
          <cell r="A4238" t="str">
            <v>7767</v>
          </cell>
          <cell r="B4238" t="str">
            <v>7000.7750</v>
          </cell>
        </row>
        <row r="4239">
          <cell r="A4239" t="str">
            <v>7768</v>
          </cell>
          <cell r="B4239" t="str">
            <v>7000.7750</v>
          </cell>
        </row>
        <row r="4240">
          <cell r="A4240" t="str">
            <v>7769</v>
          </cell>
          <cell r="B4240" t="str">
            <v>7000.7750</v>
          </cell>
        </row>
        <row r="4241">
          <cell r="A4241" t="str">
            <v>7770</v>
          </cell>
          <cell r="B4241" t="str">
            <v>7000.7750</v>
          </cell>
        </row>
        <row r="4242">
          <cell r="A4242" t="str">
            <v>7771</v>
          </cell>
          <cell r="B4242" t="str">
            <v>7000.7750</v>
          </cell>
        </row>
        <row r="4243">
          <cell r="A4243" t="str">
            <v>7772</v>
          </cell>
          <cell r="B4243" t="str">
            <v>7000.7750</v>
          </cell>
        </row>
        <row r="4244">
          <cell r="A4244" t="str">
            <v>7773</v>
          </cell>
          <cell r="B4244" t="str">
            <v>7000.7750</v>
          </cell>
        </row>
        <row r="4245">
          <cell r="A4245" t="str">
            <v>7774</v>
          </cell>
          <cell r="B4245" t="str">
            <v>7000.7750</v>
          </cell>
        </row>
        <row r="4246">
          <cell r="A4246" t="str">
            <v>7775</v>
          </cell>
          <cell r="B4246" t="str">
            <v>7000.7750</v>
          </cell>
        </row>
        <row r="4247">
          <cell r="A4247" t="str">
            <v>7776</v>
          </cell>
          <cell r="B4247" t="str">
            <v>7000.7750</v>
          </cell>
        </row>
        <row r="4248">
          <cell r="A4248" t="str">
            <v>7777</v>
          </cell>
          <cell r="B4248" t="str">
            <v>7000.7750</v>
          </cell>
        </row>
        <row r="4249">
          <cell r="A4249" t="str">
            <v>7778</v>
          </cell>
          <cell r="B4249" t="str">
            <v>7000.7750</v>
          </cell>
        </row>
        <row r="4250">
          <cell r="A4250" t="str">
            <v>7779</v>
          </cell>
          <cell r="B4250" t="str">
            <v>7000.7750</v>
          </cell>
        </row>
        <row r="4251">
          <cell r="A4251" t="str">
            <v>7780</v>
          </cell>
          <cell r="B4251" t="str">
            <v>7000.7750</v>
          </cell>
        </row>
        <row r="4252">
          <cell r="A4252" t="str">
            <v>7781</v>
          </cell>
          <cell r="B4252" t="str">
            <v>7000.7750</v>
          </cell>
        </row>
        <row r="4253">
          <cell r="A4253" t="str">
            <v>7782</v>
          </cell>
          <cell r="B4253" t="str">
            <v>7000.7750</v>
          </cell>
        </row>
        <row r="4254">
          <cell r="A4254" t="str">
            <v>7783</v>
          </cell>
          <cell r="B4254" t="str">
            <v>7000.7750</v>
          </cell>
        </row>
        <row r="4255">
          <cell r="A4255" t="str">
            <v>7784</v>
          </cell>
          <cell r="B4255" t="str">
            <v>7000.7750</v>
          </cell>
        </row>
        <row r="4256">
          <cell r="A4256" t="str">
            <v>7785</v>
          </cell>
          <cell r="B4256" t="str">
            <v>7000.7750</v>
          </cell>
        </row>
        <row r="4257">
          <cell r="A4257" t="str">
            <v>7786</v>
          </cell>
          <cell r="B4257" t="str">
            <v>7000.7750</v>
          </cell>
        </row>
        <row r="4258">
          <cell r="A4258" t="str">
            <v>7787</v>
          </cell>
          <cell r="B4258" t="str">
            <v>7000.7750</v>
          </cell>
        </row>
        <row r="4259">
          <cell r="A4259" t="str">
            <v>7788</v>
          </cell>
          <cell r="B4259" t="str">
            <v>7000.7750</v>
          </cell>
        </row>
        <row r="4260">
          <cell r="A4260" t="str">
            <v>7789</v>
          </cell>
          <cell r="B4260" t="str">
            <v>7000.7750</v>
          </cell>
        </row>
        <row r="4261">
          <cell r="A4261" t="str">
            <v>7790</v>
          </cell>
          <cell r="B4261" t="str">
            <v>7000.7750</v>
          </cell>
        </row>
        <row r="4262">
          <cell r="A4262" t="str">
            <v>7791</v>
          </cell>
          <cell r="B4262" t="str">
            <v>7000.7750</v>
          </cell>
        </row>
        <row r="4263">
          <cell r="A4263" t="str">
            <v>7792</v>
          </cell>
          <cell r="B4263" t="str">
            <v>7000.7750</v>
          </cell>
        </row>
        <row r="4264">
          <cell r="A4264" t="str">
            <v>7793</v>
          </cell>
          <cell r="B4264" t="str">
            <v>7000.7750</v>
          </cell>
        </row>
        <row r="4265">
          <cell r="A4265" t="str">
            <v>7794</v>
          </cell>
          <cell r="B4265" t="str">
            <v>7000.7750</v>
          </cell>
        </row>
        <row r="4266">
          <cell r="A4266" t="str">
            <v>7795</v>
          </cell>
          <cell r="B4266" t="str">
            <v>7000.7750</v>
          </cell>
        </row>
        <row r="4267">
          <cell r="A4267" t="str">
            <v>7796</v>
          </cell>
          <cell r="B4267" t="str">
            <v>7000.7750</v>
          </cell>
        </row>
        <row r="4268">
          <cell r="A4268" t="str">
            <v>7797</v>
          </cell>
          <cell r="B4268" t="str">
            <v>7000.7750</v>
          </cell>
        </row>
        <row r="4269">
          <cell r="A4269" t="str">
            <v>7798</v>
          </cell>
          <cell r="B4269" t="str">
            <v>7000.7750</v>
          </cell>
        </row>
        <row r="4270">
          <cell r="A4270" t="str">
            <v>7799</v>
          </cell>
          <cell r="B4270" t="str">
            <v>7000.7750</v>
          </cell>
        </row>
        <row r="4271">
          <cell r="A4271" t="str">
            <v>7801</v>
          </cell>
          <cell r="B4271" t="str">
            <v>7000.7800</v>
          </cell>
        </row>
        <row r="4272">
          <cell r="A4272" t="str">
            <v>7802</v>
          </cell>
          <cell r="B4272" t="str">
            <v>7000.7800</v>
          </cell>
        </row>
        <row r="4273">
          <cell r="A4273" t="str">
            <v>7803</v>
          </cell>
          <cell r="B4273" t="str">
            <v>7000.7800</v>
          </cell>
        </row>
        <row r="4274">
          <cell r="A4274" t="str">
            <v>7804</v>
          </cell>
          <cell r="B4274" t="str">
            <v>7000.7800</v>
          </cell>
        </row>
        <row r="4275">
          <cell r="A4275" t="str">
            <v>7800</v>
          </cell>
          <cell r="B4275" t="str">
            <v>7000.7800</v>
          </cell>
        </row>
        <row r="4276">
          <cell r="A4276" t="str">
            <v>7805</v>
          </cell>
          <cell r="B4276" t="str">
            <v>7000.7800</v>
          </cell>
        </row>
        <row r="4277">
          <cell r="A4277" t="str">
            <v>7806</v>
          </cell>
          <cell r="B4277" t="str">
            <v>7000.7800</v>
          </cell>
        </row>
        <row r="4278">
          <cell r="A4278" t="str">
            <v>7807</v>
          </cell>
          <cell r="B4278" t="str">
            <v>7000.7800</v>
          </cell>
        </row>
        <row r="4279">
          <cell r="A4279" t="str">
            <v>7808</v>
          </cell>
          <cell r="B4279" t="str">
            <v>7000.7800</v>
          </cell>
        </row>
        <row r="4280">
          <cell r="A4280" t="str">
            <v>7809</v>
          </cell>
          <cell r="B4280" t="str">
            <v>7000.7800</v>
          </cell>
        </row>
        <row r="4281">
          <cell r="A4281" t="str">
            <v>7810</v>
          </cell>
          <cell r="B4281" t="str">
            <v>7000.7800</v>
          </cell>
        </row>
        <row r="4282">
          <cell r="A4282" t="str">
            <v>7811</v>
          </cell>
          <cell r="B4282" t="str">
            <v>7000.7800</v>
          </cell>
        </row>
        <row r="4283">
          <cell r="A4283" t="str">
            <v>7812</v>
          </cell>
          <cell r="B4283" t="str">
            <v>7000.7800</v>
          </cell>
        </row>
        <row r="4284">
          <cell r="A4284" t="str">
            <v>7813</v>
          </cell>
          <cell r="B4284" t="str">
            <v>7000.7800</v>
          </cell>
        </row>
        <row r="4285">
          <cell r="A4285" t="str">
            <v>7814</v>
          </cell>
          <cell r="B4285" t="str">
            <v>7000.7800</v>
          </cell>
        </row>
        <row r="4286">
          <cell r="A4286" t="str">
            <v>7815</v>
          </cell>
          <cell r="B4286" t="str">
            <v>7000.7800</v>
          </cell>
        </row>
        <row r="4287">
          <cell r="A4287" t="str">
            <v>7816</v>
          </cell>
          <cell r="B4287" t="str">
            <v>7000.7800</v>
          </cell>
        </row>
        <row r="4288">
          <cell r="A4288" t="str">
            <v>7817</v>
          </cell>
          <cell r="B4288" t="str">
            <v>7000.7800</v>
          </cell>
        </row>
        <row r="4289">
          <cell r="A4289" t="str">
            <v>7818</v>
          </cell>
          <cell r="B4289" t="str">
            <v>7000.7800</v>
          </cell>
        </row>
        <row r="4290">
          <cell r="A4290" t="str">
            <v>7819</v>
          </cell>
          <cell r="B4290" t="str">
            <v>7000.7800</v>
          </cell>
        </row>
        <row r="4291">
          <cell r="A4291" t="str">
            <v>7820</v>
          </cell>
          <cell r="B4291" t="str">
            <v>7000.7800</v>
          </cell>
        </row>
        <row r="4292">
          <cell r="A4292" t="str">
            <v>7821</v>
          </cell>
          <cell r="B4292" t="str">
            <v>7000.7800</v>
          </cell>
        </row>
        <row r="4293">
          <cell r="A4293" t="str">
            <v>7822</v>
          </cell>
          <cell r="B4293" t="str">
            <v>7000.7800</v>
          </cell>
        </row>
        <row r="4294">
          <cell r="A4294" t="str">
            <v>7823</v>
          </cell>
          <cell r="B4294" t="str">
            <v>7000.7800</v>
          </cell>
        </row>
        <row r="4295">
          <cell r="A4295" t="str">
            <v>7824</v>
          </cell>
          <cell r="B4295" t="str">
            <v>7000.7800</v>
          </cell>
        </row>
        <row r="4296">
          <cell r="A4296" t="str">
            <v>7825</v>
          </cell>
          <cell r="B4296" t="str">
            <v>7000.7800</v>
          </cell>
        </row>
        <row r="4297">
          <cell r="A4297" t="str">
            <v>7826</v>
          </cell>
          <cell r="B4297" t="str">
            <v>7000.7800</v>
          </cell>
        </row>
        <row r="4298">
          <cell r="A4298" t="str">
            <v>7827</v>
          </cell>
          <cell r="B4298" t="str">
            <v>7000.7800</v>
          </cell>
        </row>
        <row r="4299">
          <cell r="A4299" t="str">
            <v>7828</v>
          </cell>
          <cell r="B4299" t="str">
            <v>7000.7800</v>
          </cell>
        </row>
        <row r="4300">
          <cell r="A4300" t="str">
            <v>7829</v>
          </cell>
          <cell r="B4300" t="str">
            <v>7000.7800</v>
          </cell>
        </row>
        <row r="4301">
          <cell r="A4301" t="str">
            <v>7830</v>
          </cell>
          <cell r="B4301" t="str">
            <v>7000.7800</v>
          </cell>
        </row>
        <row r="4302">
          <cell r="A4302" t="str">
            <v>7831</v>
          </cell>
          <cell r="B4302" t="str">
            <v>7000.7800</v>
          </cell>
        </row>
        <row r="4303">
          <cell r="A4303" t="str">
            <v>7832</v>
          </cell>
          <cell r="B4303" t="str">
            <v>7000.7800</v>
          </cell>
        </row>
        <row r="4304">
          <cell r="A4304" t="str">
            <v>7833</v>
          </cell>
          <cell r="B4304" t="str">
            <v>7000.7800</v>
          </cell>
        </row>
        <row r="4305">
          <cell r="A4305" t="str">
            <v>7834</v>
          </cell>
          <cell r="B4305" t="str">
            <v>7000.7800</v>
          </cell>
        </row>
        <row r="4306">
          <cell r="A4306" t="str">
            <v>7835</v>
          </cell>
          <cell r="B4306" t="str">
            <v>7000.7800</v>
          </cell>
        </row>
        <row r="4307">
          <cell r="A4307" t="str">
            <v>7836</v>
          </cell>
          <cell r="B4307" t="str">
            <v>7000.7800</v>
          </cell>
        </row>
        <row r="4308">
          <cell r="A4308" t="str">
            <v>7837</v>
          </cell>
          <cell r="B4308" t="str">
            <v>7000.7800</v>
          </cell>
        </row>
        <row r="4309">
          <cell r="A4309" t="str">
            <v>7838</v>
          </cell>
          <cell r="B4309" t="str">
            <v>7000.7800</v>
          </cell>
        </row>
        <row r="4310">
          <cell r="A4310" t="str">
            <v>7839</v>
          </cell>
          <cell r="B4310" t="str">
            <v>7000.7800</v>
          </cell>
        </row>
        <row r="4311">
          <cell r="A4311" t="str">
            <v>7840</v>
          </cell>
          <cell r="B4311" t="str">
            <v>7000.7800</v>
          </cell>
        </row>
        <row r="4312">
          <cell r="A4312" t="str">
            <v>7841</v>
          </cell>
          <cell r="B4312" t="str">
            <v>7000.7800</v>
          </cell>
        </row>
        <row r="4313">
          <cell r="A4313" t="str">
            <v>7842</v>
          </cell>
          <cell r="B4313" t="str">
            <v>7000.7800</v>
          </cell>
        </row>
        <row r="4314">
          <cell r="A4314" t="str">
            <v>7843</v>
          </cell>
          <cell r="B4314" t="str">
            <v>7000.7800</v>
          </cell>
        </row>
        <row r="4315">
          <cell r="A4315" t="str">
            <v>7844</v>
          </cell>
          <cell r="B4315" t="str">
            <v>7000.7800</v>
          </cell>
        </row>
        <row r="4316">
          <cell r="A4316" t="str">
            <v>7845</v>
          </cell>
          <cell r="B4316" t="str">
            <v>7000.7800</v>
          </cell>
        </row>
        <row r="4317">
          <cell r="A4317" t="str">
            <v>7846</v>
          </cell>
          <cell r="B4317" t="str">
            <v>7000.7800</v>
          </cell>
        </row>
        <row r="4318">
          <cell r="A4318" t="str">
            <v>7847</v>
          </cell>
          <cell r="B4318" t="str">
            <v>7000.7800</v>
          </cell>
        </row>
        <row r="4319">
          <cell r="A4319" t="str">
            <v>7848</v>
          </cell>
          <cell r="B4319" t="str">
            <v>7000.7800</v>
          </cell>
        </row>
        <row r="4320">
          <cell r="A4320" t="str">
            <v>7849</v>
          </cell>
          <cell r="B4320" t="str">
            <v>7000.7800</v>
          </cell>
        </row>
      </sheetData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noesa"/>
      <sheetName val="contb"/>
      <sheetName val="Datos"/>
      <sheetName val="aptes tecnoesa"/>
      <sheetName val="1.5% Cmté"/>
      <sheetName val="Dsctos Cmte"/>
      <sheetName val="dscto fact"/>
      <sheetName val="imp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e Venta"/>
      <sheetName val="Sueldos"/>
      <sheetName val="Nota de Crédito"/>
      <sheetName val="Factoring"/>
      <sheetName val="Anulada"/>
      <sheetName val="Facturas Incremento"/>
      <sheetName val="Facturas"/>
      <sheetName val="Hoja1"/>
      <sheetName val="Supervisores"/>
      <sheetName val="Hoja2"/>
      <sheetName val="Contratos"/>
      <sheetName val="Detalle puestos x cliente"/>
      <sheetName val="Detalle puestos x regional-clie"/>
      <sheetName val="BDD PUESTOS"/>
      <sheetName val="Puesto"/>
      <sheetName val="Control Facturación SGT"/>
      <sheetName val="Control Facturación SGTR"/>
      <sheetName val="Precios por Puesto"/>
      <sheetName val="Hoja3"/>
      <sheetName val="Reporte total puestos x clie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8">
          <cell r="E58">
            <v>1</v>
          </cell>
          <cell r="F58" t="str">
            <v>ENERO</v>
          </cell>
        </row>
        <row r="59">
          <cell r="E59">
            <v>2</v>
          </cell>
          <cell r="F59" t="str">
            <v>FEBRERO</v>
          </cell>
        </row>
        <row r="60">
          <cell r="E60">
            <v>3</v>
          </cell>
          <cell r="F60" t="str">
            <v>MARZO</v>
          </cell>
        </row>
        <row r="61">
          <cell r="E61">
            <v>4</v>
          </cell>
          <cell r="F61" t="str">
            <v>ABRIL</v>
          </cell>
        </row>
        <row r="62">
          <cell r="E62">
            <v>5</v>
          </cell>
          <cell r="F62" t="str">
            <v>MAYO</v>
          </cell>
        </row>
        <row r="63">
          <cell r="E63">
            <v>6</v>
          </cell>
          <cell r="F63" t="str">
            <v>JUNIO</v>
          </cell>
        </row>
        <row r="64">
          <cell r="E64">
            <v>7</v>
          </cell>
          <cell r="F64" t="str">
            <v>JULIO</v>
          </cell>
        </row>
        <row r="65">
          <cell r="E65">
            <v>8</v>
          </cell>
          <cell r="F65" t="str">
            <v>AGOSTO</v>
          </cell>
        </row>
        <row r="66">
          <cell r="E66">
            <v>9</v>
          </cell>
          <cell r="F66" t="str">
            <v>SEPTIEMBRE</v>
          </cell>
        </row>
        <row r="67">
          <cell r="E67">
            <v>10</v>
          </cell>
          <cell r="F67" t="str">
            <v>OCTUBRE</v>
          </cell>
        </row>
        <row r="68">
          <cell r="E68">
            <v>11</v>
          </cell>
          <cell r="F68" t="str">
            <v>NOVIEMBRE</v>
          </cell>
        </row>
        <row r="69">
          <cell r="E69">
            <v>12</v>
          </cell>
          <cell r="F69" t="str">
            <v>DICIEMBRE</v>
          </cell>
        </row>
        <row r="98">
          <cell r="V98">
            <v>1</v>
          </cell>
          <cell r="W98" t="str">
            <v>MIL</v>
          </cell>
          <cell r="Y98">
            <v>1</v>
          </cell>
          <cell r="Z98" t="str">
            <v>CIENTO</v>
          </cell>
          <cell r="AA98" t="str">
            <v>CIEN</v>
          </cell>
        </row>
        <row r="99">
          <cell r="V99">
            <v>2</v>
          </cell>
          <cell r="W99" t="str">
            <v>DOS MIL</v>
          </cell>
          <cell r="Y99">
            <v>2</v>
          </cell>
          <cell r="Z99" t="str">
            <v>DOSCIENTOS</v>
          </cell>
          <cell r="AA99" t="str">
            <v>DOSCIENTOS</v>
          </cell>
        </row>
        <row r="100">
          <cell r="V100">
            <v>3</v>
          </cell>
          <cell r="W100" t="str">
            <v>TRES MIL</v>
          </cell>
          <cell r="Y100">
            <v>3</v>
          </cell>
          <cell r="Z100" t="str">
            <v>TRESCIENTOS</v>
          </cell>
          <cell r="AA100" t="str">
            <v>TRESCIENTOS</v>
          </cell>
        </row>
        <row r="101">
          <cell r="V101">
            <v>4</v>
          </cell>
          <cell r="W101" t="str">
            <v>CUATRO MIL</v>
          </cell>
          <cell r="Y101">
            <v>4</v>
          </cell>
          <cell r="Z101" t="str">
            <v>CUATROCIENTOS</v>
          </cell>
          <cell r="AA101" t="str">
            <v>CUATROCIENTOS</v>
          </cell>
        </row>
        <row r="102">
          <cell r="V102">
            <v>5</v>
          </cell>
          <cell r="W102" t="str">
            <v>CINCO MIL</v>
          </cell>
          <cell r="Y102">
            <v>5</v>
          </cell>
          <cell r="Z102" t="str">
            <v>QUINIENTOS</v>
          </cell>
          <cell r="AA102" t="str">
            <v>QUINIENTOS</v>
          </cell>
        </row>
        <row r="103">
          <cell r="V103">
            <v>6</v>
          </cell>
          <cell r="W103" t="str">
            <v>SEIS MIL</v>
          </cell>
          <cell r="Y103">
            <v>6</v>
          </cell>
          <cell r="Z103" t="str">
            <v>SEISCIENTOS</v>
          </cell>
          <cell r="AA103" t="str">
            <v>SEISCIENTOS</v>
          </cell>
        </row>
        <row r="104">
          <cell r="S104">
            <v>1</v>
          </cell>
          <cell r="T104" t="str">
            <v>UNO</v>
          </cell>
          <cell r="V104">
            <v>7</v>
          </cell>
          <cell r="W104" t="str">
            <v>SIETE MIL</v>
          </cell>
          <cell r="Y104">
            <v>7</v>
          </cell>
          <cell r="Z104" t="str">
            <v>SETECIENTOS</v>
          </cell>
          <cell r="AA104" t="str">
            <v>SETECIENTOS</v>
          </cell>
        </row>
        <row r="105">
          <cell r="S105">
            <v>2</v>
          </cell>
          <cell r="T105" t="str">
            <v>DOS</v>
          </cell>
          <cell r="V105">
            <v>8</v>
          </cell>
          <cell r="W105" t="str">
            <v>OCHO MIL</v>
          </cell>
          <cell r="Y105">
            <v>8</v>
          </cell>
          <cell r="Z105" t="str">
            <v>OCHOCIENTOS</v>
          </cell>
          <cell r="AA105" t="str">
            <v>OCHOCIENTOS</v>
          </cell>
        </row>
        <row r="106">
          <cell r="S106">
            <v>3</v>
          </cell>
          <cell r="T106" t="str">
            <v>TRES</v>
          </cell>
          <cell r="V106">
            <v>9</v>
          </cell>
          <cell r="W106" t="str">
            <v>NUEVE MIL</v>
          </cell>
          <cell r="Y106">
            <v>9</v>
          </cell>
          <cell r="Z106" t="str">
            <v>NOVECIENTOS</v>
          </cell>
          <cell r="AA106" t="str">
            <v>NOVECIENTOS</v>
          </cell>
        </row>
        <row r="107">
          <cell r="S107">
            <v>4</v>
          </cell>
          <cell r="T107" t="str">
            <v>CUATRO</v>
          </cell>
          <cell r="V107">
            <v>10</v>
          </cell>
          <cell r="W107" t="str">
            <v>DIEZ MIL</v>
          </cell>
        </row>
        <row r="108">
          <cell r="S108">
            <v>5</v>
          </cell>
          <cell r="T108" t="str">
            <v>CINCO</v>
          </cell>
          <cell r="V108">
            <v>11</v>
          </cell>
          <cell r="W108" t="str">
            <v>ONCE MIL</v>
          </cell>
        </row>
        <row r="109">
          <cell r="S109">
            <v>6</v>
          </cell>
          <cell r="T109" t="str">
            <v>SEIS</v>
          </cell>
          <cell r="V109">
            <v>12</v>
          </cell>
          <cell r="W109" t="str">
            <v>DOCE MIL</v>
          </cell>
        </row>
        <row r="110">
          <cell r="S110">
            <v>7</v>
          </cell>
          <cell r="T110" t="str">
            <v>SIETE</v>
          </cell>
          <cell r="V110">
            <v>13</v>
          </cell>
          <cell r="W110" t="str">
            <v>TRECE MIL</v>
          </cell>
        </row>
        <row r="111">
          <cell r="S111">
            <v>8</v>
          </cell>
          <cell r="T111" t="str">
            <v>OCHO</v>
          </cell>
          <cell r="V111">
            <v>14</v>
          </cell>
          <cell r="W111" t="str">
            <v>CATORCE MIL</v>
          </cell>
        </row>
        <row r="112">
          <cell r="S112">
            <v>9</v>
          </cell>
          <cell r="T112" t="str">
            <v>NUEVE</v>
          </cell>
          <cell r="V112">
            <v>15</v>
          </cell>
          <cell r="W112" t="str">
            <v>QUINCE MIL</v>
          </cell>
        </row>
        <row r="113">
          <cell r="S113">
            <v>10</v>
          </cell>
          <cell r="T113" t="str">
            <v>DIEZ</v>
          </cell>
          <cell r="V113">
            <v>16</v>
          </cell>
          <cell r="W113" t="str">
            <v>DIECISEIS MIL</v>
          </cell>
        </row>
        <row r="114">
          <cell r="S114">
            <v>11</v>
          </cell>
          <cell r="T114" t="str">
            <v>ONCE</v>
          </cell>
          <cell r="V114">
            <v>17</v>
          </cell>
          <cell r="W114" t="str">
            <v>DIECISIETE MIL</v>
          </cell>
        </row>
        <row r="115">
          <cell r="S115">
            <v>12</v>
          </cell>
          <cell r="T115" t="str">
            <v>DOCE</v>
          </cell>
          <cell r="V115">
            <v>18</v>
          </cell>
          <cell r="W115" t="str">
            <v>DIECIOCHO MIL</v>
          </cell>
        </row>
        <row r="116">
          <cell r="S116">
            <v>13</v>
          </cell>
          <cell r="T116" t="str">
            <v>TRECE</v>
          </cell>
          <cell r="V116">
            <v>19</v>
          </cell>
          <cell r="W116" t="str">
            <v>DIECINUEVE MIL</v>
          </cell>
        </row>
        <row r="117">
          <cell r="S117">
            <v>14</v>
          </cell>
          <cell r="T117" t="str">
            <v>CATORCE</v>
          </cell>
          <cell r="V117">
            <v>20</v>
          </cell>
          <cell r="W117" t="str">
            <v>VEINTE MIL</v>
          </cell>
        </row>
        <row r="118">
          <cell r="S118">
            <v>15</v>
          </cell>
          <cell r="T118" t="str">
            <v>QUINCE</v>
          </cell>
          <cell r="V118">
            <v>21</v>
          </cell>
          <cell r="W118" t="str">
            <v>VEINTIUN MIL</v>
          </cell>
        </row>
        <row r="119">
          <cell r="S119">
            <v>16</v>
          </cell>
          <cell r="T119" t="str">
            <v>DIECISEIS</v>
          </cell>
          <cell r="V119">
            <v>22</v>
          </cell>
          <cell r="W119" t="str">
            <v>VEINTIDOS MIL</v>
          </cell>
        </row>
        <row r="120">
          <cell r="S120">
            <v>17</v>
          </cell>
          <cell r="T120" t="str">
            <v>DIECISIETE</v>
          </cell>
          <cell r="V120">
            <v>23</v>
          </cell>
          <cell r="W120" t="str">
            <v>VEINTITRES MIL</v>
          </cell>
        </row>
        <row r="121">
          <cell r="S121">
            <v>18</v>
          </cell>
          <cell r="T121" t="str">
            <v>DIECIOCHO</v>
          </cell>
          <cell r="V121">
            <v>24</v>
          </cell>
          <cell r="W121" t="str">
            <v>VEINTICUATRO MIL</v>
          </cell>
        </row>
        <row r="122">
          <cell r="S122">
            <v>19</v>
          </cell>
          <cell r="T122" t="str">
            <v>DIECINUEVE</v>
          </cell>
          <cell r="V122">
            <v>25</v>
          </cell>
          <cell r="W122" t="str">
            <v>VEINTICINCO MIL</v>
          </cell>
        </row>
        <row r="123">
          <cell r="S123">
            <v>20</v>
          </cell>
          <cell r="T123" t="str">
            <v>VEINTE</v>
          </cell>
          <cell r="V123">
            <v>26</v>
          </cell>
          <cell r="W123" t="str">
            <v>VEINTISEIS MIL</v>
          </cell>
        </row>
        <row r="124">
          <cell r="S124">
            <v>21</v>
          </cell>
          <cell r="T124" t="str">
            <v>VEINTIUNO</v>
          </cell>
          <cell r="V124">
            <v>27</v>
          </cell>
          <cell r="W124" t="str">
            <v>VEINTISIETE MIL</v>
          </cell>
        </row>
        <row r="125">
          <cell r="S125">
            <v>22</v>
          </cell>
          <cell r="T125" t="str">
            <v>VEINTIDOS</v>
          </cell>
          <cell r="V125">
            <v>28</v>
          </cell>
          <cell r="W125" t="str">
            <v>VEINTIOCHO MIL</v>
          </cell>
        </row>
        <row r="126">
          <cell r="S126">
            <v>23</v>
          </cell>
          <cell r="T126" t="str">
            <v>VEINTITRES</v>
          </cell>
          <cell r="V126">
            <v>29</v>
          </cell>
          <cell r="W126" t="str">
            <v>VEINTINUEVE MIL</v>
          </cell>
        </row>
        <row r="127">
          <cell r="S127">
            <v>24</v>
          </cell>
          <cell r="T127" t="str">
            <v>VEINTICUATRO</v>
          </cell>
          <cell r="V127">
            <v>30</v>
          </cell>
          <cell r="W127" t="str">
            <v>TREINTA MIL</v>
          </cell>
        </row>
        <row r="128">
          <cell r="S128">
            <v>25</v>
          </cell>
          <cell r="T128" t="str">
            <v>VEINTICINCO</v>
          </cell>
          <cell r="V128">
            <v>31</v>
          </cell>
          <cell r="W128" t="str">
            <v>TREINTA Y UN MIL</v>
          </cell>
        </row>
        <row r="129">
          <cell r="S129">
            <v>26</v>
          </cell>
          <cell r="T129" t="str">
            <v>VEINTISEIS</v>
          </cell>
          <cell r="V129">
            <v>32</v>
          </cell>
          <cell r="W129" t="str">
            <v>TREINTA Y DOS MIL</v>
          </cell>
        </row>
        <row r="130">
          <cell r="S130">
            <v>27</v>
          </cell>
          <cell r="T130" t="str">
            <v>VEINTISIETE</v>
          </cell>
          <cell r="V130">
            <v>33</v>
          </cell>
          <cell r="W130" t="str">
            <v>TREINTA Y TRES MIL</v>
          </cell>
        </row>
        <row r="131">
          <cell r="S131">
            <v>28</v>
          </cell>
          <cell r="T131" t="str">
            <v>VEINTIOCHO</v>
          </cell>
          <cell r="V131">
            <v>34</v>
          </cell>
          <cell r="W131" t="str">
            <v>TREINTA Y CUATRO MIL</v>
          </cell>
        </row>
        <row r="132">
          <cell r="S132">
            <v>29</v>
          </cell>
          <cell r="T132" t="str">
            <v>VEINTINUEVE</v>
          </cell>
          <cell r="V132">
            <v>35</v>
          </cell>
          <cell r="W132" t="str">
            <v>TREINTA Y CINCO MIL</v>
          </cell>
        </row>
        <row r="133">
          <cell r="S133">
            <v>30</v>
          </cell>
          <cell r="T133" t="str">
            <v>TREINTA</v>
          </cell>
          <cell r="V133">
            <v>36</v>
          </cell>
          <cell r="W133" t="str">
            <v>TREINTA Y SEIS MIL</v>
          </cell>
        </row>
        <row r="134">
          <cell r="S134">
            <v>31</v>
          </cell>
          <cell r="T134" t="str">
            <v>TREINTA Y UNO</v>
          </cell>
          <cell r="V134">
            <v>37</v>
          </cell>
          <cell r="W134" t="str">
            <v>TREINTA Y SIETE MIL</v>
          </cell>
        </row>
        <row r="135">
          <cell r="S135">
            <v>32</v>
          </cell>
          <cell r="T135" t="str">
            <v>TREINTA Y DOS</v>
          </cell>
          <cell r="V135">
            <v>38</v>
          </cell>
          <cell r="W135" t="str">
            <v>TREINTA Y OCHO MIL</v>
          </cell>
        </row>
        <row r="136">
          <cell r="S136">
            <v>33</v>
          </cell>
          <cell r="T136" t="str">
            <v>TREINTA Y TRES</v>
          </cell>
          <cell r="V136">
            <v>39</v>
          </cell>
          <cell r="W136" t="str">
            <v>TREINTA Y NUEVE MIL</v>
          </cell>
        </row>
        <row r="137">
          <cell r="S137">
            <v>34</v>
          </cell>
          <cell r="T137" t="str">
            <v>TREINTA Y CUATRO</v>
          </cell>
          <cell r="V137">
            <v>40</v>
          </cell>
          <cell r="W137" t="str">
            <v>CUARENTA MIL</v>
          </cell>
        </row>
        <row r="138">
          <cell r="S138">
            <v>35</v>
          </cell>
          <cell r="T138" t="str">
            <v>TREINTA Y CINCO</v>
          </cell>
          <cell r="V138">
            <v>41</v>
          </cell>
          <cell r="W138" t="str">
            <v>CUARENTA Y UN MIL</v>
          </cell>
        </row>
        <row r="139">
          <cell r="S139">
            <v>36</v>
          </cell>
          <cell r="T139" t="str">
            <v>TREINTA Y SEIS</v>
          </cell>
          <cell r="V139">
            <v>42</v>
          </cell>
          <cell r="W139" t="str">
            <v>CUARENTA Y DOS MIL</v>
          </cell>
        </row>
        <row r="140">
          <cell r="S140">
            <v>37</v>
          </cell>
          <cell r="T140" t="str">
            <v>TREINTA Y SIETE</v>
          </cell>
          <cell r="V140">
            <v>43</v>
          </cell>
          <cell r="W140" t="str">
            <v>CUARENTA Y TRES MIL</v>
          </cell>
        </row>
        <row r="141">
          <cell r="S141">
            <v>38</v>
          </cell>
          <cell r="T141" t="str">
            <v>TREINTA Y OCHO</v>
          </cell>
          <cell r="V141">
            <v>44</v>
          </cell>
          <cell r="W141" t="str">
            <v>CUARENTA Y CUATRO MIL</v>
          </cell>
        </row>
        <row r="142">
          <cell r="S142">
            <v>39</v>
          </cell>
          <cell r="T142" t="str">
            <v>TREINTA Y NUEVE</v>
          </cell>
          <cell r="V142">
            <v>45</v>
          </cell>
          <cell r="W142" t="str">
            <v>CUARENTA Y CINCO MIL</v>
          </cell>
        </row>
        <row r="143">
          <cell r="S143">
            <v>40</v>
          </cell>
          <cell r="T143" t="str">
            <v>CUARENTA</v>
          </cell>
          <cell r="V143">
            <v>46</v>
          </cell>
          <cell r="W143" t="str">
            <v>CUARENTA Y SEIS MIL</v>
          </cell>
        </row>
        <row r="144">
          <cell r="S144">
            <v>41</v>
          </cell>
          <cell r="T144" t="str">
            <v>CUARENTA Y UNO</v>
          </cell>
          <cell r="V144">
            <v>47</v>
          </cell>
          <cell r="W144" t="str">
            <v>CUARENTA Y SIETE MIL</v>
          </cell>
        </row>
        <row r="145">
          <cell r="S145">
            <v>42</v>
          </cell>
          <cell r="T145" t="str">
            <v>CUARENTA Y DOS</v>
          </cell>
          <cell r="V145">
            <v>48</v>
          </cell>
          <cell r="W145" t="str">
            <v>CUARENTA Y OCHO MIL</v>
          </cell>
        </row>
        <row r="146">
          <cell r="S146">
            <v>43</v>
          </cell>
          <cell r="T146" t="str">
            <v>CUARENTA Y TRES</v>
          </cell>
          <cell r="V146">
            <v>49</v>
          </cell>
          <cell r="W146" t="str">
            <v>CUARENTA Y NUEVE MIL</v>
          </cell>
        </row>
        <row r="147">
          <cell r="S147">
            <v>44</v>
          </cell>
          <cell r="T147" t="str">
            <v>CUARENTA Y CUATRO</v>
          </cell>
          <cell r="V147">
            <v>50</v>
          </cell>
          <cell r="W147" t="str">
            <v>CINCUENTA MIL</v>
          </cell>
        </row>
        <row r="148">
          <cell r="S148">
            <v>45</v>
          </cell>
          <cell r="T148" t="str">
            <v>CUARENTA Y CINCO</v>
          </cell>
          <cell r="V148">
            <v>51</v>
          </cell>
          <cell r="W148" t="str">
            <v>CINCUENTA Y UN MIL</v>
          </cell>
        </row>
        <row r="149">
          <cell r="S149">
            <v>46</v>
          </cell>
          <cell r="T149" t="str">
            <v>CUARENTA Y SEIS</v>
          </cell>
          <cell r="V149">
            <v>52</v>
          </cell>
          <cell r="W149" t="str">
            <v>CINCUENTA Y DOS MIL</v>
          </cell>
        </row>
        <row r="150">
          <cell r="S150">
            <v>47</v>
          </cell>
          <cell r="T150" t="str">
            <v>CUARENTA Y SIETE</v>
          </cell>
          <cell r="V150">
            <v>53</v>
          </cell>
          <cell r="W150" t="str">
            <v>CINCUENTA Y TRES MIL</v>
          </cell>
        </row>
        <row r="151">
          <cell r="S151">
            <v>48</v>
          </cell>
          <cell r="T151" t="str">
            <v>CUARENTA Y OCHO</v>
          </cell>
          <cell r="V151">
            <v>54</v>
          </cell>
          <cell r="W151" t="str">
            <v>CINCUENTA Y CUATRO MIL</v>
          </cell>
        </row>
        <row r="152">
          <cell r="S152">
            <v>49</v>
          </cell>
          <cell r="T152" t="str">
            <v>CUARENTA Y NUEVE</v>
          </cell>
          <cell r="V152">
            <v>55</v>
          </cell>
          <cell r="W152" t="str">
            <v>CINCUENTA Y CINCO MIL</v>
          </cell>
        </row>
        <row r="153">
          <cell r="S153">
            <v>50</v>
          </cell>
          <cell r="T153" t="str">
            <v>CINCUENTA</v>
          </cell>
          <cell r="V153">
            <v>56</v>
          </cell>
          <cell r="W153" t="str">
            <v>CINCUENTA Y SEIS MIL</v>
          </cell>
        </row>
        <row r="154">
          <cell r="S154">
            <v>51</v>
          </cell>
          <cell r="T154" t="str">
            <v>CINCUENTA Y UNO</v>
          </cell>
          <cell r="V154">
            <v>57</v>
          </cell>
          <cell r="W154" t="str">
            <v>CINCUENTA Y SIETE MIL</v>
          </cell>
        </row>
        <row r="155">
          <cell r="S155">
            <v>52</v>
          </cell>
          <cell r="T155" t="str">
            <v>CINCUENTA Y DOS</v>
          </cell>
          <cell r="V155">
            <v>58</v>
          </cell>
          <cell r="W155" t="str">
            <v>CINCUENTA Y OCHO MIL</v>
          </cell>
        </row>
        <row r="156">
          <cell r="S156">
            <v>53</v>
          </cell>
          <cell r="T156" t="str">
            <v>CINCUENTA Y TRES</v>
          </cell>
          <cell r="V156">
            <v>59</v>
          </cell>
          <cell r="W156" t="str">
            <v>CINCUENTA Y NUEVE MIL</v>
          </cell>
        </row>
        <row r="157">
          <cell r="S157">
            <v>54</v>
          </cell>
          <cell r="T157" t="str">
            <v>CINCUENTA Y CUATRO</v>
          </cell>
          <cell r="V157">
            <v>60</v>
          </cell>
          <cell r="W157" t="str">
            <v>SESENTA MIL</v>
          </cell>
        </row>
        <row r="158">
          <cell r="S158">
            <v>55</v>
          </cell>
          <cell r="T158" t="str">
            <v>CINCUENTA Y CINCO</v>
          </cell>
          <cell r="V158">
            <v>61</v>
          </cell>
          <cell r="W158" t="str">
            <v>SESENTA Y UN MIL</v>
          </cell>
        </row>
        <row r="159">
          <cell r="S159">
            <v>56</v>
          </cell>
          <cell r="T159" t="str">
            <v>CINCUENTA Y SEIS</v>
          </cell>
          <cell r="V159">
            <v>62</v>
          </cell>
          <cell r="W159" t="str">
            <v>SESENTA Y DOS MIL</v>
          </cell>
        </row>
        <row r="160">
          <cell r="S160">
            <v>57</v>
          </cell>
          <cell r="T160" t="str">
            <v>CINCUENTA Y SIETE</v>
          </cell>
          <cell r="V160">
            <v>63</v>
          </cell>
          <cell r="W160" t="str">
            <v>SESENTA Y TRES MIL</v>
          </cell>
        </row>
        <row r="161">
          <cell r="S161">
            <v>58</v>
          </cell>
          <cell r="T161" t="str">
            <v>CINCUENTA Y OCHO</v>
          </cell>
          <cell r="V161">
            <v>64</v>
          </cell>
          <cell r="W161" t="str">
            <v>SESENTA Y CUATRO MIL</v>
          </cell>
        </row>
        <row r="162">
          <cell r="S162">
            <v>59</v>
          </cell>
          <cell r="T162" t="str">
            <v>CINCUENTA Y NUEVE</v>
          </cell>
          <cell r="V162">
            <v>65</v>
          </cell>
          <cell r="W162" t="str">
            <v>SESENTA Y CINCO MIL</v>
          </cell>
        </row>
        <row r="163">
          <cell r="S163">
            <v>60</v>
          </cell>
          <cell r="T163" t="str">
            <v>SESENTA</v>
          </cell>
          <cell r="V163">
            <v>66</v>
          </cell>
          <cell r="W163" t="str">
            <v>SESENTA Y SEIS MIL</v>
          </cell>
        </row>
        <row r="164">
          <cell r="S164">
            <v>61</v>
          </cell>
          <cell r="T164" t="str">
            <v>SESENTA Y UNO</v>
          </cell>
          <cell r="V164">
            <v>67</v>
          </cell>
          <cell r="W164" t="str">
            <v>SESENTA Y SIETE MIL</v>
          </cell>
        </row>
        <row r="165">
          <cell r="S165">
            <v>62</v>
          </cell>
          <cell r="T165" t="str">
            <v>SESENTA Y DOS</v>
          </cell>
          <cell r="V165">
            <v>68</v>
          </cell>
          <cell r="W165" t="str">
            <v>SESENTA Y OCHO MIL</v>
          </cell>
        </row>
        <row r="166">
          <cell r="S166">
            <v>63</v>
          </cell>
          <cell r="T166" t="str">
            <v>SESENTA Y TRES</v>
          </cell>
          <cell r="V166">
            <v>69</v>
          </cell>
          <cell r="W166" t="str">
            <v>SESENTA Y NUEVE MIL</v>
          </cell>
        </row>
        <row r="167">
          <cell r="S167">
            <v>64</v>
          </cell>
          <cell r="T167" t="str">
            <v>SESENTA Y CUATRO</v>
          </cell>
          <cell r="V167">
            <v>70</v>
          </cell>
          <cell r="W167" t="str">
            <v>SETENTA MIL</v>
          </cell>
        </row>
        <row r="168">
          <cell r="S168">
            <v>65</v>
          </cell>
          <cell r="T168" t="str">
            <v>SESENTA Y CINCO</v>
          </cell>
          <cell r="V168">
            <v>71</v>
          </cell>
          <cell r="W168" t="str">
            <v>SETENTA Y UN MIL</v>
          </cell>
        </row>
        <row r="169">
          <cell r="S169">
            <v>66</v>
          </cell>
          <cell r="T169" t="str">
            <v>SESENTA Y SEIS</v>
          </cell>
          <cell r="V169">
            <v>72</v>
          </cell>
          <cell r="W169" t="str">
            <v>SETENTA Y DOS MIL</v>
          </cell>
        </row>
        <row r="170">
          <cell r="S170">
            <v>67</v>
          </cell>
          <cell r="T170" t="str">
            <v>SESENTA Y SIETE</v>
          </cell>
          <cell r="V170">
            <v>73</v>
          </cell>
          <cell r="W170" t="str">
            <v>SETENTA Y TRES MIL</v>
          </cell>
        </row>
        <row r="171">
          <cell r="S171">
            <v>68</v>
          </cell>
          <cell r="T171" t="str">
            <v>SESENTA Y OCHO</v>
          </cell>
          <cell r="V171">
            <v>74</v>
          </cell>
          <cell r="W171" t="str">
            <v>SETENTA Y CUATRO MIL</v>
          </cell>
        </row>
        <row r="172">
          <cell r="S172">
            <v>69</v>
          </cell>
          <cell r="T172" t="str">
            <v>SESENTA Y NUEVE</v>
          </cell>
          <cell r="V172">
            <v>75</v>
          </cell>
          <cell r="W172" t="str">
            <v>SETENTA Y CINCO MIL</v>
          </cell>
        </row>
        <row r="173">
          <cell r="S173">
            <v>70</v>
          </cell>
          <cell r="T173" t="str">
            <v>SETENTA</v>
          </cell>
          <cell r="V173">
            <v>76</v>
          </cell>
          <cell r="W173" t="str">
            <v>SETENTA Y SEIS MIL</v>
          </cell>
        </row>
        <row r="174">
          <cell r="S174">
            <v>71</v>
          </cell>
          <cell r="T174" t="str">
            <v>SETENTA Y UNO</v>
          </cell>
          <cell r="V174">
            <v>77</v>
          </cell>
          <cell r="W174" t="str">
            <v>SETENTA Y SIETE MIL</v>
          </cell>
        </row>
        <row r="175">
          <cell r="S175">
            <v>72</v>
          </cell>
          <cell r="T175" t="str">
            <v>SETENTA Y DOS</v>
          </cell>
          <cell r="V175">
            <v>78</v>
          </cell>
          <cell r="W175" t="str">
            <v>SETENTA Y OCHO MIL</v>
          </cell>
        </row>
        <row r="176">
          <cell r="S176">
            <v>73</v>
          </cell>
          <cell r="T176" t="str">
            <v>SETENTA Y TRES</v>
          </cell>
          <cell r="V176">
            <v>79</v>
          </cell>
          <cell r="W176" t="str">
            <v>SETENTA Y NUEVE MIL</v>
          </cell>
        </row>
        <row r="177">
          <cell r="S177">
            <v>74</v>
          </cell>
          <cell r="T177" t="str">
            <v>SETENTA Y CUATRO</v>
          </cell>
          <cell r="V177">
            <v>80</v>
          </cell>
          <cell r="W177" t="str">
            <v>OCHENTA MIL</v>
          </cell>
        </row>
        <row r="178">
          <cell r="S178">
            <v>75</v>
          </cell>
          <cell r="T178" t="str">
            <v>SETENTA Y CINCO</v>
          </cell>
          <cell r="V178">
            <v>81</v>
          </cell>
          <cell r="W178" t="str">
            <v>OCHENTA Y UN MIL</v>
          </cell>
        </row>
        <row r="179">
          <cell r="S179">
            <v>76</v>
          </cell>
          <cell r="T179" t="str">
            <v>SETENTA Y SEIS</v>
          </cell>
          <cell r="V179">
            <v>82</v>
          </cell>
          <cell r="W179" t="str">
            <v>OCHENTA Y DOS MIL</v>
          </cell>
        </row>
        <row r="180">
          <cell r="S180">
            <v>77</v>
          </cell>
          <cell r="T180" t="str">
            <v>SETENTA Y SIETE</v>
          </cell>
          <cell r="V180">
            <v>83</v>
          </cell>
          <cell r="W180" t="str">
            <v>OCHENTA Y TRES MIL</v>
          </cell>
        </row>
        <row r="181">
          <cell r="S181">
            <v>78</v>
          </cell>
          <cell r="T181" t="str">
            <v>SETENTA Y OCHO</v>
          </cell>
          <cell r="V181">
            <v>84</v>
          </cell>
          <cell r="W181" t="str">
            <v>OCHENTA Y CUATRO MIL</v>
          </cell>
        </row>
        <row r="182">
          <cell r="S182">
            <v>79</v>
          </cell>
          <cell r="T182" t="str">
            <v>SETENTA Y NUEVE</v>
          </cell>
          <cell r="V182">
            <v>85</v>
          </cell>
          <cell r="W182" t="str">
            <v>OCHENTA Y CINCO MIL</v>
          </cell>
        </row>
        <row r="183">
          <cell r="S183">
            <v>80</v>
          </cell>
          <cell r="T183" t="str">
            <v>OCHENTA</v>
          </cell>
          <cell r="V183">
            <v>86</v>
          </cell>
          <cell r="W183" t="str">
            <v>OCHENTA Y SEIS MIL</v>
          </cell>
        </row>
        <row r="184">
          <cell r="S184">
            <v>81</v>
          </cell>
          <cell r="T184" t="str">
            <v>OCHENTA Y UNO</v>
          </cell>
          <cell r="V184">
            <v>87</v>
          </cell>
          <cell r="W184" t="str">
            <v>OCHENTA Y SIETE MIL</v>
          </cell>
        </row>
        <row r="185">
          <cell r="S185">
            <v>82</v>
          </cell>
          <cell r="T185" t="str">
            <v>OCHENTA Y DOS</v>
          </cell>
          <cell r="V185">
            <v>88</v>
          </cell>
          <cell r="W185" t="str">
            <v>OCHENTA Y OCHO MIL</v>
          </cell>
        </row>
        <row r="186">
          <cell r="S186">
            <v>83</v>
          </cell>
          <cell r="T186" t="str">
            <v>OCHENTA Y TRES</v>
          </cell>
          <cell r="V186">
            <v>89</v>
          </cell>
          <cell r="W186" t="str">
            <v>OCHENTA Y NUEVE MIL</v>
          </cell>
        </row>
        <row r="187">
          <cell r="S187">
            <v>84</v>
          </cell>
          <cell r="T187" t="str">
            <v>OCHENTA Y CUATRO</v>
          </cell>
          <cell r="V187">
            <v>90</v>
          </cell>
          <cell r="W187" t="str">
            <v>NOVENTA MIL</v>
          </cell>
        </row>
        <row r="188">
          <cell r="S188">
            <v>85</v>
          </cell>
          <cell r="T188" t="str">
            <v>OCHENTA Y CINCO</v>
          </cell>
          <cell r="V188">
            <v>91</v>
          </cell>
          <cell r="W188" t="str">
            <v>NOVENTA Y UN MIL</v>
          </cell>
        </row>
        <row r="189">
          <cell r="S189">
            <v>86</v>
          </cell>
          <cell r="T189" t="str">
            <v>OCHENTA Y SEIS</v>
          </cell>
          <cell r="V189">
            <v>92</v>
          </cell>
          <cell r="W189" t="str">
            <v>NOVENTA Y DOS MIL</v>
          </cell>
        </row>
        <row r="190">
          <cell r="S190">
            <v>87</v>
          </cell>
          <cell r="T190" t="str">
            <v>OCHENTA Y SIETE</v>
          </cell>
          <cell r="V190">
            <v>93</v>
          </cell>
          <cell r="W190" t="str">
            <v>NOVENTA Y TRES MIL</v>
          </cell>
        </row>
        <row r="191">
          <cell r="S191">
            <v>88</v>
          </cell>
          <cell r="T191" t="str">
            <v>OCHENTA Y OCHO</v>
          </cell>
          <cell r="V191">
            <v>94</v>
          </cell>
          <cell r="W191" t="str">
            <v>NOVENTA Y CUATRO MIL</v>
          </cell>
        </row>
        <row r="192">
          <cell r="S192">
            <v>89</v>
          </cell>
          <cell r="T192" t="str">
            <v>OCHENTA Y NUEVE</v>
          </cell>
          <cell r="V192">
            <v>95</v>
          </cell>
          <cell r="W192" t="str">
            <v>NOVENTA Y CINCO MIL</v>
          </cell>
        </row>
        <row r="193">
          <cell r="S193">
            <v>90</v>
          </cell>
          <cell r="T193" t="str">
            <v>NOVENTA</v>
          </cell>
          <cell r="V193">
            <v>96</v>
          </cell>
          <cell r="W193" t="str">
            <v>NOVENTA Y SEIS MIL</v>
          </cell>
        </row>
        <row r="194">
          <cell r="S194">
            <v>91</v>
          </cell>
          <cell r="T194" t="str">
            <v>NOVENTA Y UNO</v>
          </cell>
          <cell r="V194">
            <v>97</v>
          </cell>
          <cell r="W194" t="str">
            <v>NOVENTA Y SIETE MIL</v>
          </cell>
        </row>
        <row r="195">
          <cell r="S195">
            <v>92</v>
          </cell>
          <cell r="T195" t="str">
            <v>NOVENTA Y DOS</v>
          </cell>
          <cell r="V195">
            <v>98</v>
          </cell>
          <cell r="W195" t="str">
            <v>NOVENTA Y OCHO MIL</v>
          </cell>
        </row>
        <row r="196">
          <cell r="S196">
            <v>93</v>
          </cell>
          <cell r="T196" t="str">
            <v>NOVENTA Y TRES</v>
          </cell>
          <cell r="V196">
            <v>99</v>
          </cell>
          <cell r="W196" t="str">
            <v>NOVENTA Y NUEVE MIL</v>
          </cell>
        </row>
        <row r="197">
          <cell r="S197">
            <v>94</v>
          </cell>
          <cell r="T197" t="str">
            <v>NOVENTA Y CUATRO</v>
          </cell>
        </row>
        <row r="198">
          <cell r="S198">
            <v>95</v>
          </cell>
          <cell r="T198" t="str">
            <v>NOVENTA Y CINCO</v>
          </cell>
        </row>
        <row r="199">
          <cell r="S199">
            <v>96</v>
          </cell>
          <cell r="T199" t="str">
            <v>NOVENTA Y SEIS</v>
          </cell>
        </row>
        <row r="200">
          <cell r="S200">
            <v>97</v>
          </cell>
          <cell r="T200" t="str">
            <v>NOVENTA Y SIETE</v>
          </cell>
        </row>
        <row r="201">
          <cell r="S201">
            <v>98</v>
          </cell>
          <cell r="T201" t="str">
            <v>NOVENTA Y OCHO</v>
          </cell>
        </row>
        <row r="202">
          <cell r="S202">
            <v>99</v>
          </cell>
          <cell r="T202" t="str">
            <v>NOVENTA Y NUEVE</v>
          </cell>
        </row>
      </sheetData>
      <sheetData sheetId="7" refreshError="1"/>
      <sheetData sheetId="8">
        <row r="2">
          <cell r="A2" t="str">
            <v>Código</v>
          </cell>
          <cell r="B2" t="str">
            <v>Cargo</v>
          </cell>
          <cell r="C2" t="str">
            <v>Ciudad</v>
          </cell>
          <cell r="D2" t="str">
            <v>Apellido Paterno</v>
          </cell>
          <cell r="E2" t="str">
            <v>Apellido Materno</v>
          </cell>
          <cell r="F2" t="str">
            <v>Nombre 1</v>
          </cell>
          <cell r="G2" t="str">
            <v>Nombre 2</v>
          </cell>
          <cell r="H2" t="str">
            <v>Apellidos y Nombres</v>
          </cell>
        </row>
        <row r="3">
          <cell r="A3" t="str">
            <v>04001</v>
          </cell>
          <cell r="B3" t="str">
            <v>Supervisor de Seguridad</v>
          </cell>
          <cell r="C3" t="str">
            <v>Guayaquil</v>
          </cell>
          <cell r="D3" t="str">
            <v>Mejía</v>
          </cell>
          <cell r="E3" t="str">
            <v>Acosta</v>
          </cell>
          <cell r="F3" t="str">
            <v>Luis</v>
          </cell>
          <cell r="G3" t="str">
            <v>Abraham</v>
          </cell>
          <cell r="H3" t="str">
            <v>Mejía Acosta Luis Abraham</v>
          </cell>
        </row>
        <row r="4">
          <cell r="A4" t="str">
            <v>03999</v>
          </cell>
          <cell r="B4" t="str">
            <v>Supervisor de Seguridad</v>
          </cell>
          <cell r="C4" t="str">
            <v>Quito</v>
          </cell>
          <cell r="D4" t="str">
            <v>Robles</v>
          </cell>
          <cell r="E4" t="str">
            <v>Quezada</v>
          </cell>
          <cell r="F4" t="str">
            <v>Luis</v>
          </cell>
          <cell r="G4" t="str">
            <v>Enrique</v>
          </cell>
          <cell r="H4" t="str">
            <v>Robles Quezada Luis Enrique</v>
          </cell>
        </row>
        <row r="5">
          <cell r="A5" t="str">
            <v>03555</v>
          </cell>
          <cell r="B5" t="str">
            <v>Supervisor de Planta</v>
          </cell>
          <cell r="C5" t="str">
            <v>Quito</v>
          </cell>
          <cell r="D5" t="str">
            <v>Buñay</v>
          </cell>
          <cell r="E5" t="str">
            <v>Acurio</v>
          </cell>
          <cell r="F5" t="str">
            <v>Carlos</v>
          </cell>
          <cell r="G5" t="str">
            <v>Alberto</v>
          </cell>
          <cell r="H5" t="str">
            <v>Buñay Acurio Carlos Alberto</v>
          </cell>
        </row>
        <row r="6">
          <cell r="A6" t="str">
            <v>03822</v>
          </cell>
          <cell r="B6" t="str">
            <v>Supervisor</v>
          </cell>
          <cell r="C6" t="str">
            <v>Ambato</v>
          </cell>
          <cell r="D6" t="str">
            <v>Flores</v>
          </cell>
          <cell r="E6" t="str">
            <v>Araujo</v>
          </cell>
          <cell r="F6" t="str">
            <v>Rafael</v>
          </cell>
          <cell r="G6" t="str">
            <v>Hernando</v>
          </cell>
          <cell r="H6" t="str">
            <v>Flores Araujo Rafael Hernando</v>
          </cell>
        </row>
        <row r="7">
          <cell r="A7" t="str">
            <v>02160</v>
          </cell>
          <cell r="B7" t="str">
            <v>Supervisor</v>
          </cell>
          <cell r="C7" t="str">
            <v>Cuenca</v>
          </cell>
          <cell r="D7" t="str">
            <v>Loja</v>
          </cell>
          <cell r="E7" t="str">
            <v>Pesantez</v>
          </cell>
          <cell r="F7" t="str">
            <v>Carlos</v>
          </cell>
          <cell r="G7" t="str">
            <v>Vicente</v>
          </cell>
          <cell r="H7" t="str">
            <v>Loja Pesantez Carlos Vicente</v>
          </cell>
        </row>
        <row r="8">
          <cell r="A8" t="str">
            <v>00034</v>
          </cell>
          <cell r="B8" t="str">
            <v>Supervisor</v>
          </cell>
          <cell r="C8" t="str">
            <v>Guayaquil</v>
          </cell>
          <cell r="D8" t="str">
            <v>Gómez</v>
          </cell>
          <cell r="E8" t="str">
            <v>Samaniego</v>
          </cell>
          <cell r="F8" t="str">
            <v>Eriberto</v>
          </cell>
          <cell r="G8" t="str">
            <v>Vicente</v>
          </cell>
          <cell r="H8" t="str">
            <v>Gómez Samaniego Eriberto Vicente</v>
          </cell>
        </row>
        <row r="9">
          <cell r="A9" t="str">
            <v>00129</v>
          </cell>
          <cell r="B9" t="str">
            <v>Supervisor</v>
          </cell>
          <cell r="C9" t="str">
            <v>Guayaquil</v>
          </cell>
          <cell r="D9" t="str">
            <v>Macías</v>
          </cell>
          <cell r="E9" t="str">
            <v>Véliz</v>
          </cell>
          <cell r="F9" t="str">
            <v>Marcos</v>
          </cell>
          <cell r="G9" t="str">
            <v>Willian</v>
          </cell>
          <cell r="H9" t="str">
            <v>Macías Véliz Marcos Willian</v>
          </cell>
        </row>
        <row r="10">
          <cell r="A10" t="str">
            <v>02801</v>
          </cell>
          <cell r="B10" t="str">
            <v>Supervisor</v>
          </cell>
          <cell r="C10" t="str">
            <v>Guayaquil</v>
          </cell>
          <cell r="D10" t="str">
            <v>Carrión</v>
          </cell>
          <cell r="E10" t="str">
            <v>Cevallos</v>
          </cell>
          <cell r="F10" t="str">
            <v xml:space="preserve">Rodolfo </v>
          </cell>
          <cell r="G10" t="str">
            <v>Cooper</v>
          </cell>
          <cell r="H10" t="str">
            <v>Carrión Cevallos Rodolfo Cooper</v>
          </cell>
        </row>
        <row r="11">
          <cell r="A11" t="str">
            <v>02821</v>
          </cell>
          <cell r="B11" t="str">
            <v>Supervisor</v>
          </cell>
          <cell r="C11" t="str">
            <v>Guayaquil</v>
          </cell>
          <cell r="D11" t="str">
            <v>García</v>
          </cell>
          <cell r="E11" t="str">
            <v>Rivera</v>
          </cell>
          <cell r="F11" t="str">
            <v>Armando</v>
          </cell>
          <cell r="G11" t="str">
            <v>José</v>
          </cell>
          <cell r="H11" t="str">
            <v>García Rivera Armando José</v>
          </cell>
        </row>
        <row r="12">
          <cell r="A12" t="str">
            <v>02823</v>
          </cell>
          <cell r="B12" t="str">
            <v>Supervisor</v>
          </cell>
          <cell r="C12" t="str">
            <v>Guayaquil</v>
          </cell>
          <cell r="D12" t="str">
            <v>González</v>
          </cell>
          <cell r="E12" t="str">
            <v>Franco</v>
          </cell>
          <cell r="F12" t="str">
            <v>Humberto</v>
          </cell>
          <cell r="G12" t="str">
            <v>Gonzalo</v>
          </cell>
          <cell r="H12" t="str">
            <v>González Franco Humberto Gonzalo</v>
          </cell>
        </row>
        <row r="13">
          <cell r="A13" t="str">
            <v>02835</v>
          </cell>
          <cell r="B13" t="str">
            <v>Supervisor</v>
          </cell>
          <cell r="C13" t="str">
            <v>Guayaquil</v>
          </cell>
          <cell r="D13" t="str">
            <v>Lozano</v>
          </cell>
          <cell r="E13" t="str">
            <v>Morán</v>
          </cell>
          <cell r="F13" t="str">
            <v xml:space="preserve">Javier </v>
          </cell>
          <cell r="G13" t="str">
            <v>Carlos</v>
          </cell>
          <cell r="H13" t="str">
            <v>Lozano Morán Javier Carlos</v>
          </cell>
        </row>
        <row r="14">
          <cell r="A14" t="str">
            <v>03043</v>
          </cell>
          <cell r="B14" t="str">
            <v>Supervisor</v>
          </cell>
          <cell r="C14" t="str">
            <v>Guayaquil</v>
          </cell>
          <cell r="D14" t="str">
            <v>Coloma</v>
          </cell>
          <cell r="E14" t="str">
            <v>Olvera</v>
          </cell>
          <cell r="F14" t="str">
            <v>Ricardo</v>
          </cell>
          <cell r="G14" t="str">
            <v>Miguel</v>
          </cell>
          <cell r="H14" t="str">
            <v>Coloma Olvera Ricardo Miguel</v>
          </cell>
        </row>
        <row r="15">
          <cell r="A15" t="str">
            <v>03458</v>
          </cell>
          <cell r="B15" t="str">
            <v>Supervisor</v>
          </cell>
          <cell r="C15" t="str">
            <v>Guayaquil</v>
          </cell>
          <cell r="D15" t="str">
            <v>Camacho</v>
          </cell>
          <cell r="E15" t="str">
            <v>Guaygua</v>
          </cell>
          <cell r="F15" t="str">
            <v>Borys</v>
          </cell>
          <cell r="G15" t="str">
            <v>Gabriel</v>
          </cell>
          <cell r="H15" t="str">
            <v>Camacho Guaygua Borys Gabriel</v>
          </cell>
        </row>
        <row r="16">
          <cell r="A16" t="str">
            <v>03630</v>
          </cell>
          <cell r="B16" t="str">
            <v>Supervisor</v>
          </cell>
          <cell r="C16" t="str">
            <v>Guayaquil</v>
          </cell>
          <cell r="D16" t="str">
            <v>Santana</v>
          </cell>
          <cell r="E16" t="str">
            <v>Benavides</v>
          </cell>
          <cell r="F16" t="str">
            <v>Olmedo</v>
          </cell>
          <cell r="G16" t="str">
            <v>Hernán</v>
          </cell>
          <cell r="H16" t="str">
            <v>Santana Benavides Olmedo Hernán</v>
          </cell>
        </row>
        <row r="17">
          <cell r="A17" t="str">
            <v>00069</v>
          </cell>
          <cell r="B17" t="str">
            <v>Supervisor</v>
          </cell>
          <cell r="C17" t="str">
            <v>Ibarra</v>
          </cell>
          <cell r="D17" t="str">
            <v>Rubio</v>
          </cell>
          <cell r="E17" t="str">
            <v>Pérez</v>
          </cell>
          <cell r="F17" t="str">
            <v>Juan</v>
          </cell>
          <cell r="G17" t="str">
            <v>Jefferson</v>
          </cell>
          <cell r="H17" t="str">
            <v>Rubio Pérez Juan Jefferson</v>
          </cell>
        </row>
        <row r="18">
          <cell r="A18" t="str">
            <v>03813</v>
          </cell>
          <cell r="B18" t="str">
            <v>Supervisor</v>
          </cell>
          <cell r="C18" t="str">
            <v>Latacunga</v>
          </cell>
          <cell r="D18" t="str">
            <v>Pazmiño</v>
          </cell>
          <cell r="E18" t="str">
            <v>Guamán</v>
          </cell>
          <cell r="F18" t="str">
            <v>José</v>
          </cell>
          <cell r="G18" t="str">
            <v>Orlando</v>
          </cell>
          <cell r="H18" t="str">
            <v>Pazmiño Guamán José Orlando</v>
          </cell>
        </row>
        <row r="19">
          <cell r="A19" t="str">
            <v>02313</v>
          </cell>
          <cell r="B19" t="str">
            <v>Supervisor</v>
          </cell>
          <cell r="C19" t="str">
            <v>Machala</v>
          </cell>
          <cell r="D19" t="str">
            <v>Romero</v>
          </cell>
          <cell r="E19" t="str">
            <v>Briceño</v>
          </cell>
          <cell r="F19" t="str">
            <v>Wilson</v>
          </cell>
          <cell r="G19" t="str">
            <v>Teofilo</v>
          </cell>
          <cell r="H19" t="str">
            <v>Romero Briceño Wilson Teofilo</v>
          </cell>
        </row>
        <row r="20">
          <cell r="A20" t="str">
            <v>00183</v>
          </cell>
          <cell r="B20" t="str">
            <v>Supervisor</v>
          </cell>
          <cell r="C20" t="str">
            <v>Manta</v>
          </cell>
          <cell r="D20" t="str">
            <v>Cevallos</v>
          </cell>
          <cell r="E20" t="str">
            <v>Zambrano</v>
          </cell>
          <cell r="F20" t="str">
            <v>Ángel</v>
          </cell>
          <cell r="G20" t="str">
            <v>Luis</v>
          </cell>
          <cell r="H20" t="str">
            <v>Cevallos Zambrano Ángel Luis</v>
          </cell>
        </row>
        <row r="21">
          <cell r="A21" t="str">
            <v>00002</v>
          </cell>
          <cell r="B21" t="str">
            <v>Supervisor</v>
          </cell>
          <cell r="C21" t="str">
            <v>Quito</v>
          </cell>
          <cell r="D21" t="str">
            <v>Camacho</v>
          </cell>
          <cell r="E21" t="str">
            <v>Yánez</v>
          </cell>
          <cell r="F21" t="str">
            <v>Rómulo</v>
          </cell>
          <cell r="G21" t="str">
            <v>Eduardo</v>
          </cell>
          <cell r="H21" t="str">
            <v>Camacho Yánez Rómulo Eduardo</v>
          </cell>
        </row>
        <row r="22">
          <cell r="A22" t="str">
            <v>00047</v>
          </cell>
          <cell r="B22" t="str">
            <v>Supervisor</v>
          </cell>
          <cell r="C22" t="str">
            <v>Quito</v>
          </cell>
          <cell r="D22" t="str">
            <v>Tayupanta</v>
          </cell>
          <cell r="E22" t="str">
            <v>Noroña</v>
          </cell>
          <cell r="F22" t="str">
            <v>José</v>
          </cell>
          <cell r="G22" t="str">
            <v>Augusto</v>
          </cell>
          <cell r="H22" t="str">
            <v>Tayupanta Noroña José Augusto</v>
          </cell>
        </row>
        <row r="23">
          <cell r="A23" t="str">
            <v>00813</v>
          </cell>
          <cell r="B23" t="str">
            <v>Supervisor</v>
          </cell>
          <cell r="C23" t="str">
            <v>Quito</v>
          </cell>
          <cell r="D23" t="str">
            <v>Lugmaña</v>
          </cell>
          <cell r="E23" t="str">
            <v>Guanoluisa</v>
          </cell>
          <cell r="F23" t="str">
            <v>Edgar</v>
          </cell>
          <cell r="G23" t="str">
            <v>Manuel</v>
          </cell>
          <cell r="H23" t="str">
            <v>Lugmaña Guanoluisa Edgar Manuel</v>
          </cell>
        </row>
        <row r="24">
          <cell r="A24" t="str">
            <v>00924</v>
          </cell>
          <cell r="B24" t="str">
            <v>Supervisor</v>
          </cell>
          <cell r="C24" t="str">
            <v>Quito</v>
          </cell>
          <cell r="D24" t="str">
            <v>Flores</v>
          </cell>
          <cell r="E24" t="str">
            <v>Recalde</v>
          </cell>
          <cell r="F24" t="str">
            <v>Javier</v>
          </cell>
          <cell r="G24" t="str">
            <v>Bayardo</v>
          </cell>
          <cell r="H24" t="str">
            <v>Flores Recalde Javier Bayardo</v>
          </cell>
        </row>
        <row r="25">
          <cell r="A25" t="str">
            <v>01274</v>
          </cell>
          <cell r="B25" t="str">
            <v>Supervisor</v>
          </cell>
          <cell r="C25" t="str">
            <v>Quito</v>
          </cell>
          <cell r="D25" t="str">
            <v>Ruiz</v>
          </cell>
          <cell r="E25" t="str">
            <v>Ñacato</v>
          </cell>
          <cell r="F25" t="str">
            <v>Víctor</v>
          </cell>
          <cell r="G25" t="str">
            <v>Antonio</v>
          </cell>
          <cell r="H25" t="str">
            <v>Ruiz Ñacato Víctor Antonio</v>
          </cell>
        </row>
        <row r="26">
          <cell r="A26" t="str">
            <v>01373</v>
          </cell>
          <cell r="B26" t="str">
            <v>Supervisor</v>
          </cell>
          <cell r="C26" t="str">
            <v>Quito</v>
          </cell>
          <cell r="D26" t="str">
            <v>Franco</v>
          </cell>
          <cell r="E26" t="str">
            <v>Espinoza</v>
          </cell>
          <cell r="F26" t="str">
            <v>Gabriel</v>
          </cell>
          <cell r="G26" t="str">
            <v>José</v>
          </cell>
          <cell r="H26" t="str">
            <v>Franco Espinoza Gabriel José</v>
          </cell>
        </row>
        <row r="27">
          <cell r="A27" t="str">
            <v>01442</v>
          </cell>
          <cell r="B27" t="str">
            <v>Supervisor</v>
          </cell>
          <cell r="C27" t="str">
            <v>Quito</v>
          </cell>
          <cell r="D27" t="str">
            <v>Martínez</v>
          </cell>
          <cell r="E27" t="str">
            <v>Marquez</v>
          </cell>
          <cell r="F27" t="str">
            <v>Diego</v>
          </cell>
          <cell r="G27" t="str">
            <v>Fernando</v>
          </cell>
          <cell r="H27" t="str">
            <v>Martínez Marquez Diego Fernando</v>
          </cell>
        </row>
        <row r="28">
          <cell r="A28" t="str">
            <v>01564</v>
          </cell>
          <cell r="B28" t="str">
            <v>Supervisor</v>
          </cell>
          <cell r="C28" t="str">
            <v>Quito</v>
          </cell>
          <cell r="D28" t="str">
            <v>Granda</v>
          </cell>
          <cell r="E28" t="str">
            <v>Espinoza</v>
          </cell>
          <cell r="F28" t="str">
            <v>José</v>
          </cell>
          <cell r="G28" t="str">
            <v>Eduardo</v>
          </cell>
          <cell r="H28" t="str">
            <v>Granda Espinoza José Eduardo</v>
          </cell>
        </row>
        <row r="29">
          <cell r="A29" t="str">
            <v>02287</v>
          </cell>
          <cell r="B29" t="str">
            <v>Supervisor</v>
          </cell>
          <cell r="C29" t="str">
            <v>Quito</v>
          </cell>
          <cell r="D29" t="str">
            <v>Guamán</v>
          </cell>
          <cell r="E29" t="str">
            <v>Sánchez</v>
          </cell>
          <cell r="F29" t="str">
            <v>Rolando</v>
          </cell>
          <cell r="G29" t="str">
            <v>Frank</v>
          </cell>
          <cell r="H29" t="str">
            <v>Guamán Sánchez Rolando Frank</v>
          </cell>
        </row>
        <row r="30">
          <cell r="A30" t="str">
            <v>02344</v>
          </cell>
          <cell r="B30" t="str">
            <v>Supervisor</v>
          </cell>
          <cell r="C30" t="str">
            <v>Quito</v>
          </cell>
          <cell r="D30" t="str">
            <v>Andrade</v>
          </cell>
          <cell r="E30" t="str">
            <v>Alcuaser</v>
          </cell>
          <cell r="F30" t="str">
            <v>Orlando</v>
          </cell>
          <cell r="G30" t="str">
            <v>Joselito</v>
          </cell>
          <cell r="H30" t="str">
            <v>Andrade Alcuaser Orlando Joselito</v>
          </cell>
        </row>
        <row r="31">
          <cell r="A31" t="str">
            <v>01554</v>
          </cell>
          <cell r="B31" t="str">
            <v>Supervisor</v>
          </cell>
          <cell r="C31" t="str">
            <v>Riobamba</v>
          </cell>
          <cell r="D31" t="str">
            <v>Buenaño</v>
          </cell>
          <cell r="E31" t="str">
            <v>Núñez</v>
          </cell>
          <cell r="F31" t="str">
            <v>Carlos</v>
          </cell>
          <cell r="G31" t="str">
            <v>Ramón</v>
          </cell>
          <cell r="H31" t="str">
            <v>Buenaño Núñez Carlos Ramón</v>
          </cell>
        </row>
        <row r="32">
          <cell r="A32" t="str">
            <v>02898</v>
          </cell>
          <cell r="B32" t="str">
            <v>Supervisor</v>
          </cell>
          <cell r="C32" t="str">
            <v>Salinas</v>
          </cell>
          <cell r="D32" t="str">
            <v>Del Pezo</v>
          </cell>
          <cell r="E32" t="str">
            <v>Tigrero</v>
          </cell>
          <cell r="F32" t="str">
            <v>Jorge</v>
          </cell>
          <cell r="G32" t="str">
            <v>Luis</v>
          </cell>
          <cell r="H32" t="str">
            <v>Del Pezo Tigrero Jorge Luis</v>
          </cell>
        </row>
        <row r="33">
          <cell r="A33" t="str">
            <v>01680</v>
          </cell>
          <cell r="B33" t="str">
            <v>Supervisor</v>
          </cell>
          <cell r="C33" t="str">
            <v>Santo Domingo</v>
          </cell>
          <cell r="D33" t="str">
            <v>Olmedo</v>
          </cell>
          <cell r="E33" t="str">
            <v>López</v>
          </cell>
          <cell r="F33" t="str">
            <v>Rubén</v>
          </cell>
          <cell r="G33" t="str">
            <v>José</v>
          </cell>
          <cell r="H33" t="str">
            <v>Olmedo López Rubén José</v>
          </cell>
        </row>
        <row r="34">
          <cell r="A34" t="str">
            <v>01655</v>
          </cell>
          <cell r="B34" t="str">
            <v>Consolista</v>
          </cell>
          <cell r="C34" t="str">
            <v>Guayaquil</v>
          </cell>
          <cell r="D34" t="str">
            <v>Plúas</v>
          </cell>
          <cell r="E34" t="str">
            <v>García</v>
          </cell>
          <cell r="F34" t="str">
            <v>Armando</v>
          </cell>
          <cell r="G34" t="str">
            <v>Gregorio</v>
          </cell>
          <cell r="H34" t="str">
            <v>Plúas García Armando Gregorio</v>
          </cell>
        </row>
        <row r="35">
          <cell r="A35" t="str">
            <v>02845</v>
          </cell>
          <cell r="B35" t="str">
            <v>Consolista</v>
          </cell>
          <cell r="C35" t="str">
            <v>Guayaquil</v>
          </cell>
          <cell r="D35" t="str">
            <v>Mieles</v>
          </cell>
          <cell r="E35" t="str">
            <v>Alcívar</v>
          </cell>
          <cell r="F35" t="str">
            <v>José</v>
          </cell>
          <cell r="G35" t="str">
            <v>Rodolfo</v>
          </cell>
          <cell r="H35" t="str">
            <v>Mieles Alcívar José Rodolfo</v>
          </cell>
        </row>
        <row r="36">
          <cell r="A36" t="str">
            <v>00028</v>
          </cell>
          <cell r="B36" t="str">
            <v>Consolista</v>
          </cell>
          <cell r="C36" t="str">
            <v>Quito</v>
          </cell>
          <cell r="D36" t="str">
            <v>Chalá</v>
          </cell>
          <cell r="E36" t="str">
            <v>Lara</v>
          </cell>
          <cell r="F36" t="str">
            <v>Patricio</v>
          </cell>
          <cell r="G36" t="str">
            <v xml:space="preserve">Martín </v>
          </cell>
          <cell r="H36" t="str">
            <v>Chalá Lara Patricio Martín</v>
          </cell>
        </row>
        <row r="37">
          <cell r="A37" t="str">
            <v>00359</v>
          </cell>
          <cell r="B37" t="str">
            <v>Consolista</v>
          </cell>
          <cell r="C37" t="str">
            <v>Quito</v>
          </cell>
          <cell r="D37" t="str">
            <v>Franco</v>
          </cell>
          <cell r="E37" t="str">
            <v>Angulo</v>
          </cell>
          <cell r="F37" t="str">
            <v>Francisco</v>
          </cell>
          <cell r="G37" t="str">
            <v>Antonio</v>
          </cell>
          <cell r="H37" t="str">
            <v>Franco Angulo Francisco Antonio</v>
          </cell>
        </row>
        <row r="38">
          <cell r="A38" t="str">
            <v>01100</v>
          </cell>
          <cell r="B38" t="str">
            <v>Jefe Operativa</v>
          </cell>
          <cell r="C38" t="str">
            <v>Ambato</v>
          </cell>
          <cell r="D38" t="str">
            <v>Perea</v>
          </cell>
          <cell r="E38" t="str">
            <v>Daza</v>
          </cell>
          <cell r="F38" t="str">
            <v>Erika</v>
          </cell>
          <cell r="G38" t="str">
            <v>Patricia</v>
          </cell>
          <cell r="H38" t="str">
            <v>Perea Daza Erika Patricia</v>
          </cell>
        </row>
        <row r="39">
          <cell r="A39" t="str">
            <v>00628</v>
          </cell>
          <cell r="B39" t="str">
            <v>Gerente Nacional</v>
          </cell>
          <cell r="C39" t="str">
            <v>Quito</v>
          </cell>
          <cell r="D39" t="str">
            <v>Alfonso</v>
          </cell>
          <cell r="E39" t="str">
            <v>Rodríguez</v>
          </cell>
          <cell r="F39" t="str">
            <v>José</v>
          </cell>
          <cell r="G39" t="str">
            <v>Ramón</v>
          </cell>
          <cell r="H39" t="str">
            <v>Alfonso Rodríguez José Ramón</v>
          </cell>
        </row>
        <row r="40">
          <cell r="A40" t="str">
            <v>00037</v>
          </cell>
          <cell r="B40" t="str">
            <v>Gerente Regional</v>
          </cell>
          <cell r="C40" t="str">
            <v>Guayaquil</v>
          </cell>
          <cell r="D40" t="str">
            <v>Camacho</v>
          </cell>
          <cell r="E40" t="str">
            <v>Yánez</v>
          </cell>
          <cell r="F40" t="str">
            <v>Remigio</v>
          </cell>
          <cell r="G40" t="str">
            <v>Salomón</v>
          </cell>
          <cell r="H40" t="str">
            <v>Camacho Yánez Remigio Salomón</v>
          </cell>
        </row>
        <row r="41">
          <cell r="A41" t="str">
            <v>04500</v>
          </cell>
          <cell r="B41" t="str">
            <v>Gerente de Operaciones</v>
          </cell>
          <cell r="C41" t="str">
            <v>Quito</v>
          </cell>
          <cell r="D41" t="str">
            <v>Del Castillo</v>
          </cell>
          <cell r="E41" t="str">
            <v>Freire</v>
          </cell>
          <cell r="F41" t="str">
            <v>Erwin</v>
          </cell>
          <cell r="G41" t="str">
            <v>Darío</v>
          </cell>
          <cell r="H41" t="str">
            <v>Erwin Darío Del Castillo Freire</v>
          </cell>
        </row>
        <row r="42">
          <cell r="A42" t="str">
            <v>04518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27"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</row>
        <row r="128"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</row>
        <row r="129"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</row>
        <row r="130"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</row>
        <row r="131"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</row>
        <row r="132"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</row>
        <row r="133"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</row>
        <row r="134"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</row>
        <row r="135"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</row>
        <row r="136"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</row>
        <row r="137"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</row>
        <row r="138"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</row>
        <row r="139"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</row>
        <row r="140"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</row>
        <row r="141"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</row>
        <row r="142"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</row>
        <row r="143"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</row>
        <row r="144"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</row>
        <row r="145"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</row>
        <row r="146"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</row>
        <row r="147"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</row>
        <row r="148"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</row>
        <row r="149"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</row>
        <row r="150"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</row>
        <row r="151"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</row>
        <row r="152"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</row>
        <row r="153"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</row>
        <row r="154"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</row>
        <row r="155"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</row>
        <row r="156"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</row>
        <row r="157"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</row>
        <row r="158"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</row>
        <row r="159"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</row>
        <row r="160"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</row>
        <row r="161"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</row>
        <row r="162"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</row>
        <row r="163"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</row>
        <row r="164"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</row>
        <row r="165"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</row>
        <row r="166"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</row>
        <row r="167"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</row>
        <row r="168"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</row>
        <row r="169"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</row>
        <row r="170"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</row>
        <row r="171"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</row>
        <row r="172"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</row>
        <row r="173"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</row>
        <row r="174"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</row>
        <row r="175"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</row>
        <row r="176"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</row>
        <row r="177"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</row>
        <row r="178"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</row>
        <row r="179"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</row>
        <row r="180"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</row>
        <row r="181"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</row>
        <row r="182"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</row>
        <row r="183"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</row>
        <row r="184"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</row>
        <row r="185"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</row>
        <row r="186"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</row>
        <row r="187"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</row>
        <row r="188"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</row>
        <row r="189"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</row>
        <row r="190"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</row>
        <row r="191"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</row>
        <row r="192"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</row>
        <row r="193"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</row>
        <row r="194"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</row>
        <row r="195"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</row>
        <row r="196"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</row>
        <row r="197"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</row>
        <row r="198"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</row>
        <row r="199"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</row>
        <row r="200"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</row>
        <row r="201"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</row>
        <row r="202"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</row>
        <row r="203"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</row>
        <row r="204"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</row>
        <row r="205"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</row>
        <row r="206"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</row>
        <row r="207">
          <cell r="B207" t="str">
            <v/>
          </cell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</row>
        <row r="208">
          <cell r="B208" t="str">
            <v/>
          </cell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</row>
        <row r="209">
          <cell r="B209" t="str">
            <v/>
          </cell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</row>
        <row r="210">
          <cell r="B210" t="str">
            <v/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</row>
        <row r="211">
          <cell r="B211" t="str">
            <v/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</row>
        <row r="212">
          <cell r="B212" t="str">
            <v/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</row>
        <row r="213">
          <cell r="B213" t="str">
            <v/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</row>
        <row r="214">
          <cell r="B214" t="str">
            <v/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</row>
        <row r="215">
          <cell r="B215" t="str">
            <v/>
          </cell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</row>
        <row r="216">
          <cell r="B216" t="str">
            <v/>
          </cell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</row>
        <row r="217">
          <cell r="B217" t="str">
            <v/>
          </cell>
          <cell r="C217" t="str">
            <v/>
          </cell>
          <cell r="D217" t="str">
            <v/>
          </cell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</row>
        <row r="218">
          <cell r="B218" t="str">
            <v/>
          </cell>
          <cell r="C218" t="str">
            <v/>
          </cell>
          <cell r="D218" t="str">
            <v/>
          </cell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</row>
        <row r="219">
          <cell r="B219" t="str">
            <v/>
          </cell>
          <cell r="C219" t="str">
            <v/>
          </cell>
          <cell r="D219" t="str">
            <v/>
          </cell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</row>
        <row r="220">
          <cell r="B220" t="str">
            <v/>
          </cell>
          <cell r="C220" t="str">
            <v/>
          </cell>
          <cell r="D220" t="str">
            <v/>
          </cell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</row>
        <row r="221">
          <cell r="B221" t="str">
            <v/>
          </cell>
          <cell r="C221" t="str">
            <v/>
          </cell>
          <cell r="D221" t="str">
            <v/>
          </cell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</row>
        <row r="222">
          <cell r="B222" t="str">
            <v/>
          </cell>
          <cell r="C222" t="str">
            <v/>
          </cell>
          <cell r="D222" t="str">
            <v/>
          </cell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</row>
        <row r="223">
          <cell r="B223" t="str">
            <v/>
          </cell>
          <cell r="C223" t="str">
            <v/>
          </cell>
          <cell r="D223" t="str">
            <v/>
          </cell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</row>
        <row r="224">
          <cell r="B224" t="str">
            <v/>
          </cell>
          <cell r="C224" t="str">
            <v/>
          </cell>
          <cell r="D224" t="str">
            <v/>
          </cell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</row>
        <row r="225">
          <cell r="B225" t="str">
            <v/>
          </cell>
          <cell r="C225" t="str">
            <v/>
          </cell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</row>
        <row r="226">
          <cell r="B226" t="str">
            <v/>
          </cell>
          <cell r="C226" t="str">
            <v/>
          </cell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</row>
        <row r="227">
          <cell r="B227" t="str">
            <v/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</row>
        <row r="228">
          <cell r="B228" t="str">
            <v/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</row>
        <row r="229">
          <cell r="B229" t="str">
            <v/>
          </cell>
          <cell r="C229" t="str">
            <v/>
          </cell>
          <cell r="D229" t="str">
            <v/>
          </cell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</row>
        <row r="230">
          <cell r="B230" t="str">
            <v/>
          </cell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</row>
        <row r="231">
          <cell r="B231" t="str">
            <v/>
          </cell>
          <cell r="C231" t="str">
            <v/>
          </cell>
          <cell r="D231" t="str">
            <v/>
          </cell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</row>
        <row r="232">
          <cell r="B232" t="str">
            <v/>
          </cell>
          <cell r="C232" t="str">
            <v/>
          </cell>
          <cell r="D232" t="str">
            <v/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</row>
        <row r="233">
          <cell r="B233" t="str">
            <v/>
          </cell>
          <cell r="C233" t="str">
            <v/>
          </cell>
          <cell r="D233" t="str">
            <v/>
          </cell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</row>
        <row r="234">
          <cell r="B234" t="str">
            <v/>
          </cell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</row>
        <row r="235">
          <cell r="B235" t="str">
            <v/>
          </cell>
          <cell r="C235" t="str">
            <v/>
          </cell>
          <cell r="D235" t="str">
            <v/>
          </cell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</row>
        <row r="236">
          <cell r="B236" t="str">
            <v/>
          </cell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</row>
        <row r="237">
          <cell r="B237" t="str">
            <v/>
          </cell>
          <cell r="C237" t="str">
            <v/>
          </cell>
          <cell r="D237" t="str">
            <v/>
          </cell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</row>
        <row r="238">
          <cell r="B238" t="str">
            <v/>
          </cell>
          <cell r="C238" t="str">
            <v/>
          </cell>
          <cell r="D238" t="str">
            <v/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</row>
        <row r="239">
          <cell r="B239" t="str">
            <v/>
          </cell>
          <cell r="C239" t="str">
            <v/>
          </cell>
          <cell r="D239" t="str">
            <v/>
          </cell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</row>
        <row r="240">
          <cell r="B240" t="str">
            <v/>
          </cell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</row>
        <row r="241">
          <cell r="B241" t="str">
            <v/>
          </cell>
          <cell r="C241" t="str">
            <v/>
          </cell>
          <cell r="D241" t="str">
            <v/>
          </cell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</row>
        <row r="242">
          <cell r="B242" t="str">
            <v/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</row>
        <row r="243">
          <cell r="B243" t="str">
            <v/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</row>
        <row r="244">
          <cell r="B244" t="str">
            <v/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</row>
        <row r="245">
          <cell r="B245" t="str">
            <v/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</row>
        <row r="246">
          <cell r="B246" t="str">
            <v/>
          </cell>
          <cell r="C246" t="str">
            <v/>
          </cell>
          <cell r="D246" t="str">
            <v/>
          </cell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</row>
        <row r="247">
          <cell r="B247" t="str">
            <v/>
          </cell>
          <cell r="C247" t="str">
            <v/>
          </cell>
          <cell r="D247" t="str">
            <v/>
          </cell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</row>
        <row r="248">
          <cell r="B248" t="str">
            <v/>
          </cell>
          <cell r="C248" t="str">
            <v/>
          </cell>
          <cell r="D248" t="str">
            <v/>
          </cell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</row>
        <row r="249">
          <cell r="B249" t="str">
            <v/>
          </cell>
          <cell r="C249" t="str">
            <v/>
          </cell>
          <cell r="D249" t="str">
            <v/>
          </cell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</row>
        <row r="250">
          <cell r="B250" t="str">
            <v/>
          </cell>
          <cell r="C250" t="str">
            <v/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</row>
        <row r="251">
          <cell r="B251" t="str">
            <v/>
          </cell>
          <cell r="C251" t="str">
            <v/>
          </cell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</row>
        <row r="252">
          <cell r="B252" t="str">
            <v/>
          </cell>
          <cell r="C252" t="str">
            <v/>
          </cell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</row>
        <row r="253">
          <cell r="B253" t="str">
            <v/>
          </cell>
          <cell r="C253" t="str">
            <v/>
          </cell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</row>
        <row r="254">
          <cell r="B254" t="str">
            <v/>
          </cell>
          <cell r="C254" t="str">
            <v/>
          </cell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</row>
        <row r="255">
          <cell r="B255" t="str">
            <v/>
          </cell>
          <cell r="C255" t="str">
            <v/>
          </cell>
          <cell r="D255" t="str">
            <v/>
          </cell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</row>
        <row r="256">
          <cell r="B256" t="str">
            <v/>
          </cell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</row>
        <row r="257">
          <cell r="B257" t="str">
            <v/>
          </cell>
          <cell r="C257" t="str">
            <v/>
          </cell>
          <cell r="D257" t="str">
            <v/>
          </cell>
          <cell r="E257" t="str">
            <v/>
          </cell>
          <cell r="F257" t="str">
            <v/>
          </cell>
          <cell r="G257" t="str">
            <v/>
          </cell>
          <cell r="H257" t="str">
            <v/>
          </cell>
        </row>
        <row r="258">
          <cell r="B258" t="str">
            <v/>
          </cell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</row>
        <row r="259">
          <cell r="B259" t="str">
            <v/>
          </cell>
          <cell r="C259" t="str">
            <v/>
          </cell>
          <cell r="D259" t="str">
            <v/>
          </cell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</row>
        <row r="260">
          <cell r="B260" t="str">
            <v/>
          </cell>
          <cell r="C260" t="str">
            <v/>
          </cell>
          <cell r="D260" t="str">
            <v/>
          </cell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</row>
        <row r="261">
          <cell r="B261" t="str">
            <v/>
          </cell>
          <cell r="C261" t="str">
            <v/>
          </cell>
          <cell r="D261" t="str">
            <v/>
          </cell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</row>
        <row r="262">
          <cell r="B262" t="str">
            <v/>
          </cell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</row>
        <row r="263">
          <cell r="B263" t="str">
            <v/>
          </cell>
          <cell r="C263" t="str">
            <v/>
          </cell>
          <cell r="D263" t="str">
            <v/>
          </cell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</row>
        <row r="264">
          <cell r="B264" t="str">
            <v/>
          </cell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</row>
        <row r="265">
          <cell r="B265" t="str">
            <v/>
          </cell>
          <cell r="C265" t="str">
            <v/>
          </cell>
          <cell r="D265" t="str">
            <v/>
          </cell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</row>
        <row r="266">
          <cell r="B266" t="str">
            <v/>
          </cell>
          <cell r="C266" t="str">
            <v/>
          </cell>
          <cell r="D266" t="str">
            <v/>
          </cell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</row>
        <row r="267">
          <cell r="B267" t="str">
            <v/>
          </cell>
          <cell r="C267" t="str">
            <v/>
          </cell>
          <cell r="D267" t="str">
            <v/>
          </cell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</row>
        <row r="268">
          <cell r="B268" t="str">
            <v/>
          </cell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</row>
        <row r="269">
          <cell r="B269" t="str">
            <v/>
          </cell>
          <cell r="C269" t="str">
            <v/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</row>
        <row r="270">
          <cell r="B270" t="str">
            <v/>
          </cell>
          <cell r="C270" t="str">
            <v/>
          </cell>
          <cell r="D270" t="str">
            <v/>
          </cell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</row>
        <row r="271">
          <cell r="B271" t="str">
            <v/>
          </cell>
          <cell r="C271" t="str">
            <v/>
          </cell>
          <cell r="D271" t="str">
            <v/>
          </cell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</row>
        <row r="272">
          <cell r="B272" t="str">
            <v/>
          </cell>
          <cell r="C272" t="str">
            <v/>
          </cell>
          <cell r="D272" t="str">
            <v/>
          </cell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</row>
        <row r="273">
          <cell r="B273" t="str">
            <v/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</row>
        <row r="274">
          <cell r="B274" t="str">
            <v/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</row>
        <row r="275">
          <cell r="B275" t="str">
            <v/>
          </cell>
          <cell r="C275" t="str">
            <v/>
          </cell>
          <cell r="D275" t="str">
            <v/>
          </cell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</row>
        <row r="276">
          <cell r="B276" t="str">
            <v/>
          </cell>
          <cell r="C276" t="str">
            <v/>
          </cell>
          <cell r="D276" t="str">
            <v/>
          </cell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</row>
        <row r="277">
          <cell r="B277" t="str">
            <v/>
          </cell>
          <cell r="C277" t="str">
            <v/>
          </cell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</row>
        <row r="278">
          <cell r="B278" t="str">
            <v/>
          </cell>
          <cell r="C278" t="str">
            <v/>
          </cell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</row>
        <row r="279">
          <cell r="B279" t="str">
            <v/>
          </cell>
          <cell r="C279" t="str">
            <v/>
          </cell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</row>
        <row r="280">
          <cell r="B280" t="str">
            <v/>
          </cell>
          <cell r="C280" t="str">
            <v/>
          </cell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</row>
        <row r="281">
          <cell r="B281" t="str">
            <v/>
          </cell>
          <cell r="C281" t="str">
            <v/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</row>
        <row r="282">
          <cell r="B282" t="str">
            <v/>
          </cell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</row>
        <row r="283">
          <cell r="B283" t="str">
            <v/>
          </cell>
          <cell r="C283" t="str">
            <v/>
          </cell>
          <cell r="D283" t="str">
            <v/>
          </cell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</row>
        <row r="284"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</row>
        <row r="285">
          <cell r="B285" t="str">
            <v/>
          </cell>
          <cell r="C285" t="str">
            <v/>
          </cell>
          <cell r="D285" t="str">
            <v/>
          </cell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</row>
        <row r="286"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</row>
        <row r="287">
          <cell r="B287" t="str">
            <v/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</row>
        <row r="288"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</row>
        <row r="289">
          <cell r="B289" t="str">
            <v/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</row>
        <row r="290"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</row>
        <row r="291">
          <cell r="B291" t="str">
            <v/>
          </cell>
          <cell r="C291" t="str">
            <v/>
          </cell>
          <cell r="D291" t="str">
            <v/>
          </cell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</row>
        <row r="292"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</row>
        <row r="293">
          <cell r="B293" t="str">
            <v/>
          </cell>
          <cell r="C293" t="str">
            <v/>
          </cell>
          <cell r="D293" t="str">
            <v/>
          </cell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</row>
        <row r="294"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</row>
        <row r="295">
          <cell r="B295" t="str">
            <v/>
          </cell>
          <cell r="C295" t="str">
            <v/>
          </cell>
          <cell r="D295" t="str">
            <v/>
          </cell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</row>
        <row r="296"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</row>
        <row r="297">
          <cell r="B297" t="str">
            <v/>
          </cell>
          <cell r="C297" t="str">
            <v/>
          </cell>
          <cell r="D297" t="str">
            <v/>
          </cell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</row>
        <row r="298"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</row>
        <row r="299">
          <cell r="B299" t="str">
            <v/>
          </cell>
          <cell r="C299" t="str">
            <v/>
          </cell>
          <cell r="D299" t="str">
            <v/>
          </cell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</row>
        <row r="300"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</row>
        <row r="301">
          <cell r="B301" t="str">
            <v/>
          </cell>
          <cell r="C301" t="str">
            <v/>
          </cell>
          <cell r="D301" t="str">
            <v/>
          </cell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</row>
        <row r="302"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</row>
        <row r="303">
          <cell r="B303" t="str">
            <v/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</row>
        <row r="304">
          <cell r="B304" t="str">
            <v/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</row>
        <row r="305">
          <cell r="B305" t="str">
            <v/>
          </cell>
          <cell r="C305" t="str">
            <v/>
          </cell>
          <cell r="D305" t="str">
            <v/>
          </cell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</row>
        <row r="306">
          <cell r="B306" t="str">
            <v/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</row>
        <row r="307">
          <cell r="B307" t="str">
            <v/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</row>
        <row r="308">
          <cell r="B308" t="str">
            <v/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</row>
        <row r="309">
          <cell r="B309" t="str">
            <v/>
          </cell>
          <cell r="C309" t="str">
            <v/>
          </cell>
          <cell r="D309" t="str">
            <v/>
          </cell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</row>
        <row r="310">
          <cell r="B310" t="str">
            <v/>
          </cell>
          <cell r="C310" t="str">
            <v/>
          </cell>
          <cell r="D310" t="str">
            <v/>
          </cell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</row>
        <row r="311">
          <cell r="B311" t="str">
            <v/>
          </cell>
          <cell r="C311" t="str">
            <v/>
          </cell>
          <cell r="D311" t="str">
            <v/>
          </cell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</row>
        <row r="312">
          <cell r="B312" t="str">
            <v/>
          </cell>
          <cell r="C312" t="str">
            <v/>
          </cell>
          <cell r="D312" t="str">
            <v/>
          </cell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</row>
        <row r="313">
          <cell r="B313" t="str">
            <v/>
          </cell>
          <cell r="C313" t="str">
            <v/>
          </cell>
          <cell r="D313" t="str">
            <v/>
          </cell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</row>
        <row r="314">
          <cell r="B314" t="str">
            <v/>
          </cell>
          <cell r="C314" t="str">
            <v/>
          </cell>
          <cell r="D314" t="str">
            <v/>
          </cell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</row>
        <row r="315">
          <cell r="B315" t="str">
            <v/>
          </cell>
          <cell r="C315" t="str">
            <v/>
          </cell>
          <cell r="D315" t="str">
            <v/>
          </cell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</row>
        <row r="316">
          <cell r="B316" t="str">
            <v/>
          </cell>
          <cell r="C316" t="str">
            <v/>
          </cell>
          <cell r="D316" t="str">
            <v/>
          </cell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</row>
        <row r="317">
          <cell r="B317" t="str">
            <v/>
          </cell>
          <cell r="C317" t="str">
            <v/>
          </cell>
          <cell r="D317" t="str">
            <v/>
          </cell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</row>
        <row r="318">
          <cell r="B318" t="str">
            <v/>
          </cell>
          <cell r="C318" t="str">
            <v/>
          </cell>
          <cell r="D318" t="str">
            <v/>
          </cell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</row>
        <row r="319">
          <cell r="B319" t="str">
            <v/>
          </cell>
          <cell r="C319" t="str">
            <v/>
          </cell>
          <cell r="D319" t="str">
            <v/>
          </cell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</row>
        <row r="320">
          <cell r="B320" t="str">
            <v/>
          </cell>
          <cell r="C320" t="str">
            <v/>
          </cell>
          <cell r="D320" t="str">
            <v/>
          </cell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</row>
        <row r="321">
          <cell r="B321" t="str">
            <v/>
          </cell>
          <cell r="C321" t="str">
            <v/>
          </cell>
          <cell r="D321" t="str">
            <v/>
          </cell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</row>
        <row r="322">
          <cell r="B322" t="str">
            <v/>
          </cell>
          <cell r="C322" t="str">
            <v/>
          </cell>
          <cell r="D322" t="str">
            <v/>
          </cell>
          <cell r="E322" t="str">
            <v/>
          </cell>
          <cell r="F322" t="str">
            <v/>
          </cell>
          <cell r="G322" t="str">
            <v/>
          </cell>
          <cell r="H322" t="str">
            <v/>
          </cell>
        </row>
        <row r="323">
          <cell r="B323" t="str">
            <v/>
          </cell>
          <cell r="C323" t="str">
            <v/>
          </cell>
          <cell r="D323" t="str">
            <v/>
          </cell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</row>
        <row r="324">
          <cell r="B324" t="str">
            <v/>
          </cell>
          <cell r="C324" t="str">
            <v/>
          </cell>
          <cell r="D324" t="str">
            <v/>
          </cell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</row>
        <row r="325">
          <cell r="B325" t="str">
            <v/>
          </cell>
          <cell r="C325" t="str">
            <v/>
          </cell>
          <cell r="D325" t="str">
            <v/>
          </cell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</row>
        <row r="326">
          <cell r="B326" t="str">
            <v/>
          </cell>
          <cell r="C326" t="str">
            <v/>
          </cell>
          <cell r="D326" t="str">
            <v/>
          </cell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</row>
        <row r="327">
          <cell r="B327" t="str">
            <v/>
          </cell>
          <cell r="C327" t="str">
            <v/>
          </cell>
          <cell r="D327" t="str">
            <v/>
          </cell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</row>
        <row r="328">
          <cell r="B328" t="str">
            <v/>
          </cell>
          <cell r="C328" t="str">
            <v/>
          </cell>
          <cell r="D328" t="str">
            <v/>
          </cell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</row>
        <row r="329">
          <cell r="B329" t="str">
            <v/>
          </cell>
          <cell r="C329" t="str">
            <v/>
          </cell>
          <cell r="D329" t="str">
            <v/>
          </cell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</row>
        <row r="330">
          <cell r="B330" t="str">
            <v/>
          </cell>
          <cell r="C330" t="str">
            <v/>
          </cell>
          <cell r="D330" t="str">
            <v/>
          </cell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</row>
        <row r="331">
          <cell r="B331" t="str">
            <v/>
          </cell>
          <cell r="C331" t="str">
            <v/>
          </cell>
          <cell r="D331" t="str">
            <v/>
          </cell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</row>
        <row r="332">
          <cell r="B332" t="str">
            <v/>
          </cell>
          <cell r="C332" t="str">
            <v/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</row>
        <row r="333">
          <cell r="B333" t="str">
            <v/>
          </cell>
          <cell r="C333" t="str">
            <v/>
          </cell>
          <cell r="D333" t="str">
            <v/>
          </cell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</row>
        <row r="334">
          <cell r="B334" t="str">
            <v/>
          </cell>
          <cell r="C334" t="str">
            <v/>
          </cell>
          <cell r="D334" t="str">
            <v/>
          </cell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</row>
        <row r="335">
          <cell r="B335" t="str">
            <v/>
          </cell>
          <cell r="C335" t="str">
            <v/>
          </cell>
          <cell r="D335" t="str">
            <v/>
          </cell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</row>
        <row r="336">
          <cell r="B336" t="str">
            <v/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</row>
        <row r="337">
          <cell r="B337" t="str">
            <v/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</row>
        <row r="338">
          <cell r="B338" t="str">
            <v/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</row>
        <row r="339">
          <cell r="B339" t="str">
            <v/>
          </cell>
          <cell r="C339" t="str">
            <v/>
          </cell>
          <cell r="D339" t="str">
            <v/>
          </cell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</row>
        <row r="340">
          <cell r="B340" t="str">
            <v/>
          </cell>
          <cell r="C340" t="str">
            <v/>
          </cell>
          <cell r="D340" t="str">
            <v/>
          </cell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</row>
        <row r="341">
          <cell r="B341" t="str">
            <v/>
          </cell>
          <cell r="C341" t="str">
            <v/>
          </cell>
          <cell r="D341" t="str">
            <v/>
          </cell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</row>
        <row r="342">
          <cell r="B342" t="str">
            <v/>
          </cell>
          <cell r="C342" t="str">
            <v/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</row>
        <row r="343">
          <cell r="B343" t="str">
            <v/>
          </cell>
          <cell r="C343" t="str">
            <v/>
          </cell>
          <cell r="D343" t="str">
            <v/>
          </cell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</row>
        <row r="344">
          <cell r="B344" t="str">
            <v/>
          </cell>
          <cell r="C344" t="str">
            <v/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</row>
        <row r="345">
          <cell r="B345" t="str">
            <v/>
          </cell>
          <cell r="C345" t="str">
            <v/>
          </cell>
          <cell r="D345" t="str">
            <v/>
          </cell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</row>
        <row r="346">
          <cell r="B346" t="str">
            <v/>
          </cell>
          <cell r="C346" t="str">
            <v/>
          </cell>
          <cell r="D346" t="str">
            <v/>
          </cell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</row>
        <row r="347">
          <cell r="B347" t="str">
            <v/>
          </cell>
          <cell r="C347" t="str">
            <v/>
          </cell>
          <cell r="D347" t="str">
            <v/>
          </cell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</row>
        <row r="348">
          <cell r="B348" t="str">
            <v/>
          </cell>
          <cell r="C348" t="str">
            <v/>
          </cell>
          <cell r="D348" t="str">
            <v/>
          </cell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</row>
        <row r="349">
          <cell r="B349" t="str">
            <v/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</row>
        <row r="350">
          <cell r="B350" t="str">
            <v/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</row>
        <row r="351">
          <cell r="B351" t="str">
            <v/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</row>
        <row r="352">
          <cell r="B352" t="str">
            <v/>
          </cell>
          <cell r="C352" t="str">
            <v/>
          </cell>
          <cell r="D352" t="str">
            <v/>
          </cell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</row>
        <row r="353">
          <cell r="B353" t="str">
            <v/>
          </cell>
          <cell r="C353" t="str">
            <v/>
          </cell>
          <cell r="D353" t="str">
            <v/>
          </cell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</row>
        <row r="354">
          <cell r="B354" t="str">
            <v/>
          </cell>
          <cell r="C354" t="str">
            <v/>
          </cell>
          <cell r="D354" t="str">
            <v/>
          </cell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</row>
        <row r="355">
          <cell r="B355" t="str">
            <v/>
          </cell>
          <cell r="C355" t="str">
            <v/>
          </cell>
          <cell r="D355" t="str">
            <v/>
          </cell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</row>
        <row r="356">
          <cell r="B356" t="str">
            <v/>
          </cell>
          <cell r="C356" t="str">
            <v/>
          </cell>
          <cell r="D356" t="str">
            <v/>
          </cell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</row>
        <row r="357">
          <cell r="B357" t="str">
            <v/>
          </cell>
          <cell r="C357" t="str">
            <v/>
          </cell>
          <cell r="D357" t="str">
            <v/>
          </cell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</row>
        <row r="358">
          <cell r="B358" t="str">
            <v/>
          </cell>
          <cell r="C358" t="str">
            <v/>
          </cell>
          <cell r="D358" t="str">
            <v/>
          </cell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</row>
        <row r="359">
          <cell r="B359" t="str">
            <v/>
          </cell>
          <cell r="C359" t="str">
            <v/>
          </cell>
          <cell r="D359" t="str">
            <v/>
          </cell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</row>
        <row r="360">
          <cell r="B360" t="str">
            <v/>
          </cell>
          <cell r="C360" t="str">
            <v/>
          </cell>
          <cell r="D360" t="str">
            <v/>
          </cell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</row>
        <row r="361">
          <cell r="B361" t="str">
            <v/>
          </cell>
          <cell r="C361" t="str">
            <v/>
          </cell>
          <cell r="D361" t="str">
            <v/>
          </cell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</row>
        <row r="362">
          <cell r="B362" t="str">
            <v/>
          </cell>
          <cell r="C362" t="str">
            <v/>
          </cell>
          <cell r="D362" t="str">
            <v/>
          </cell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</row>
        <row r="363">
          <cell r="B363" t="str">
            <v/>
          </cell>
          <cell r="C363" t="str">
            <v/>
          </cell>
          <cell r="D363" t="str">
            <v/>
          </cell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</row>
        <row r="364">
          <cell r="B364" t="str">
            <v/>
          </cell>
          <cell r="C364" t="str">
            <v/>
          </cell>
          <cell r="D364" t="str">
            <v/>
          </cell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</row>
        <row r="365">
          <cell r="B365" t="str">
            <v/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</row>
        <row r="366">
          <cell r="B366" t="str">
            <v/>
          </cell>
          <cell r="C366" t="str">
            <v/>
          </cell>
          <cell r="D366" t="str">
            <v/>
          </cell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</row>
        <row r="367">
          <cell r="B367" t="str">
            <v/>
          </cell>
          <cell r="C367" t="str">
            <v/>
          </cell>
          <cell r="D367" t="str">
            <v/>
          </cell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</row>
        <row r="368">
          <cell r="B368" t="str">
            <v/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</row>
        <row r="369">
          <cell r="B369" t="str">
            <v/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</row>
        <row r="370">
          <cell r="B370" t="str">
            <v/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</row>
        <row r="371">
          <cell r="B371" t="str">
            <v/>
          </cell>
          <cell r="C371" t="str">
            <v/>
          </cell>
          <cell r="D371" t="str">
            <v/>
          </cell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</row>
        <row r="372">
          <cell r="B372" t="str">
            <v/>
          </cell>
          <cell r="C372" t="str">
            <v/>
          </cell>
          <cell r="D372" t="str">
            <v/>
          </cell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</row>
        <row r="373">
          <cell r="B373" t="str">
            <v/>
          </cell>
          <cell r="C373" t="str">
            <v/>
          </cell>
          <cell r="D373" t="str">
            <v/>
          </cell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</row>
        <row r="374">
          <cell r="B374" t="str">
            <v/>
          </cell>
          <cell r="C374" t="str">
            <v/>
          </cell>
          <cell r="D374" t="str">
            <v/>
          </cell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</row>
        <row r="375">
          <cell r="B375" t="str">
            <v/>
          </cell>
          <cell r="C375" t="str">
            <v/>
          </cell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</row>
        <row r="376">
          <cell r="B376" t="str">
            <v/>
          </cell>
          <cell r="C376" t="str">
            <v/>
          </cell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</row>
        <row r="377">
          <cell r="B377" t="str">
            <v/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</row>
        <row r="378">
          <cell r="B378" t="str">
            <v/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</row>
        <row r="379">
          <cell r="B379" t="str">
            <v/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</row>
        <row r="380">
          <cell r="B380" t="str">
            <v/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</row>
        <row r="381">
          <cell r="B381" t="str">
            <v/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</row>
        <row r="382">
          <cell r="B382" t="str">
            <v/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</row>
        <row r="383">
          <cell r="B383" t="str">
            <v/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</row>
        <row r="384">
          <cell r="B384" t="str">
            <v/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</row>
        <row r="385">
          <cell r="B385" t="str">
            <v/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</row>
        <row r="386">
          <cell r="B386" t="str">
            <v/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</row>
        <row r="387">
          <cell r="B387" t="str">
            <v/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</row>
        <row r="388">
          <cell r="B388" t="str">
            <v/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</row>
        <row r="389">
          <cell r="B389" t="str">
            <v/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</row>
        <row r="390">
          <cell r="B390" t="str">
            <v/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</row>
        <row r="391">
          <cell r="B391" t="str">
            <v/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</row>
        <row r="392">
          <cell r="B392" t="str">
            <v/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</row>
        <row r="393">
          <cell r="B393" t="str">
            <v/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</row>
        <row r="394">
          <cell r="B394" t="str">
            <v/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</row>
        <row r="395">
          <cell r="B395" t="str">
            <v/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</row>
        <row r="396">
          <cell r="B396" t="str">
            <v/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</row>
        <row r="397">
          <cell r="B397" t="str">
            <v/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</row>
        <row r="398">
          <cell r="B398" t="str">
            <v/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</row>
        <row r="399">
          <cell r="B399" t="str">
            <v/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</row>
        <row r="400">
          <cell r="B400" t="str">
            <v/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</row>
        <row r="401">
          <cell r="B401" t="str">
            <v/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</row>
        <row r="402">
          <cell r="B402" t="str">
            <v/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</row>
        <row r="403">
          <cell r="B403" t="str">
            <v/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</row>
        <row r="404">
          <cell r="B404" t="str">
            <v/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</row>
        <row r="405">
          <cell r="B405" t="str">
            <v/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</row>
        <row r="406">
          <cell r="B406" t="str">
            <v/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</row>
        <row r="407">
          <cell r="B407" t="str">
            <v/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</row>
        <row r="408">
          <cell r="B408" t="str">
            <v/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</row>
        <row r="409">
          <cell r="B409" t="str">
            <v/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</row>
        <row r="410">
          <cell r="B410" t="str">
            <v/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</row>
        <row r="411">
          <cell r="B411" t="str">
            <v/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</row>
        <row r="412">
          <cell r="B412" t="str">
            <v/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</row>
        <row r="413">
          <cell r="B413" t="str">
            <v/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</row>
        <row r="414">
          <cell r="B414" t="str">
            <v/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</row>
        <row r="415">
          <cell r="B415" t="str">
            <v/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</row>
        <row r="416">
          <cell r="B416" t="str">
            <v/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</row>
        <row r="417">
          <cell r="B417" t="str">
            <v/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</row>
        <row r="418">
          <cell r="B418" t="str">
            <v/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</row>
        <row r="419">
          <cell r="B419" t="str">
            <v/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</row>
        <row r="420">
          <cell r="B420" t="str">
            <v/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</row>
        <row r="421">
          <cell r="B421" t="str">
            <v/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</row>
        <row r="422">
          <cell r="B422" t="str">
            <v/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</row>
        <row r="423">
          <cell r="B423" t="str">
            <v/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</row>
        <row r="424">
          <cell r="B424" t="str">
            <v/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</row>
        <row r="425">
          <cell r="B425" t="str">
            <v/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</row>
        <row r="426">
          <cell r="B426" t="str">
            <v/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</row>
        <row r="427">
          <cell r="B427" t="str">
            <v/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</row>
        <row r="428">
          <cell r="B428" t="str">
            <v/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</row>
        <row r="429">
          <cell r="B429" t="str">
            <v/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</row>
        <row r="430">
          <cell r="B430" t="str">
            <v/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</row>
        <row r="431">
          <cell r="B431" t="str">
            <v/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</row>
        <row r="432">
          <cell r="B432" t="str">
            <v/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</row>
        <row r="433">
          <cell r="B433" t="str">
            <v/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</row>
        <row r="434">
          <cell r="B434" t="str">
            <v/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</row>
        <row r="435">
          <cell r="B435" t="str">
            <v/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</row>
        <row r="436">
          <cell r="B436" t="str">
            <v/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</row>
        <row r="437">
          <cell r="B437" t="str">
            <v/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</row>
        <row r="438">
          <cell r="B438" t="str">
            <v/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</row>
        <row r="439">
          <cell r="B439" t="str">
            <v/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</row>
        <row r="440">
          <cell r="B440" t="str">
            <v/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</row>
        <row r="441">
          <cell r="B441" t="str">
            <v/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</row>
        <row r="442">
          <cell r="B442" t="str">
            <v/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</row>
        <row r="443">
          <cell r="B443" t="str">
            <v/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</row>
        <row r="444">
          <cell r="B444" t="str">
            <v/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</row>
        <row r="445">
          <cell r="B445" t="str">
            <v/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</row>
        <row r="446">
          <cell r="B446" t="str">
            <v/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</row>
        <row r="447">
          <cell r="B447" t="str">
            <v/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</row>
        <row r="448">
          <cell r="B448" t="str">
            <v/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</row>
        <row r="449">
          <cell r="B449" t="str">
            <v/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</row>
        <row r="450">
          <cell r="B450" t="str">
            <v/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</row>
        <row r="451">
          <cell r="B451" t="str">
            <v/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</row>
        <row r="452">
          <cell r="B452" t="str">
            <v/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</row>
        <row r="453">
          <cell r="B453" t="str">
            <v/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</row>
        <row r="454">
          <cell r="B454" t="str">
            <v/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</row>
        <row r="455">
          <cell r="B455" t="str">
            <v/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</row>
        <row r="456">
          <cell r="B456" t="str">
            <v/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</row>
        <row r="457">
          <cell r="B457" t="str">
            <v/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</row>
        <row r="458">
          <cell r="B458" t="str">
            <v/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</row>
        <row r="459">
          <cell r="B459" t="str">
            <v/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</row>
        <row r="460">
          <cell r="B460" t="str">
            <v/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</row>
        <row r="461">
          <cell r="B461" t="str">
            <v/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</row>
        <row r="462">
          <cell r="B462" t="str">
            <v/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</row>
        <row r="463">
          <cell r="B463" t="str">
            <v/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</row>
        <row r="464">
          <cell r="B464" t="str">
            <v/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</row>
        <row r="465">
          <cell r="B465" t="str">
            <v/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</row>
        <row r="466">
          <cell r="B466" t="str">
            <v/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</row>
        <row r="467">
          <cell r="B467" t="str">
            <v/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</row>
        <row r="468">
          <cell r="B468" t="str">
            <v/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</row>
        <row r="469">
          <cell r="B469" t="str">
            <v/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</row>
        <row r="470">
          <cell r="B470" t="str">
            <v/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</row>
        <row r="471">
          <cell r="B471" t="str">
            <v/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</row>
        <row r="472">
          <cell r="B472" t="str">
            <v/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</row>
        <row r="473">
          <cell r="B473" t="str">
            <v/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</row>
        <row r="474">
          <cell r="B474" t="str">
            <v/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</row>
        <row r="475">
          <cell r="B475" t="str">
            <v/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</row>
        <row r="476">
          <cell r="B476" t="str">
            <v/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</row>
        <row r="477">
          <cell r="B477" t="str">
            <v/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</row>
        <row r="478">
          <cell r="B478" t="str">
            <v/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</row>
        <row r="479">
          <cell r="B479" t="str">
            <v/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</row>
        <row r="480">
          <cell r="B480" t="str">
            <v/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</row>
        <row r="481">
          <cell r="B481" t="str">
            <v/>
          </cell>
          <cell r="C481" t="str">
            <v/>
          </cell>
          <cell r="D481" t="str">
            <v/>
          </cell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</row>
        <row r="482">
          <cell r="B482" t="str">
            <v/>
          </cell>
          <cell r="C482" t="str">
            <v/>
          </cell>
          <cell r="D482" t="str">
            <v/>
          </cell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</row>
        <row r="483">
          <cell r="B483" t="str">
            <v/>
          </cell>
          <cell r="C483" t="str">
            <v/>
          </cell>
          <cell r="D483" t="str">
            <v/>
          </cell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</row>
        <row r="484">
          <cell r="B484" t="str">
            <v/>
          </cell>
          <cell r="C484" t="str">
            <v/>
          </cell>
          <cell r="D484" t="str">
            <v/>
          </cell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</row>
        <row r="485">
          <cell r="B485" t="str">
            <v/>
          </cell>
          <cell r="C485" t="str">
            <v/>
          </cell>
          <cell r="D485" t="str">
            <v/>
          </cell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</row>
        <row r="486">
          <cell r="B486" t="str">
            <v/>
          </cell>
          <cell r="C486" t="str">
            <v/>
          </cell>
          <cell r="D486" t="str">
            <v/>
          </cell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</row>
        <row r="487">
          <cell r="B487" t="str">
            <v/>
          </cell>
          <cell r="C487" t="str">
            <v/>
          </cell>
          <cell r="D487" t="str">
            <v/>
          </cell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</row>
        <row r="488">
          <cell r="B488" t="str">
            <v/>
          </cell>
          <cell r="C488" t="str">
            <v/>
          </cell>
          <cell r="D488" t="str">
            <v/>
          </cell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</row>
        <row r="489">
          <cell r="B489" t="str">
            <v/>
          </cell>
          <cell r="C489" t="str">
            <v/>
          </cell>
          <cell r="D489" t="str">
            <v/>
          </cell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</row>
        <row r="490">
          <cell r="B490" t="str">
            <v/>
          </cell>
          <cell r="C490" t="str">
            <v/>
          </cell>
          <cell r="D490" t="str">
            <v/>
          </cell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</row>
        <row r="491">
          <cell r="B491" t="str">
            <v/>
          </cell>
          <cell r="C491" t="str">
            <v/>
          </cell>
          <cell r="D491" t="str">
            <v/>
          </cell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</row>
        <row r="492">
          <cell r="B492" t="str">
            <v/>
          </cell>
          <cell r="C492" t="str">
            <v/>
          </cell>
          <cell r="D492" t="str">
            <v/>
          </cell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</row>
        <row r="493">
          <cell r="B493" t="str">
            <v/>
          </cell>
          <cell r="C493" t="str">
            <v/>
          </cell>
          <cell r="D493" t="str">
            <v/>
          </cell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</row>
        <row r="494">
          <cell r="B494" t="str">
            <v/>
          </cell>
          <cell r="C494" t="str">
            <v/>
          </cell>
          <cell r="D494" t="str">
            <v/>
          </cell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</row>
        <row r="495">
          <cell r="B495" t="str">
            <v/>
          </cell>
          <cell r="C495" t="str">
            <v/>
          </cell>
          <cell r="D495" t="str">
            <v/>
          </cell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</row>
        <row r="496">
          <cell r="B496" t="str">
            <v/>
          </cell>
          <cell r="C496" t="str">
            <v/>
          </cell>
          <cell r="D496" t="str">
            <v/>
          </cell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</row>
        <row r="497">
          <cell r="B497" t="str">
            <v/>
          </cell>
          <cell r="C497" t="str">
            <v/>
          </cell>
          <cell r="D497" t="str">
            <v/>
          </cell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</row>
        <row r="498">
          <cell r="B498" t="str">
            <v/>
          </cell>
          <cell r="C498" t="str">
            <v/>
          </cell>
          <cell r="D498" t="str">
            <v/>
          </cell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</row>
        <row r="499">
          <cell r="B499" t="str">
            <v/>
          </cell>
          <cell r="C499" t="str">
            <v/>
          </cell>
          <cell r="D499" t="str">
            <v/>
          </cell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</row>
        <row r="500">
          <cell r="B500" t="str">
            <v/>
          </cell>
          <cell r="C500" t="str">
            <v/>
          </cell>
          <cell r="D500" t="str">
            <v/>
          </cell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</row>
        <row r="501">
          <cell r="B501" t="str">
            <v/>
          </cell>
          <cell r="C501" t="str">
            <v/>
          </cell>
          <cell r="D501" t="str">
            <v/>
          </cell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</row>
        <row r="502">
          <cell r="B502" t="str">
            <v/>
          </cell>
          <cell r="C502" t="str">
            <v/>
          </cell>
          <cell r="D502" t="str">
            <v/>
          </cell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</row>
        <row r="503">
          <cell r="B503" t="str">
            <v/>
          </cell>
          <cell r="C503" t="str">
            <v/>
          </cell>
          <cell r="D503" t="str">
            <v/>
          </cell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</row>
        <row r="504">
          <cell r="B504" t="str">
            <v/>
          </cell>
          <cell r="C504" t="str">
            <v/>
          </cell>
          <cell r="D504" t="str">
            <v/>
          </cell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</row>
        <row r="505">
          <cell r="B505" t="str">
            <v/>
          </cell>
          <cell r="C505" t="str">
            <v/>
          </cell>
          <cell r="D505" t="str">
            <v/>
          </cell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</row>
        <row r="506">
          <cell r="B506" t="str">
            <v/>
          </cell>
          <cell r="C506" t="str">
            <v/>
          </cell>
          <cell r="D506" t="str">
            <v/>
          </cell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</row>
        <row r="507">
          <cell r="B507" t="str">
            <v/>
          </cell>
          <cell r="C507" t="str">
            <v/>
          </cell>
          <cell r="D507" t="str">
            <v/>
          </cell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</row>
        <row r="508">
          <cell r="B508" t="str">
            <v/>
          </cell>
          <cell r="C508" t="str">
            <v/>
          </cell>
          <cell r="D508" t="str">
            <v/>
          </cell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</row>
        <row r="509">
          <cell r="B509" t="str">
            <v/>
          </cell>
          <cell r="C509" t="str">
            <v/>
          </cell>
          <cell r="D509" t="str">
            <v/>
          </cell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</row>
        <row r="510">
          <cell r="B510" t="str">
            <v/>
          </cell>
          <cell r="C510" t="str">
            <v/>
          </cell>
          <cell r="D510" t="str">
            <v/>
          </cell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</row>
        <row r="511">
          <cell r="B511" t="str">
            <v/>
          </cell>
          <cell r="C511" t="str">
            <v/>
          </cell>
          <cell r="D511" t="str">
            <v/>
          </cell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</row>
        <row r="512">
          <cell r="B512" t="str">
            <v/>
          </cell>
          <cell r="C512" t="str">
            <v/>
          </cell>
          <cell r="D512" t="str">
            <v/>
          </cell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</row>
        <row r="513">
          <cell r="B513" t="str">
            <v/>
          </cell>
          <cell r="C513" t="str">
            <v/>
          </cell>
          <cell r="D513" t="str">
            <v/>
          </cell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</row>
        <row r="514">
          <cell r="B514" t="str">
            <v/>
          </cell>
          <cell r="C514" t="str">
            <v/>
          </cell>
          <cell r="D514" t="str">
            <v/>
          </cell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</row>
        <row r="515">
          <cell r="B515" t="str">
            <v/>
          </cell>
          <cell r="C515" t="str">
            <v/>
          </cell>
          <cell r="D515" t="str">
            <v/>
          </cell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</row>
        <row r="516">
          <cell r="B516" t="str">
            <v/>
          </cell>
          <cell r="C516" t="str">
            <v/>
          </cell>
          <cell r="D516" t="str">
            <v/>
          </cell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</row>
        <row r="517">
          <cell r="B517" t="str">
            <v/>
          </cell>
          <cell r="C517" t="str">
            <v/>
          </cell>
          <cell r="D517" t="str">
            <v/>
          </cell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</row>
        <row r="518">
          <cell r="B518" t="str">
            <v/>
          </cell>
          <cell r="C518" t="str">
            <v/>
          </cell>
          <cell r="D518" t="str">
            <v/>
          </cell>
          <cell r="E518" t="str">
            <v/>
          </cell>
          <cell r="F518" t="str">
            <v/>
          </cell>
          <cell r="G518" t="str">
            <v/>
          </cell>
          <cell r="H518" t="str">
            <v/>
          </cell>
        </row>
        <row r="519">
          <cell r="B519" t="str">
            <v/>
          </cell>
          <cell r="C519" t="str">
            <v/>
          </cell>
          <cell r="D519" t="str">
            <v/>
          </cell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</row>
        <row r="520">
          <cell r="B520" t="str">
            <v/>
          </cell>
          <cell r="C520" t="str">
            <v/>
          </cell>
          <cell r="D520" t="str">
            <v/>
          </cell>
          <cell r="E520" t="str">
            <v/>
          </cell>
          <cell r="F520" t="str">
            <v/>
          </cell>
          <cell r="G520" t="str">
            <v/>
          </cell>
          <cell r="H520" t="str">
            <v/>
          </cell>
        </row>
        <row r="521">
          <cell r="B521" t="str">
            <v/>
          </cell>
          <cell r="C521" t="str">
            <v/>
          </cell>
          <cell r="D521" t="str">
            <v/>
          </cell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</row>
        <row r="522">
          <cell r="B522" t="str">
            <v/>
          </cell>
          <cell r="C522" t="str">
            <v/>
          </cell>
          <cell r="D522" t="str">
            <v/>
          </cell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</row>
        <row r="523">
          <cell r="B523" t="str">
            <v/>
          </cell>
          <cell r="C523" t="str">
            <v/>
          </cell>
          <cell r="D523" t="str">
            <v/>
          </cell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</row>
        <row r="524">
          <cell r="B524" t="str">
            <v/>
          </cell>
          <cell r="C524" t="str">
            <v/>
          </cell>
          <cell r="D524" t="str">
            <v/>
          </cell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</row>
        <row r="525">
          <cell r="B525" t="str">
            <v/>
          </cell>
          <cell r="C525" t="str">
            <v/>
          </cell>
          <cell r="D525" t="str">
            <v/>
          </cell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</row>
        <row r="526">
          <cell r="B526" t="str">
            <v/>
          </cell>
          <cell r="C526" t="str">
            <v/>
          </cell>
          <cell r="D526" t="str">
            <v/>
          </cell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</row>
        <row r="527">
          <cell r="B527" t="str">
            <v/>
          </cell>
          <cell r="C527" t="str">
            <v/>
          </cell>
          <cell r="D527" t="str">
            <v/>
          </cell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</row>
        <row r="528">
          <cell r="B528" t="str">
            <v/>
          </cell>
          <cell r="C528" t="str">
            <v/>
          </cell>
          <cell r="D528" t="str">
            <v/>
          </cell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</row>
        <row r="529">
          <cell r="B529" t="str">
            <v/>
          </cell>
          <cell r="C529" t="str">
            <v/>
          </cell>
          <cell r="D529" t="str">
            <v/>
          </cell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</row>
        <row r="530">
          <cell r="B530" t="str">
            <v/>
          </cell>
          <cell r="C530" t="str">
            <v/>
          </cell>
          <cell r="D530" t="str">
            <v/>
          </cell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</row>
        <row r="531">
          <cell r="B531" t="str">
            <v/>
          </cell>
          <cell r="C531" t="str">
            <v/>
          </cell>
          <cell r="D531" t="str">
            <v/>
          </cell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</row>
        <row r="532">
          <cell r="B532" t="str">
            <v/>
          </cell>
          <cell r="C532" t="str">
            <v/>
          </cell>
          <cell r="D532" t="str">
            <v/>
          </cell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</row>
        <row r="533">
          <cell r="B533" t="str">
            <v/>
          </cell>
          <cell r="C533" t="str">
            <v/>
          </cell>
          <cell r="D533" t="str">
            <v/>
          </cell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</row>
        <row r="534">
          <cell r="B534" t="str">
            <v/>
          </cell>
          <cell r="C534" t="str">
            <v/>
          </cell>
          <cell r="D534" t="str">
            <v/>
          </cell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</row>
        <row r="535">
          <cell r="B535" t="str">
            <v/>
          </cell>
          <cell r="C535" t="str">
            <v/>
          </cell>
          <cell r="D535" t="str">
            <v/>
          </cell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</row>
        <row r="536">
          <cell r="B536" t="str">
            <v/>
          </cell>
          <cell r="C536" t="str">
            <v/>
          </cell>
          <cell r="D536" t="str">
            <v/>
          </cell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</row>
        <row r="537">
          <cell r="B537" t="str">
            <v/>
          </cell>
          <cell r="C537" t="str">
            <v/>
          </cell>
          <cell r="D537" t="str">
            <v/>
          </cell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</row>
        <row r="538">
          <cell r="B538" t="str">
            <v/>
          </cell>
          <cell r="C538" t="str">
            <v/>
          </cell>
          <cell r="D538" t="str">
            <v/>
          </cell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</row>
        <row r="539">
          <cell r="B539" t="str">
            <v/>
          </cell>
          <cell r="C539" t="str">
            <v/>
          </cell>
          <cell r="D539" t="str">
            <v/>
          </cell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</row>
        <row r="540">
          <cell r="B540" t="str">
            <v/>
          </cell>
          <cell r="C540" t="str">
            <v/>
          </cell>
          <cell r="D540" t="str">
            <v/>
          </cell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</row>
        <row r="541">
          <cell r="B541" t="str">
            <v/>
          </cell>
          <cell r="C541" t="str">
            <v/>
          </cell>
          <cell r="D541" t="str">
            <v/>
          </cell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</row>
        <row r="542">
          <cell r="B542" t="str">
            <v/>
          </cell>
          <cell r="C542" t="str">
            <v/>
          </cell>
          <cell r="D542" t="str">
            <v/>
          </cell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</row>
        <row r="543">
          <cell r="B543" t="str">
            <v/>
          </cell>
          <cell r="C543" t="str">
            <v/>
          </cell>
          <cell r="D543" t="str">
            <v/>
          </cell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</row>
        <row r="544">
          <cell r="B544" t="str">
            <v/>
          </cell>
          <cell r="C544" t="str">
            <v/>
          </cell>
          <cell r="D544" t="str">
            <v/>
          </cell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</row>
        <row r="545">
          <cell r="B545" t="str">
            <v/>
          </cell>
          <cell r="C545" t="str">
            <v/>
          </cell>
          <cell r="D545" t="str">
            <v/>
          </cell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</row>
        <row r="546">
          <cell r="B546" t="str">
            <v/>
          </cell>
          <cell r="C546" t="str">
            <v/>
          </cell>
          <cell r="D546" t="str">
            <v/>
          </cell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</row>
        <row r="547">
          <cell r="B547" t="str">
            <v/>
          </cell>
          <cell r="C547" t="str">
            <v/>
          </cell>
          <cell r="D547" t="str">
            <v/>
          </cell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</row>
        <row r="548">
          <cell r="B548" t="str">
            <v/>
          </cell>
          <cell r="C548" t="str">
            <v/>
          </cell>
          <cell r="D548" t="str">
            <v/>
          </cell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</row>
        <row r="549">
          <cell r="B549" t="str">
            <v/>
          </cell>
          <cell r="C549" t="str">
            <v/>
          </cell>
          <cell r="D549" t="str">
            <v/>
          </cell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</row>
        <row r="550">
          <cell r="B550" t="str">
            <v/>
          </cell>
          <cell r="C550" t="str">
            <v/>
          </cell>
          <cell r="D550" t="str">
            <v/>
          </cell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</row>
        <row r="551">
          <cell r="B551" t="str">
            <v/>
          </cell>
          <cell r="C551" t="str">
            <v/>
          </cell>
          <cell r="D551" t="str">
            <v/>
          </cell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</row>
        <row r="552">
          <cell r="B552" t="str">
            <v/>
          </cell>
          <cell r="C552" t="str">
            <v/>
          </cell>
          <cell r="D552" t="str">
            <v/>
          </cell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</row>
        <row r="553">
          <cell r="B553" t="str">
            <v/>
          </cell>
          <cell r="C553" t="str">
            <v/>
          </cell>
          <cell r="D553" t="str">
            <v/>
          </cell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</row>
        <row r="554">
          <cell r="B554" t="str">
            <v/>
          </cell>
          <cell r="C554" t="str">
            <v/>
          </cell>
          <cell r="D554" t="str">
            <v/>
          </cell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</row>
        <row r="555">
          <cell r="B555" t="str">
            <v/>
          </cell>
          <cell r="C555" t="str">
            <v/>
          </cell>
          <cell r="D555" t="str">
            <v/>
          </cell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</row>
        <row r="556">
          <cell r="B556" t="str">
            <v/>
          </cell>
          <cell r="C556" t="str">
            <v/>
          </cell>
          <cell r="D556" t="str">
            <v/>
          </cell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</row>
        <row r="557">
          <cell r="B557" t="str">
            <v/>
          </cell>
          <cell r="C557" t="str">
            <v/>
          </cell>
          <cell r="D557" t="str">
            <v/>
          </cell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</row>
        <row r="558">
          <cell r="B558" t="str">
            <v/>
          </cell>
          <cell r="C558" t="str">
            <v/>
          </cell>
          <cell r="D558" t="str">
            <v/>
          </cell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</row>
        <row r="559">
          <cell r="B559" t="str">
            <v/>
          </cell>
          <cell r="C559" t="str">
            <v/>
          </cell>
          <cell r="D559" t="str">
            <v/>
          </cell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</row>
        <row r="560">
          <cell r="B560" t="str">
            <v/>
          </cell>
          <cell r="C560" t="str">
            <v/>
          </cell>
          <cell r="D560" t="str">
            <v/>
          </cell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</row>
        <row r="561">
          <cell r="B561" t="str">
            <v/>
          </cell>
          <cell r="C561" t="str">
            <v/>
          </cell>
          <cell r="D561" t="str">
            <v/>
          </cell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</row>
        <row r="562">
          <cell r="B562" t="str">
            <v/>
          </cell>
          <cell r="C562" t="str">
            <v/>
          </cell>
          <cell r="D562" t="str">
            <v/>
          </cell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</row>
        <row r="563">
          <cell r="B563" t="str">
            <v/>
          </cell>
          <cell r="C563" t="str">
            <v/>
          </cell>
          <cell r="D563" t="str">
            <v/>
          </cell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</row>
        <row r="564">
          <cell r="B564" t="str">
            <v/>
          </cell>
          <cell r="C564" t="str">
            <v/>
          </cell>
          <cell r="D564" t="str">
            <v/>
          </cell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</row>
        <row r="565">
          <cell r="B565" t="str">
            <v/>
          </cell>
          <cell r="C565" t="str">
            <v/>
          </cell>
          <cell r="D565" t="str">
            <v/>
          </cell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</row>
        <row r="566">
          <cell r="B566" t="str">
            <v/>
          </cell>
          <cell r="C566" t="str">
            <v/>
          </cell>
          <cell r="D566" t="str">
            <v/>
          </cell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</row>
        <row r="567">
          <cell r="B567" t="str">
            <v/>
          </cell>
          <cell r="C567" t="str">
            <v/>
          </cell>
          <cell r="D567" t="str">
            <v/>
          </cell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</row>
        <row r="568">
          <cell r="B568" t="str">
            <v/>
          </cell>
          <cell r="C568" t="str">
            <v/>
          </cell>
          <cell r="D568" t="str">
            <v/>
          </cell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</row>
        <row r="569">
          <cell r="B569" t="str">
            <v/>
          </cell>
          <cell r="C569" t="str">
            <v/>
          </cell>
          <cell r="D569" t="str">
            <v/>
          </cell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</row>
        <row r="570">
          <cell r="B570" t="str">
            <v/>
          </cell>
          <cell r="C570" t="str">
            <v/>
          </cell>
          <cell r="D570" t="str">
            <v/>
          </cell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</row>
        <row r="571">
          <cell r="B571" t="str">
            <v/>
          </cell>
          <cell r="C571" t="str">
            <v/>
          </cell>
          <cell r="D571" t="str">
            <v/>
          </cell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</row>
        <row r="572">
          <cell r="B572" t="str">
            <v/>
          </cell>
          <cell r="C572" t="str">
            <v/>
          </cell>
          <cell r="D572" t="str">
            <v/>
          </cell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</row>
        <row r="573">
          <cell r="B573" t="str">
            <v/>
          </cell>
          <cell r="C573" t="str">
            <v/>
          </cell>
          <cell r="D573" t="str">
            <v/>
          </cell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</row>
        <row r="574">
          <cell r="B574" t="str">
            <v/>
          </cell>
          <cell r="C574" t="str">
            <v/>
          </cell>
          <cell r="D574" t="str">
            <v/>
          </cell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</row>
        <row r="575">
          <cell r="B575" t="str">
            <v/>
          </cell>
          <cell r="C575" t="str">
            <v/>
          </cell>
          <cell r="D575" t="str">
            <v/>
          </cell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</row>
        <row r="576">
          <cell r="B576" t="str">
            <v/>
          </cell>
          <cell r="C576" t="str">
            <v/>
          </cell>
          <cell r="D576" t="str">
            <v/>
          </cell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</row>
        <row r="577">
          <cell r="B577" t="str">
            <v/>
          </cell>
          <cell r="C577" t="str">
            <v/>
          </cell>
          <cell r="D577" t="str">
            <v/>
          </cell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</row>
        <row r="578">
          <cell r="B578" t="str">
            <v/>
          </cell>
          <cell r="C578" t="str">
            <v/>
          </cell>
          <cell r="D578" t="str">
            <v/>
          </cell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</row>
        <row r="579">
          <cell r="B579" t="str">
            <v/>
          </cell>
          <cell r="C579" t="str">
            <v/>
          </cell>
          <cell r="D579" t="str">
            <v/>
          </cell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</row>
        <row r="580">
          <cell r="B580" t="str">
            <v/>
          </cell>
          <cell r="C580" t="str">
            <v/>
          </cell>
          <cell r="D580" t="str">
            <v/>
          </cell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</row>
        <row r="581">
          <cell r="B581" t="str">
            <v/>
          </cell>
          <cell r="C581" t="str">
            <v/>
          </cell>
          <cell r="D581" t="str">
            <v/>
          </cell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</row>
        <row r="582">
          <cell r="B582" t="str">
            <v/>
          </cell>
          <cell r="C582" t="str">
            <v/>
          </cell>
          <cell r="D582" t="str">
            <v/>
          </cell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</row>
        <row r="583">
          <cell r="B583" t="str">
            <v/>
          </cell>
          <cell r="C583" t="str">
            <v/>
          </cell>
          <cell r="D583" t="str">
            <v/>
          </cell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</row>
        <row r="584">
          <cell r="B584" t="str">
            <v/>
          </cell>
          <cell r="C584" t="str">
            <v/>
          </cell>
          <cell r="D584" t="str">
            <v/>
          </cell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</row>
        <row r="585">
          <cell r="B585" t="str">
            <v/>
          </cell>
          <cell r="C585" t="str">
            <v/>
          </cell>
          <cell r="D585" t="str">
            <v/>
          </cell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</row>
        <row r="586">
          <cell r="B586" t="str">
            <v/>
          </cell>
          <cell r="C586" t="str">
            <v/>
          </cell>
          <cell r="D586" t="str">
            <v/>
          </cell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</row>
        <row r="587">
          <cell r="B587" t="str">
            <v/>
          </cell>
          <cell r="C587" t="str">
            <v/>
          </cell>
          <cell r="D587" t="str">
            <v/>
          </cell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</row>
        <row r="588">
          <cell r="B588" t="str">
            <v/>
          </cell>
          <cell r="C588" t="str">
            <v/>
          </cell>
          <cell r="D588" t="str">
            <v/>
          </cell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</row>
        <row r="589">
          <cell r="B589" t="str">
            <v/>
          </cell>
          <cell r="C589" t="str">
            <v/>
          </cell>
          <cell r="D589" t="str">
            <v/>
          </cell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</row>
        <row r="590">
          <cell r="B590" t="str">
            <v/>
          </cell>
          <cell r="C590" t="str">
            <v/>
          </cell>
          <cell r="D590" t="str">
            <v/>
          </cell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</row>
        <row r="591">
          <cell r="B591" t="str">
            <v/>
          </cell>
          <cell r="C591" t="str">
            <v/>
          </cell>
          <cell r="D591" t="str">
            <v/>
          </cell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</row>
        <row r="592">
          <cell r="B592" t="str">
            <v/>
          </cell>
          <cell r="C592" t="str">
            <v/>
          </cell>
          <cell r="D592" t="str">
            <v/>
          </cell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</row>
        <row r="593">
          <cell r="B593" t="str">
            <v/>
          </cell>
          <cell r="C593" t="str">
            <v/>
          </cell>
          <cell r="D593" t="str">
            <v/>
          </cell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</row>
        <row r="594">
          <cell r="B594" t="str">
            <v/>
          </cell>
          <cell r="C594" t="str">
            <v/>
          </cell>
          <cell r="D594" t="str">
            <v/>
          </cell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</row>
        <row r="595">
          <cell r="B595" t="str">
            <v/>
          </cell>
          <cell r="C595" t="str">
            <v/>
          </cell>
          <cell r="D595" t="str">
            <v/>
          </cell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</row>
        <row r="596">
          <cell r="B596" t="str">
            <v/>
          </cell>
          <cell r="C596" t="str">
            <v/>
          </cell>
          <cell r="D596" t="str">
            <v/>
          </cell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</row>
        <row r="597">
          <cell r="B597" t="str">
            <v/>
          </cell>
          <cell r="C597" t="str">
            <v/>
          </cell>
          <cell r="D597" t="str">
            <v/>
          </cell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</row>
        <row r="598">
          <cell r="B598" t="str">
            <v/>
          </cell>
          <cell r="C598" t="str">
            <v/>
          </cell>
          <cell r="D598" t="str">
            <v/>
          </cell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</row>
        <row r="599">
          <cell r="B599" t="str">
            <v/>
          </cell>
          <cell r="C599" t="str">
            <v/>
          </cell>
          <cell r="D599" t="str">
            <v/>
          </cell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</row>
        <row r="600">
          <cell r="B600" t="str">
            <v/>
          </cell>
          <cell r="C600" t="str">
            <v/>
          </cell>
          <cell r="D600" t="str">
            <v/>
          </cell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</row>
        <row r="601">
          <cell r="B601" t="str">
            <v/>
          </cell>
          <cell r="C601" t="str">
            <v/>
          </cell>
          <cell r="D601" t="str">
            <v/>
          </cell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</row>
        <row r="602">
          <cell r="B602" t="str">
            <v/>
          </cell>
          <cell r="C602" t="str">
            <v/>
          </cell>
          <cell r="D602" t="str">
            <v/>
          </cell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</row>
        <row r="603">
          <cell r="B603" t="str">
            <v/>
          </cell>
          <cell r="C603" t="str">
            <v/>
          </cell>
          <cell r="D603" t="str">
            <v/>
          </cell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</row>
        <row r="604">
          <cell r="B604" t="str">
            <v/>
          </cell>
          <cell r="C604" t="str">
            <v/>
          </cell>
          <cell r="D604" t="str">
            <v/>
          </cell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</row>
        <row r="605">
          <cell r="B605" t="str">
            <v/>
          </cell>
          <cell r="C605" t="str">
            <v/>
          </cell>
          <cell r="D605" t="str">
            <v/>
          </cell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</row>
        <row r="606">
          <cell r="B606" t="str">
            <v/>
          </cell>
          <cell r="C606" t="str">
            <v/>
          </cell>
          <cell r="D606" t="str">
            <v/>
          </cell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</row>
        <row r="607">
          <cell r="B607" t="str">
            <v/>
          </cell>
          <cell r="C607" t="str">
            <v/>
          </cell>
          <cell r="D607" t="str">
            <v/>
          </cell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</row>
        <row r="608">
          <cell r="B608" t="str">
            <v/>
          </cell>
          <cell r="C608" t="str">
            <v/>
          </cell>
          <cell r="D608" t="str">
            <v/>
          </cell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</row>
        <row r="609">
          <cell r="B609" t="str">
            <v/>
          </cell>
          <cell r="C609" t="str">
            <v/>
          </cell>
          <cell r="D609" t="str">
            <v/>
          </cell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</row>
        <row r="610">
          <cell r="B610" t="str">
            <v/>
          </cell>
          <cell r="C610" t="str">
            <v/>
          </cell>
          <cell r="D610" t="str">
            <v/>
          </cell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</row>
        <row r="611">
          <cell r="B611" t="str">
            <v/>
          </cell>
          <cell r="C611" t="str">
            <v/>
          </cell>
          <cell r="D611" t="str">
            <v/>
          </cell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</row>
        <row r="612">
          <cell r="B612" t="str">
            <v/>
          </cell>
          <cell r="C612" t="str">
            <v/>
          </cell>
          <cell r="D612" t="str">
            <v/>
          </cell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</row>
        <row r="613">
          <cell r="B613" t="str">
            <v/>
          </cell>
          <cell r="C613" t="str">
            <v/>
          </cell>
          <cell r="D613" t="str">
            <v/>
          </cell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</row>
        <row r="614">
          <cell r="B614" t="str">
            <v/>
          </cell>
          <cell r="C614" t="str">
            <v/>
          </cell>
          <cell r="D614" t="str">
            <v/>
          </cell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</row>
        <row r="615">
          <cell r="B615" t="str">
            <v/>
          </cell>
          <cell r="C615" t="str">
            <v/>
          </cell>
          <cell r="D615" t="str">
            <v/>
          </cell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</row>
        <row r="616">
          <cell r="B616" t="str">
            <v/>
          </cell>
          <cell r="C616" t="str">
            <v/>
          </cell>
          <cell r="D616" t="str">
            <v/>
          </cell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</row>
        <row r="617">
          <cell r="B617" t="str">
            <v/>
          </cell>
          <cell r="C617" t="str">
            <v/>
          </cell>
          <cell r="D617" t="str">
            <v/>
          </cell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</row>
        <row r="618">
          <cell r="B618" t="str">
            <v/>
          </cell>
          <cell r="C618" t="str">
            <v/>
          </cell>
          <cell r="D618" t="str">
            <v/>
          </cell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</row>
        <row r="619">
          <cell r="B619" t="str">
            <v/>
          </cell>
          <cell r="C619" t="str">
            <v/>
          </cell>
          <cell r="D619" t="str">
            <v/>
          </cell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</row>
        <row r="620">
          <cell r="B620" t="str">
            <v/>
          </cell>
          <cell r="C620" t="str">
            <v/>
          </cell>
          <cell r="D620" t="str">
            <v/>
          </cell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</row>
        <row r="621">
          <cell r="B621" t="str">
            <v/>
          </cell>
          <cell r="C621" t="str">
            <v/>
          </cell>
          <cell r="D621" t="str">
            <v/>
          </cell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</row>
        <row r="622">
          <cell r="B622" t="str">
            <v/>
          </cell>
          <cell r="C622" t="str">
            <v/>
          </cell>
          <cell r="D622" t="str">
            <v/>
          </cell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</row>
        <row r="623">
          <cell r="B623" t="str">
            <v/>
          </cell>
          <cell r="C623" t="str">
            <v/>
          </cell>
          <cell r="D623" t="str">
            <v/>
          </cell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</row>
        <row r="624">
          <cell r="B624" t="str">
            <v/>
          </cell>
          <cell r="C624" t="str">
            <v/>
          </cell>
          <cell r="D624" t="str">
            <v/>
          </cell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</row>
        <row r="625">
          <cell r="B625" t="str">
            <v/>
          </cell>
          <cell r="C625" t="str">
            <v/>
          </cell>
          <cell r="D625" t="str">
            <v/>
          </cell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</row>
        <row r="626">
          <cell r="B626" t="str">
            <v/>
          </cell>
          <cell r="C626" t="str">
            <v/>
          </cell>
          <cell r="D626" t="str">
            <v/>
          </cell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</row>
        <row r="627">
          <cell r="B627" t="str">
            <v/>
          </cell>
          <cell r="C627" t="str">
            <v/>
          </cell>
          <cell r="D627" t="str">
            <v/>
          </cell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</row>
        <row r="628">
          <cell r="B628" t="str">
            <v/>
          </cell>
          <cell r="C628" t="str">
            <v/>
          </cell>
          <cell r="D628" t="str">
            <v/>
          </cell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</row>
        <row r="629">
          <cell r="B629" t="str">
            <v/>
          </cell>
          <cell r="C629" t="str">
            <v/>
          </cell>
          <cell r="D629" t="str">
            <v/>
          </cell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</row>
        <row r="630">
          <cell r="B630" t="str">
            <v/>
          </cell>
          <cell r="C630" t="str">
            <v/>
          </cell>
          <cell r="D630" t="str">
            <v/>
          </cell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</row>
        <row r="631">
          <cell r="B631" t="str">
            <v/>
          </cell>
          <cell r="C631" t="str">
            <v/>
          </cell>
          <cell r="D631" t="str">
            <v/>
          </cell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</row>
        <row r="632">
          <cell r="B632" t="str">
            <v/>
          </cell>
          <cell r="C632" t="str">
            <v/>
          </cell>
          <cell r="D632" t="str">
            <v/>
          </cell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</row>
        <row r="633">
          <cell r="B633" t="str">
            <v/>
          </cell>
          <cell r="C633" t="str">
            <v/>
          </cell>
          <cell r="D633" t="str">
            <v/>
          </cell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</row>
        <row r="634">
          <cell r="B634" t="str">
            <v/>
          </cell>
          <cell r="C634" t="str">
            <v/>
          </cell>
          <cell r="D634" t="str">
            <v/>
          </cell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</row>
        <row r="635">
          <cell r="B635" t="str">
            <v/>
          </cell>
          <cell r="C635" t="str">
            <v/>
          </cell>
          <cell r="D635" t="str">
            <v/>
          </cell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</row>
        <row r="636">
          <cell r="B636" t="str">
            <v/>
          </cell>
          <cell r="C636" t="str">
            <v/>
          </cell>
          <cell r="D636" t="str">
            <v/>
          </cell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</row>
        <row r="637">
          <cell r="B637" t="str">
            <v/>
          </cell>
          <cell r="C637" t="str">
            <v/>
          </cell>
          <cell r="D637" t="str">
            <v/>
          </cell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</row>
        <row r="638">
          <cell r="B638" t="str">
            <v/>
          </cell>
          <cell r="C638" t="str">
            <v/>
          </cell>
          <cell r="D638" t="str">
            <v/>
          </cell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</row>
        <row r="639">
          <cell r="B639" t="str">
            <v/>
          </cell>
          <cell r="C639" t="str">
            <v/>
          </cell>
          <cell r="D639" t="str">
            <v/>
          </cell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</row>
        <row r="640">
          <cell r="B640" t="str">
            <v/>
          </cell>
          <cell r="C640" t="str">
            <v/>
          </cell>
          <cell r="D640" t="str">
            <v/>
          </cell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</row>
        <row r="641">
          <cell r="B641" t="str">
            <v/>
          </cell>
          <cell r="C641" t="str">
            <v/>
          </cell>
          <cell r="D641" t="str">
            <v/>
          </cell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</row>
        <row r="642">
          <cell r="B642" t="str">
            <v/>
          </cell>
          <cell r="C642" t="str">
            <v/>
          </cell>
          <cell r="D642" t="str">
            <v/>
          </cell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</row>
        <row r="643">
          <cell r="B643" t="str">
            <v/>
          </cell>
          <cell r="C643" t="str">
            <v/>
          </cell>
          <cell r="D643" t="str">
            <v/>
          </cell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_summary"/>
      <sheetName val="Prestaciones"/>
      <sheetName val="do_summary_acct analysis"/>
      <sheetName val="do_bank_accounts_detail"/>
      <sheetName val="do_131730_backup"/>
      <sheetName val="ANALISIS 145910-1006"/>
      <sheetName val="do_183400_backup"/>
      <sheetName val="do_184883_backup"/>
      <sheetName val="do_184900_backup"/>
      <sheetName val="do_264100_backup"/>
      <sheetName val="do_264200_backup"/>
      <sheetName val="do_fixed assets_backup"/>
      <sheetName val="do_fixed _assets_backup_II"/>
      <sheetName val="do_408123_backup"/>
      <sheetName val="do_408150_backup"/>
      <sheetName val="do_408155_backup"/>
      <sheetName val="do_payroll accts_backup"/>
      <sheetName val="cuenta 447000"/>
      <sheetName val="Sheet1 (2)"/>
      <sheetName val="acct_415100_04"/>
      <sheetName val="acct_415200_04"/>
      <sheetName val="acct_415410_04"/>
      <sheetName val="acct_415700_04"/>
      <sheetName val="acct_424010_04"/>
      <sheetName val="acct_424090_04"/>
      <sheetName val="acct_426100_04"/>
      <sheetName val="payroll_july_04"/>
      <sheetName val="BS-15"/>
      <sheetName val="insurance"/>
      <sheetName val="bs-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uesta-muestrafinal"/>
      <sheetName val="original-gah"/>
      <sheetName val="copia-ceg (2)"/>
      <sheetName val="Sheet5"/>
      <sheetName val="COMERCIALES"/>
      <sheetName val="SUBTOTALES- MUESTRA ABRIL8"/>
      <sheetName val="solicitsar datacredito"/>
      <sheetName val="base-DIC"/>
      <sheetName val="CreditoxCliente"/>
      <sheetName val="base-NOV"/>
      <sheetName val="NUEVA MUESTRA"/>
      <sheetName val="Sheet1"/>
      <sheetName val="Sheet2"/>
      <sheetName val="TRABAJO JFA"/>
      <sheetName val="Resumen 100%provisionados"/>
      <sheetName val="Resumen cifin cial.cons"/>
      <sheetName val="detalle nuevos-subtotal cliente"/>
      <sheetName val="Sheet3"/>
      <sheetName val="muestra real"/>
      <sheetName val="Sheet4"/>
      <sheetName val="100% provisionados"/>
      <sheetName val="Por cliente-credito"/>
      <sheetName val="original para reportes"/>
      <sheetName val="Sheet11"/>
      <sheetName val="Cartera Total-subtotal cliente"/>
      <sheetName val="To-Do"/>
      <sheetName val="PROVISION GTIA PERSONAL"/>
      <sheetName val="Sheet8"/>
      <sheetName val="Sheet9"/>
      <sheetName val="base-DI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>
            <v>800146196</v>
          </cell>
        </row>
      </sheetData>
      <sheetData sheetId="19"/>
      <sheetData sheetId="20">
        <row r="1">
          <cell r="B1" t="str">
            <v>pagare</v>
          </cell>
        </row>
        <row r="2">
          <cell r="B2">
            <v>5009036039</v>
          </cell>
          <cell r="F2">
            <v>2396</v>
          </cell>
        </row>
        <row r="3">
          <cell r="B3">
            <v>4913290000380830</v>
          </cell>
          <cell r="F3">
            <v>17292</v>
          </cell>
        </row>
        <row r="4">
          <cell r="B4">
            <v>1400050251</v>
          </cell>
          <cell r="F4">
            <v>30819</v>
          </cell>
        </row>
        <row r="5">
          <cell r="B5">
            <v>1000092455</v>
          </cell>
          <cell r="F5">
            <v>44952</v>
          </cell>
        </row>
        <row r="6">
          <cell r="B6">
            <v>6009104119</v>
          </cell>
          <cell r="F6">
            <v>50682</v>
          </cell>
        </row>
        <row r="7">
          <cell r="B7">
            <v>7500071263</v>
          </cell>
          <cell r="F7">
            <v>60123</v>
          </cell>
        </row>
        <row r="8">
          <cell r="B8">
            <v>4913840000031070</v>
          </cell>
          <cell r="F8">
            <v>69050</v>
          </cell>
        </row>
        <row r="9">
          <cell r="B9">
            <v>8109000218</v>
          </cell>
          <cell r="F9">
            <v>111614</v>
          </cell>
        </row>
        <row r="10">
          <cell r="B10">
            <v>4913840000029030</v>
          </cell>
          <cell r="F10">
            <v>113929</v>
          </cell>
        </row>
        <row r="11">
          <cell r="B11">
            <v>8109000438</v>
          </cell>
          <cell r="F11">
            <v>117245</v>
          </cell>
        </row>
        <row r="12">
          <cell r="B12">
            <v>8209000438</v>
          </cell>
          <cell r="F12">
            <v>117245</v>
          </cell>
        </row>
        <row r="13">
          <cell r="B13">
            <v>7500095568</v>
          </cell>
          <cell r="F13">
            <v>124758</v>
          </cell>
        </row>
        <row r="14">
          <cell r="B14">
            <v>4913840000564110</v>
          </cell>
          <cell r="F14">
            <v>129134</v>
          </cell>
        </row>
        <row r="15">
          <cell r="B15">
            <v>5009039185</v>
          </cell>
          <cell r="F15">
            <v>134480</v>
          </cell>
        </row>
        <row r="16">
          <cell r="B16">
            <v>4913840000020520</v>
          </cell>
          <cell r="F16">
            <v>136754</v>
          </cell>
        </row>
        <row r="17">
          <cell r="B17">
            <v>8173</v>
          </cell>
          <cell r="F17">
            <v>136754</v>
          </cell>
        </row>
        <row r="18">
          <cell r="B18">
            <v>5009007335</v>
          </cell>
          <cell r="F18">
            <v>143596</v>
          </cell>
        </row>
        <row r="19">
          <cell r="B19">
            <v>7500056501</v>
          </cell>
          <cell r="F19">
            <v>170792</v>
          </cell>
        </row>
        <row r="20">
          <cell r="B20">
            <v>1000056501</v>
          </cell>
          <cell r="F20">
            <v>170792</v>
          </cell>
        </row>
        <row r="21">
          <cell r="B21">
            <v>4913840000036320</v>
          </cell>
          <cell r="F21">
            <v>170792</v>
          </cell>
        </row>
        <row r="22">
          <cell r="B22">
            <v>5009039194</v>
          </cell>
          <cell r="F22">
            <v>175666</v>
          </cell>
        </row>
        <row r="23">
          <cell r="B23">
            <v>5009024217</v>
          </cell>
          <cell r="F23">
            <v>188589</v>
          </cell>
        </row>
        <row r="24">
          <cell r="B24">
            <v>5009003776</v>
          </cell>
          <cell r="F24">
            <v>208700</v>
          </cell>
        </row>
        <row r="25">
          <cell r="B25">
            <v>1000078211</v>
          </cell>
          <cell r="F25">
            <v>208750</v>
          </cell>
        </row>
        <row r="26">
          <cell r="B26">
            <v>5009039175</v>
          </cell>
          <cell r="F26">
            <v>231273</v>
          </cell>
        </row>
        <row r="27">
          <cell r="B27">
            <v>4913290000003430</v>
          </cell>
          <cell r="F27">
            <v>236885</v>
          </cell>
        </row>
        <row r="28">
          <cell r="B28">
            <v>4913290000424230</v>
          </cell>
          <cell r="F28">
            <v>245838</v>
          </cell>
        </row>
        <row r="29">
          <cell r="B29">
            <v>170111</v>
          </cell>
          <cell r="F29">
            <v>245838</v>
          </cell>
        </row>
        <row r="30">
          <cell r="B30">
            <v>4913840000465820</v>
          </cell>
          <cell r="F30">
            <v>259625</v>
          </cell>
        </row>
        <row r="31">
          <cell r="B31">
            <v>1000093212</v>
          </cell>
          <cell r="F31">
            <v>271554</v>
          </cell>
        </row>
        <row r="32">
          <cell r="B32">
            <v>4913290000436760</v>
          </cell>
          <cell r="F32">
            <v>271554</v>
          </cell>
        </row>
        <row r="33">
          <cell r="B33">
            <v>13782</v>
          </cell>
          <cell r="F33">
            <v>271781</v>
          </cell>
        </row>
        <row r="34">
          <cell r="B34">
            <v>1000007002</v>
          </cell>
          <cell r="F34">
            <v>275914</v>
          </cell>
        </row>
        <row r="35">
          <cell r="B35">
            <v>7500062095</v>
          </cell>
          <cell r="F35">
            <v>318373</v>
          </cell>
        </row>
        <row r="36">
          <cell r="B36">
            <v>5000062095</v>
          </cell>
          <cell r="F36">
            <v>318373</v>
          </cell>
        </row>
        <row r="37">
          <cell r="B37">
            <v>5009049021</v>
          </cell>
          <cell r="F37">
            <v>396525</v>
          </cell>
        </row>
        <row r="38">
          <cell r="B38">
            <v>7500071290</v>
          </cell>
          <cell r="F38">
            <v>437766</v>
          </cell>
        </row>
        <row r="39">
          <cell r="B39">
            <v>7500076491</v>
          </cell>
          <cell r="F39">
            <v>438482</v>
          </cell>
        </row>
        <row r="40">
          <cell r="B40">
            <v>1000076491</v>
          </cell>
          <cell r="F40">
            <v>438482</v>
          </cell>
        </row>
        <row r="41">
          <cell r="B41">
            <v>5000210284</v>
          </cell>
          <cell r="F41">
            <v>592295</v>
          </cell>
        </row>
        <row r="42">
          <cell r="B42">
            <v>5009039111</v>
          </cell>
          <cell r="F42">
            <v>2230054</v>
          </cell>
        </row>
        <row r="43">
          <cell r="B43">
            <v>5009039240</v>
          </cell>
          <cell r="F43">
            <v>2403446</v>
          </cell>
        </row>
        <row r="44">
          <cell r="B44">
            <v>4913840000042810</v>
          </cell>
          <cell r="F44">
            <v>2416610</v>
          </cell>
        </row>
        <row r="45">
          <cell r="B45">
            <v>5009004751</v>
          </cell>
          <cell r="F45">
            <v>2419347</v>
          </cell>
        </row>
        <row r="46">
          <cell r="B46">
            <v>4913840000002050</v>
          </cell>
          <cell r="F46">
            <v>2423877</v>
          </cell>
        </row>
        <row r="47">
          <cell r="B47">
            <v>11418</v>
          </cell>
          <cell r="F47">
            <v>2423877</v>
          </cell>
        </row>
        <row r="48">
          <cell r="B48">
            <v>5009025428</v>
          </cell>
          <cell r="F48">
            <v>2431065</v>
          </cell>
        </row>
        <row r="49">
          <cell r="B49">
            <v>4913290000014800</v>
          </cell>
          <cell r="F49">
            <v>2431065</v>
          </cell>
        </row>
        <row r="50">
          <cell r="B50">
            <v>180413</v>
          </cell>
          <cell r="F50">
            <v>2431065</v>
          </cell>
        </row>
        <row r="51">
          <cell r="B51">
            <v>5009003781</v>
          </cell>
          <cell r="F51">
            <v>2446169</v>
          </cell>
        </row>
        <row r="52">
          <cell r="B52">
            <v>1000020041</v>
          </cell>
          <cell r="F52">
            <v>2446169</v>
          </cell>
        </row>
        <row r="53">
          <cell r="B53">
            <v>5009039041</v>
          </cell>
          <cell r="F53">
            <v>2598196</v>
          </cell>
        </row>
        <row r="54">
          <cell r="B54">
            <v>5009025351</v>
          </cell>
          <cell r="F54">
            <v>2602605</v>
          </cell>
        </row>
        <row r="55">
          <cell r="B55">
            <v>9314</v>
          </cell>
          <cell r="F55">
            <v>2602605</v>
          </cell>
        </row>
        <row r="56">
          <cell r="B56">
            <v>4325670000036210</v>
          </cell>
          <cell r="F56">
            <v>2631193</v>
          </cell>
        </row>
        <row r="57">
          <cell r="B57">
            <v>7500076295</v>
          </cell>
          <cell r="F57">
            <v>2839106</v>
          </cell>
        </row>
        <row r="58">
          <cell r="B58">
            <v>1000076295</v>
          </cell>
          <cell r="F58">
            <v>2839106</v>
          </cell>
        </row>
        <row r="59">
          <cell r="B59">
            <v>8100095498</v>
          </cell>
          <cell r="F59">
            <v>2857937</v>
          </cell>
        </row>
        <row r="60">
          <cell r="B60">
            <v>8200095498</v>
          </cell>
          <cell r="F60">
            <v>2857937</v>
          </cell>
        </row>
        <row r="61">
          <cell r="B61">
            <v>5000074787</v>
          </cell>
          <cell r="F61">
            <v>2898157</v>
          </cell>
        </row>
        <row r="62">
          <cell r="B62">
            <v>1000074787</v>
          </cell>
          <cell r="F62">
            <v>2898157</v>
          </cell>
        </row>
        <row r="63">
          <cell r="B63">
            <v>91411</v>
          </cell>
          <cell r="F63">
            <v>2906245</v>
          </cell>
        </row>
        <row r="64">
          <cell r="B64">
            <v>7500040494</v>
          </cell>
          <cell r="F64">
            <v>2913602</v>
          </cell>
        </row>
        <row r="65">
          <cell r="B65">
            <v>1000040494</v>
          </cell>
          <cell r="F65">
            <v>2913602</v>
          </cell>
        </row>
        <row r="66">
          <cell r="B66">
            <v>5009024214</v>
          </cell>
          <cell r="F66">
            <v>2936899</v>
          </cell>
        </row>
        <row r="67">
          <cell r="B67">
            <v>7500054291</v>
          </cell>
          <cell r="F67">
            <v>2941792</v>
          </cell>
        </row>
        <row r="68">
          <cell r="B68">
            <v>1000054291</v>
          </cell>
          <cell r="F68">
            <v>2941792</v>
          </cell>
        </row>
        <row r="69">
          <cell r="B69">
            <v>7500057555</v>
          </cell>
          <cell r="F69">
            <v>2963704</v>
          </cell>
        </row>
        <row r="70">
          <cell r="B70">
            <v>1000057555</v>
          </cell>
          <cell r="F70">
            <v>2963704</v>
          </cell>
        </row>
        <row r="71">
          <cell r="B71">
            <v>7500093775</v>
          </cell>
          <cell r="F71">
            <v>2970534</v>
          </cell>
        </row>
        <row r="72">
          <cell r="B72">
            <v>1000093775</v>
          </cell>
          <cell r="F72">
            <v>2970534</v>
          </cell>
        </row>
        <row r="73">
          <cell r="B73">
            <v>7110053958</v>
          </cell>
          <cell r="F73">
            <v>2976458</v>
          </cell>
        </row>
        <row r="74">
          <cell r="B74">
            <v>5009025335</v>
          </cell>
          <cell r="F74">
            <v>3019762</v>
          </cell>
        </row>
        <row r="75">
          <cell r="B75">
            <v>1000018606</v>
          </cell>
          <cell r="F75">
            <v>3019762</v>
          </cell>
        </row>
        <row r="76">
          <cell r="B76">
            <v>7500062291</v>
          </cell>
          <cell r="F76">
            <v>3100768</v>
          </cell>
        </row>
        <row r="77">
          <cell r="B77">
            <v>1000062291</v>
          </cell>
          <cell r="F77">
            <v>3100768</v>
          </cell>
        </row>
        <row r="78">
          <cell r="B78">
            <v>4325670000015570</v>
          </cell>
          <cell r="F78">
            <v>3151175</v>
          </cell>
        </row>
        <row r="79">
          <cell r="B79">
            <v>4913840000535130</v>
          </cell>
          <cell r="F79">
            <v>3174676</v>
          </cell>
        </row>
        <row r="80">
          <cell r="B80">
            <v>8100063913</v>
          </cell>
          <cell r="F80">
            <v>3207430</v>
          </cell>
        </row>
        <row r="81">
          <cell r="B81">
            <v>7500060961</v>
          </cell>
          <cell r="F81">
            <v>3229437</v>
          </cell>
        </row>
        <row r="82">
          <cell r="B82">
            <v>1000060961</v>
          </cell>
          <cell r="F82">
            <v>3229437</v>
          </cell>
        </row>
        <row r="83">
          <cell r="B83">
            <v>4913840000037900</v>
          </cell>
          <cell r="F83">
            <v>3229437</v>
          </cell>
        </row>
        <row r="84">
          <cell r="B84">
            <v>7500071156</v>
          </cell>
          <cell r="F84">
            <v>3229535</v>
          </cell>
        </row>
        <row r="85">
          <cell r="B85">
            <v>7500057975</v>
          </cell>
          <cell r="F85">
            <v>3229678</v>
          </cell>
        </row>
        <row r="86">
          <cell r="B86">
            <v>5000050393</v>
          </cell>
          <cell r="F86">
            <v>3319138</v>
          </cell>
        </row>
        <row r="87">
          <cell r="B87">
            <v>7500030879</v>
          </cell>
          <cell r="F87">
            <v>3338170</v>
          </cell>
        </row>
        <row r="88">
          <cell r="B88">
            <v>1000030879</v>
          </cell>
          <cell r="F88">
            <v>3338170</v>
          </cell>
        </row>
        <row r="89">
          <cell r="B89">
            <v>7500230243</v>
          </cell>
          <cell r="F89">
            <v>3348425</v>
          </cell>
        </row>
        <row r="90">
          <cell r="B90">
            <v>4913290000430040</v>
          </cell>
          <cell r="F90">
            <v>3348425</v>
          </cell>
        </row>
        <row r="91">
          <cell r="B91">
            <v>1000230243</v>
          </cell>
          <cell r="F91">
            <v>3348425</v>
          </cell>
        </row>
        <row r="92">
          <cell r="B92">
            <v>5000181025</v>
          </cell>
          <cell r="F92">
            <v>3365814</v>
          </cell>
        </row>
        <row r="93">
          <cell r="B93">
            <v>1110181025</v>
          </cell>
          <cell r="F93">
            <v>3365814</v>
          </cell>
        </row>
        <row r="94">
          <cell r="B94">
            <v>7500052239</v>
          </cell>
          <cell r="F94">
            <v>3446139</v>
          </cell>
        </row>
        <row r="95">
          <cell r="B95">
            <v>4913840000014330</v>
          </cell>
          <cell r="F95">
            <v>3446139</v>
          </cell>
        </row>
        <row r="96">
          <cell r="B96">
            <v>5000220282</v>
          </cell>
          <cell r="F96">
            <v>3470358</v>
          </cell>
        </row>
        <row r="97">
          <cell r="B97">
            <v>220282</v>
          </cell>
          <cell r="F97">
            <v>3470358</v>
          </cell>
        </row>
        <row r="98">
          <cell r="B98">
            <v>7500121117</v>
          </cell>
          <cell r="F98">
            <v>3513507</v>
          </cell>
        </row>
        <row r="99">
          <cell r="B99">
            <v>4913290000436000</v>
          </cell>
          <cell r="F99">
            <v>3513507</v>
          </cell>
        </row>
        <row r="100">
          <cell r="B100">
            <v>1110121117</v>
          </cell>
          <cell r="F100">
            <v>3513507</v>
          </cell>
        </row>
        <row r="101">
          <cell r="B101">
            <v>7500060934</v>
          </cell>
          <cell r="F101">
            <v>3644250</v>
          </cell>
        </row>
        <row r="102">
          <cell r="B102">
            <v>4325670000007430</v>
          </cell>
          <cell r="F102">
            <v>4080933</v>
          </cell>
        </row>
        <row r="103">
          <cell r="B103">
            <v>7500100222</v>
          </cell>
          <cell r="F103">
            <v>4111446</v>
          </cell>
        </row>
        <row r="104">
          <cell r="B104">
            <v>1000100222</v>
          </cell>
          <cell r="F104">
            <v>4111446</v>
          </cell>
        </row>
        <row r="105">
          <cell r="B105">
            <v>4913840000486580</v>
          </cell>
          <cell r="F105">
            <v>4111446</v>
          </cell>
        </row>
        <row r="106">
          <cell r="B106">
            <v>5009024160</v>
          </cell>
          <cell r="F106">
            <v>4266269</v>
          </cell>
        </row>
        <row r="107">
          <cell r="B107">
            <v>5009039113</v>
          </cell>
          <cell r="F107">
            <v>4345343</v>
          </cell>
        </row>
        <row r="108">
          <cell r="B108">
            <v>6200007906</v>
          </cell>
          <cell r="F108">
            <v>4403241</v>
          </cell>
        </row>
        <row r="109">
          <cell r="B109">
            <v>7500077221</v>
          </cell>
          <cell r="F109">
            <v>4487949</v>
          </cell>
        </row>
        <row r="110">
          <cell r="B110">
            <v>1000077221</v>
          </cell>
          <cell r="F110">
            <v>4487949</v>
          </cell>
        </row>
        <row r="111">
          <cell r="B111">
            <v>5009006770</v>
          </cell>
          <cell r="F111">
            <v>4507605</v>
          </cell>
        </row>
        <row r="112">
          <cell r="B112">
            <v>5009003845</v>
          </cell>
          <cell r="F112">
            <v>4507605</v>
          </cell>
        </row>
        <row r="113">
          <cell r="B113">
            <v>5009039249</v>
          </cell>
          <cell r="F113">
            <v>4707701</v>
          </cell>
        </row>
        <row r="114">
          <cell r="B114">
            <v>7500078445</v>
          </cell>
          <cell r="F114">
            <v>5172282</v>
          </cell>
        </row>
        <row r="115">
          <cell r="B115">
            <v>5000100286</v>
          </cell>
          <cell r="F115">
            <v>5199487</v>
          </cell>
        </row>
        <row r="116">
          <cell r="B116">
            <v>5009039193</v>
          </cell>
          <cell r="F116">
            <v>5276264</v>
          </cell>
        </row>
        <row r="117">
          <cell r="B117">
            <v>4325670000030350</v>
          </cell>
          <cell r="F117">
            <v>5328863</v>
          </cell>
        </row>
        <row r="118">
          <cell r="B118">
            <v>7500030414</v>
          </cell>
          <cell r="F118">
            <v>5536896</v>
          </cell>
        </row>
        <row r="119">
          <cell r="B119">
            <v>5009039216</v>
          </cell>
          <cell r="F119">
            <v>5542429</v>
          </cell>
        </row>
        <row r="120">
          <cell r="B120">
            <v>7500057074</v>
          </cell>
          <cell r="F120">
            <v>5562078</v>
          </cell>
        </row>
        <row r="121">
          <cell r="B121">
            <v>1000057074</v>
          </cell>
          <cell r="F121">
            <v>5562078</v>
          </cell>
        </row>
        <row r="122">
          <cell r="B122">
            <v>5109137076</v>
          </cell>
          <cell r="F122">
            <v>5710953</v>
          </cell>
        </row>
        <row r="123">
          <cell r="B123">
            <v>7500100151</v>
          </cell>
          <cell r="F123">
            <v>5760828</v>
          </cell>
        </row>
        <row r="124">
          <cell r="B124">
            <v>1000100151</v>
          </cell>
          <cell r="F124">
            <v>5760828</v>
          </cell>
        </row>
        <row r="125">
          <cell r="B125">
            <v>5009036060</v>
          </cell>
          <cell r="F125">
            <v>5815889</v>
          </cell>
        </row>
        <row r="126">
          <cell r="B126">
            <v>7500057671</v>
          </cell>
          <cell r="F126">
            <v>5931521</v>
          </cell>
        </row>
        <row r="127">
          <cell r="B127">
            <v>1000057671</v>
          </cell>
          <cell r="F127">
            <v>5931521</v>
          </cell>
        </row>
        <row r="128">
          <cell r="B128">
            <v>8000017983</v>
          </cell>
          <cell r="F128">
            <v>6051238</v>
          </cell>
        </row>
        <row r="129">
          <cell r="B129">
            <v>1000032350</v>
          </cell>
          <cell r="F129">
            <v>6057154</v>
          </cell>
        </row>
        <row r="130">
          <cell r="B130">
            <v>5000016859</v>
          </cell>
          <cell r="F130">
            <v>6058299</v>
          </cell>
        </row>
        <row r="131">
          <cell r="B131">
            <v>1000016859</v>
          </cell>
          <cell r="F131">
            <v>6058299</v>
          </cell>
        </row>
        <row r="132">
          <cell r="B132">
            <v>7500040369</v>
          </cell>
          <cell r="F132">
            <v>6062869</v>
          </cell>
        </row>
        <row r="133">
          <cell r="B133">
            <v>1000040369</v>
          </cell>
          <cell r="F133">
            <v>6062869</v>
          </cell>
        </row>
        <row r="134">
          <cell r="B134">
            <v>7500022450</v>
          </cell>
          <cell r="F134">
            <v>6065002</v>
          </cell>
        </row>
        <row r="135">
          <cell r="B135">
            <v>1000022450</v>
          </cell>
          <cell r="F135">
            <v>6065002</v>
          </cell>
        </row>
        <row r="136">
          <cell r="B136">
            <v>4325670000030400</v>
          </cell>
          <cell r="F136">
            <v>6065163</v>
          </cell>
        </row>
        <row r="137">
          <cell r="B137">
            <v>5009039349</v>
          </cell>
          <cell r="F137">
            <v>6070127</v>
          </cell>
        </row>
        <row r="138">
          <cell r="B138">
            <v>4325670000030410</v>
          </cell>
          <cell r="F138">
            <v>6074706</v>
          </cell>
        </row>
        <row r="139">
          <cell r="B139">
            <v>5009017480</v>
          </cell>
          <cell r="F139">
            <v>6086694</v>
          </cell>
        </row>
        <row r="140">
          <cell r="B140">
            <v>1000020764</v>
          </cell>
          <cell r="F140">
            <v>6086694</v>
          </cell>
        </row>
        <row r="141">
          <cell r="B141">
            <v>7500062647</v>
          </cell>
          <cell r="F141">
            <v>6087982</v>
          </cell>
        </row>
        <row r="142">
          <cell r="B142">
            <v>4913840000001080</v>
          </cell>
          <cell r="F142">
            <v>6093044</v>
          </cell>
        </row>
        <row r="143">
          <cell r="B143">
            <v>5009003789</v>
          </cell>
          <cell r="F143">
            <v>6093044</v>
          </cell>
        </row>
        <row r="144">
          <cell r="B144">
            <v>5009003813</v>
          </cell>
          <cell r="F144">
            <v>6093044</v>
          </cell>
        </row>
        <row r="145">
          <cell r="B145">
            <v>5009151021</v>
          </cell>
          <cell r="F145">
            <v>6094332</v>
          </cell>
        </row>
        <row r="146">
          <cell r="B146">
            <v>5009104013</v>
          </cell>
          <cell r="F146">
            <v>6094360</v>
          </cell>
        </row>
        <row r="147">
          <cell r="B147">
            <v>5009006848</v>
          </cell>
          <cell r="F147">
            <v>6095100</v>
          </cell>
        </row>
        <row r="148">
          <cell r="B148">
            <v>1000001767</v>
          </cell>
          <cell r="F148">
            <v>6095100</v>
          </cell>
        </row>
        <row r="149">
          <cell r="B149">
            <v>5009017478</v>
          </cell>
          <cell r="F149">
            <v>6096425</v>
          </cell>
        </row>
        <row r="150">
          <cell r="B150">
            <v>8084</v>
          </cell>
          <cell r="F150">
            <v>6096425</v>
          </cell>
        </row>
        <row r="151">
          <cell r="B151">
            <v>5009017326</v>
          </cell>
          <cell r="F151">
            <v>6096425</v>
          </cell>
        </row>
        <row r="152">
          <cell r="B152">
            <v>1000005683</v>
          </cell>
          <cell r="F152">
            <v>6114131</v>
          </cell>
        </row>
        <row r="153">
          <cell r="B153">
            <v>7500005683</v>
          </cell>
          <cell r="F153">
            <v>6114131</v>
          </cell>
        </row>
        <row r="154">
          <cell r="B154">
            <v>5009004728</v>
          </cell>
          <cell r="F154">
            <v>6181179</v>
          </cell>
        </row>
        <row r="155">
          <cell r="B155">
            <v>4325670000027830</v>
          </cell>
          <cell r="F155">
            <v>6187345</v>
          </cell>
        </row>
        <row r="156">
          <cell r="B156">
            <v>5009039189</v>
          </cell>
          <cell r="F156">
            <v>6265234</v>
          </cell>
        </row>
        <row r="157">
          <cell r="B157">
            <v>5009025325</v>
          </cell>
          <cell r="F157">
            <v>6420102</v>
          </cell>
        </row>
        <row r="158">
          <cell r="B158">
            <v>13773</v>
          </cell>
          <cell r="F158">
            <v>6420102</v>
          </cell>
        </row>
        <row r="159">
          <cell r="B159">
            <v>5009039064</v>
          </cell>
          <cell r="F159">
            <v>6437125</v>
          </cell>
        </row>
        <row r="160">
          <cell r="B160">
            <v>1000010301</v>
          </cell>
          <cell r="F160">
            <v>6558888</v>
          </cell>
        </row>
        <row r="161">
          <cell r="B161">
            <v>7500057859</v>
          </cell>
          <cell r="F161">
            <v>6747918</v>
          </cell>
        </row>
        <row r="162">
          <cell r="B162">
            <v>1000057859</v>
          </cell>
          <cell r="F162">
            <v>6747918</v>
          </cell>
        </row>
        <row r="163">
          <cell r="B163">
            <v>4913840000538520</v>
          </cell>
          <cell r="F163">
            <v>6812504</v>
          </cell>
        </row>
        <row r="164">
          <cell r="B164">
            <v>4913840000538530</v>
          </cell>
          <cell r="F164">
            <v>6869665</v>
          </cell>
        </row>
        <row r="165">
          <cell r="B165">
            <v>1400050171</v>
          </cell>
          <cell r="F165">
            <v>7160783</v>
          </cell>
        </row>
        <row r="166">
          <cell r="B166">
            <v>5109036919</v>
          </cell>
          <cell r="F166">
            <v>7224796</v>
          </cell>
        </row>
        <row r="167">
          <cell r="B167">
            <v>5109036978</v>
          </cell>
          <cell r="F167">
            <v>7302746</v>
          </cell>
        </row>
        <row r="168">
          <cell r="B168">
            <v>5009039304</v>
          </cell>
          <cell r="F168">
            <v>7416825</v>
          </cell>
        </row>
        <row r="169">
          <cell r="B169">
            <v>5100017689</v>
          </cell>
          <cell r="F169">
            <v>7513238</v>
          </cell>
        </row>
        <row r="170">
          <cell r="B170">
            <v>7500017689</v>
          </cell>
          <cell r="F170">
            <v>7513238</v>
          </cell>
        </row>
        <row r="171">
          <cell r="B171">
            <v>5009039247</v>
          </cell>
          <cell r="F171">
            <v>7514977</v>
          </cell>
        </row>
        <row r="172">
          <cell r="B172">
            <v>5009039225</v>
          </cell>
          <cell r="F172">
            <v>7684433</v>
          </cell>
        </row>
        <row r="173">
          <cell r="B173">
            <v>7500230093</v>
          </cell>
          <cell r="F173">
            <v>8213287</v>
          </cell>
        </row>
        <row r="174">
          <cell r="B174">
            <v>4913290000426870</v>
          </cell>
          <cell r="F174">
            <v>8213287</v>
          </cell>
        </row>
        <row r="175">
          <cell r="B175">
            <v>230093</v>
          </cell>
          <cell r="F175">
            <v>8213287</v>
          </cell>
        </row>
        <row r="176">
          <cell r="B176">
            <v>4913840000537540</v>
          </cell>
          <cell r="F176">
            <v>8230574</v>
          </cell>
        </row>
        <row r="177">
          <cell r="B177">
            <v>7500031119</v>
          </cell>
          <cell r="F177">
            <v>8239262</v>
          </cell>
        </row>
        <row r="178">
          <cell r="B178">
            <v>2008</v>
          </cell>
          <cell r="F178">
            <v>8242826</v>
          </cell>
        </row>
        <row r="179">
          <cell r="B179">
            <v>5009025311</v>
          </cell>
          <cell r="F179">
            <v>8242826</v>
          </cell>
        </row>
        <row r="180">
          <cell r="B180">
            <v>7500021549</v>
          </cell>
          <cell r="F180">
            <v>8248532</v>
          </cell>
        </row>
        <row r="181">
          <cell r="B181">
            <v>5009031020</v>
          </cell>
          <cell r="F181">
            <v>8254843</v>
          </cell>
        </row>
        <row r="182">
          <cell r="B182">
            <v>1000200098</v>
          </cell>
          <cell r="F182">
            <v>8254843</v>
          </cell>
        </row>
        <row r="183">
          <cell r="B183">
            <v>7500200098</v>
          </cell>
          <cell r="F183">
            <v>8254843</v>
          </cell>
        </row>
        <row r="184">
          <cell r="B184">
            <v>1000220049</v>
          </cell>
          <cell r="F184">
            <v>8272358</v>
          </cell>
        </row>
        <row r="185">
          <cell r="B185">
            <v>7500220049</v>
          </cell>
          <cell r="F185">
            <v>8272358</v>
          </cell>
        </row>
        <row r="186">
          <cell r="B186">
            <v>4913840000529830</v>
          </cell>
          <cell r="F186">
            <v>8272358</v>
          </cell>
        </row>
        <row r="187">
          <cell r="B187">
            <v>5009031022</v>
          </cell>
          <cell r="F187">
            <v>8282137</v>
          </cell>
        </row>
        <row r="188">
          <cell r="B188">
            <v>4913840000539180</v>
          </cell>
          <cell r="F188">
            <v>8340391</v>
          </cell>
        </row>
        <row r="189">
          <cell r="B189">
            <v>5009031049</v>
          </cell>
          <cell r="F189">
            <v>8666899</v>
          </cell>
        </row>
        <row r="190">
          <cell r="B190">
            <v>4913840000497060</v>
          </cell>
          <cell r="F190">
            <v>8704569</v>
          </cell>
        </row>
        <row r="191">
          <cell r="B191">
            <v>7500050188</v>
          </cell>
          <cell r="F191">
            <v>8707722</v>
          </cell>
        </row>
        <row r="192">
          <cell r="B192">
            <v>1000050188</v>
          </cell>
          <cell r="F192">
            <v>8707722</v>
          </cell>
        </row>
        <row r="193">
          <cell r="B193">
            <v>4913840000552970</v>
          </cell>
          <cell r="F193">
            <v>8747476</v>
          </cell>
        </row>
        <row r="194">
          <cell r="B194">
            <v>5009012572</v>
          </cell>
          <cell r="F194">
            <v>9520877</v>
          </cell>
        </row>
        <row r="195">
          <cell r="B195">
            <v>52472</v>
          </cell>
          <cell r="F195">
            <v>9520877</v>
          </cell>
        </row>
        <row r="196">
          <cell r="B196">
            <v>5009143019</v>
          </cell>
          <cell r="F196">
            <v>9522862</v>
          </cell>
        </row>
        <row r="197">
          <cell r="B197">
            <v>5109137127</v>
          </cell>
          <cell r="F197">
            <v>9654817</v>
          </cell>
        </row>
        <row r="198">
          <cell r="B198">
            <v>7500005479</v>
          </cell>
          <cell r="F198">
            <v>10055366</v>
          </cell>
        </row>
        <row r="199">
          <cell r="B199">
            <v>7500040378</v>
          </cell>
          <cell r="F199">
            <v>10055793</v>
          </cell>
        </row>
        <row r="200">
          <cell r="B200">
            <v>5009007244</v>
          </cell>
          <cell r="F200">
            <v>10067889</v>
          </cell>
        </row>
        <row r="201">
          <cell r="B201">
            <v>7500016038</v>
          </cell>
          <cell r="F201">
            <v>10086697</v>
          </cell>
        </row>
        <row r="202">
          <cell r="B202">
            <v>1000016038</v>
          </cell>
          <cell r="F202">
            <v>10086697</v>
          </cell>
        </row>
        <row r="203">
          <cell r="B203">
            <v>4913840000534870</v>
          </cell>
          <cell r="F203">
            <v>10086697</v>
          </cell>
        </row>
        <row r="204">
          <cell r="B204">
            <v>5009006699</v>
          </cell>
          <cell r="F204">
            <v>10087610</v>
          </cell>
        </row>
        <row r="205">
          <cell r="B205">
            <v>1000041858</v>
          </cell>
          <cell r="F205">
            <v>10087610</v>
          </cell>
        </row>
        <row r="206">
          <cell r="B206">
            <v>7500059483</v>
          </cell>
          <cell r="F206">
            <v>10112673</v>
          </cell>
        </row>
        <row r="207">
          <cell r="B207">
            <v>4913290000439580</v>
          </cell>
          <cell r="F207">
            <v>10112673</v>
          </cell>
        </row>
        <row r="208">
          <cell r="B208">
            <v>5009030038</v>
          </cell>
          <cell r="F208">
            <v>10158020</v>
          </cell>
        </row>
        <row r="209">
          <cell r="B209">
            <v>1000054790</v>
          </cell>
          <cell r="F209">
            <v>10158020</v>
          </cell>
        </row>
        <row r="210">
          <cell r="B210">
            <v>7500055511</v>
          </cell>
          <cell r="F210">
            <v>10214111</v>
          </cell>
        </row>
        <row r="211">
          <cell r="B211">
            <v>5000055511</v>
          </cell>
          <cell r="F211">
            <v>10214111</v>
          </cell>
        </row>
        <row r="212">
          <cell r="B212">
            <v>5109039801</v>
          </cell>
          <cell r="F212">
            <v>10254862</v>
          </cell>
        </row>
        <row r="213">
          <cell r="B213">
            <v>11285</v>
          </cell>
          <cell r="F213">
            <v>10259587</v>
          </cell>
        </row>
        <row r="214">
          <cell r="B214">
            <v>5009039070</v>
          </cell>
          <cell r="F214">
            <v>10261858</v>
          </cell>
        </row>
        <row r="215">
          <cell r="B215">
            <v>4325670000030950</v>
          </cell>
          <cell r="F215">
            <v>10478125</v>
          </cell>
        </row>
        <row r="216">
          <cell r="B216">
            <v>5009039145</v>
          </cell>
          <cell r="F216">
            <v>10479891</v>
          </cell>
        </row>
        <row r="217">
          <cell r="B217">
            <v>4913840000539540</v>
          </cell>
          <cell r="F217">
            <v>10483023</v>
          </cell>
        </row>
        <row r="218">
          <cell r="B218">
            <v>5109025058</v>
          </cell>
          <cell r="F218">
            <v>10527187</v>
          </cell>
        </row>
        <row r="219">
          <cell r="B219">
            <v>5009006339</v>
          </cell>
          <cell r="F219">
            <v>10527187</v>
          </cell>
        </row>
        <row r="220">
          <cell r="B220">
            <v>5009006388</v>
          </cell>
          <cell r="F220">
            <v>10527187</v>
          </cell>
        </row>
        <row r="221">
          <cell r="B221">
            <v>1000006352</v>
          </cell>
          <cell r="F221">
            <v>10527187</v>
          </cell>
        </row>
        <row r="222">
          <cell r="B222">
            <v>8100034651</v>
          </cell>
          <cell r="F222">
            <v>10527253</v>
          </cell>
        </row>
        <row r="223">
          <cell r="B223">
            <v>1000034651</v>
          </cell>
          <cell r="F223">
            <v>10527253</v>
          </cell>
        </row>
        <row r="224">
          <cell r="B224">
            <v>4913840000466250</v>
          </cell>
          <cell r="F224">
            <v>10527253</v>
          </cell>
        </row>
        <row r="225">
          <cell r="B225">
            <v>5009039246</v>
          </cell>
          <cell r="F225">
            <v>10528840</v>
          </cell>
        </row>
        <row r="226">
          <cell r="B226">
            <v>5009039321</v>
          </cell>
          <cell r="F226">
            <v>10529058</v>
          </cell>
        </row>
        <row r="227">
          <cell r="B227">
            <v>5009006786</v>
          </cell>
          <cell r="F227">
            <v>10529107</v>
          </cell>
        </row>
        <row r="228">
          <cell r="B228">
            <v>5009006788</v>
          </cell>
          <cell r="F228">
            <v>10529107</v>
          </cell>
        </row>
        <row r="229">
          <cell r="B229">
            <v>1110001069</v>
          </cell>
          <cell r="F229">
            <v>10532301</v>
          </cell>
        </row>
        <row r="230">
          <cell r="B230">
            <v>4913290000351460</v>
          </cell>
          <cell r="F230">
            <v>10532301</v>
          </cell>
        </row>
        <row r="231">
          <cell r="B231">
            <v>4325670000031010</v>
          </cell>
          <cell r="F231">
            <v>10545587</v>
          </cell>
        </row>
        <row r="232">
          <cell r="B232">
            <v>4325670000034890</v>
          </cell>
          <cell r="F232">
            <v>10556005</v>
          </cell>
        </row>
        <row r="233">
          <cell r="B233">
            <v>7500030637</v>
          </cell>
          <cell r="F233">
            <v>10556545</v>
          </cell>
        </row>
        <row r="234">
          <cell r="B234">
            <v>4913840000539550</v>
          </cell>
          <cell r="F234">
            <v>11185646</v>
          </cell>
        </row>
        <row r="235">
          <cell r="B235">
            <v>4325670000031090</v>
          </cell>
          <cell r="F235">
            <v>11301318</v>
          </cell>
        </row>
        <row r="236">
          <cell r="B236">
            <v>4325670000011110</v>
          </cell>
          <cell r="F236">
            <v>11344158</v>
          </cell>
        </row>
        <row r="237">
          <cell r="B237">
            <v>7500061782</v>
          </cell>
          <cell r="F237">
            <v>11425095</v>
          </cell>
        </row>
        <row r="238">
          <cell r="B238">
            <v>1000061782</v>
          </cell>
          <cell r="F238">
            <v>11425095</v>
          </cell>
        </row>
        <row r="239">
          <cell r="B239">
            <v>4913290000366190</v>
          </cell>
          <cell r="F239">
            <v>11425759</v>
          </cell>
        </row>
        <row r="240">
          <cell r="B240">
            <v>4325670000011130</v>
          </cell>
          <cell r="F240">
            <v>11432636</v>
          </cell>
        </row>
        <row r="241">
          <cell r="B241">
            <v>7500077016</v>
          </cell>
          <cell r="F241">
            <v>11434187</v>
          </cell>
        </row>
        <row r="242">
          <cell r="B242">
            <v>4913840000467700</v>
          </cell>
          <cell r="F242">
            <v>11434187</v>
          </cell>
        </row>
        <row r="243">
          <cell r="B243">
            <v>1000077016</v>
          </cell>
          <cell r="F243">
            <v>11434187</v>
          </cell>
        </row>
        <row r="244">
          <cell r="B244">
            <v>4325670000016310</v>
          </cell>
          <cell r="F244">
            <v>12114086</v>
          </cell>
        </row>
        <row r="245">
          <cell r="B245">
            <v>5009036036</v>
          </cell>
          <cell r="F245">
            <v>12115078</v>
          </cell>
        </row>
        <row r="246">
          <cell r="B246">
            <v>5009145512</v>
          </cell>
          <cell r="F246">
            <v>12138023</v>
          </cell>
        </row>
        <row r="247">
          <cell r="B247">
            <v>4325670000016340</v>
          </cell>
          <cell r="F247">
            <v>12192961</v>
          </cell>
        </row>
        <row r="248">
          <cell r="B248">
            <v>4325670000031130</v>
          </cell>
          <cell r="F248">
            <v>12275993</v>
          </cell>
        </row>
        <row r="249">
          <cell r="B249">
            <v>7500095452</v>
          </cell>
          <cell r="F249">
            <v>12967442</v>
          </cell>
        </row>
        <row r="250">
          <cell r="B250">
            <v>1000095452</v>
          </cell>
          <cell r="F250">
            <v>12967442</v>
          </cell>
        </row>
        <row r="251">
          <cell r="B251">
            <v>5009024818</v>
          </cell>
          <cell r="F251">
            <v>12969508</v>
          </cell>
        </row>
        <row r="252">
          <cell r="B252">
            <v>7509032699</v>
          </cell>
          <cell r="F252">
            <v>12969508</v>
          </cell>
        </row>
        <row r="253">
          <cell r="B253">
            <v>5009039210</v>
          </cell>
          <cell r="F253">
            <v>12982149</v>
          </cell>
        </row>
        <row r="254">
          <cell r="B254">
            <v>5109033010</v>
          </cell>
          <cell r="F254">
            <v>12987298</v>
          </cell>
        </row>
        <row r="255">
          <cell r="B255">
            <v>7500008074</v>
          </cell>
          <cell r="F255">
            <v>12994464</v>
          </cell>
        </row>
        <row r="256">
          <cell r="B256">
            <v>5009021451</v>
          </cell>
          <cell r="F256">
            <v>12999204</v>
          </cell>
        </row>
        <row r="257">
          <cell r="B257">
            <v>4913290000431130</v>
          </cell>
          <cell r="F257">
            <v>12999204</v>
          </cell>
        </row>
        <row r="258">
          <cell r="B258">
            <v>1300001734</v>
          </cell>
          <cell r="F258">
            <v>12999204</v>
          </cell>
        </row>
        <row r="259">
          <cell r="B259">
            <v>5009032492</v>
          </cell>
          <cell r="F259">
            <v>13259705</v>
          </cell>
        </row>
        <row r="260">
          <cell r="B260">
            <v>91723</v>
          </cell>
          <cell r="F260">
            <v>13259705</v>
          </cell>
        </row>
        <row r="261">
          <cell r="B261">
            <v>3065453</v>
          </cell>
          <cell r="F261">
            <v>13445750</v>
          </cell>
        </row>
        <row r="262">
          <cell r="B262">
            <v>6009012841</v>
          </cell>
          <cell r="F262">
            <v>13445750</v>
          </cell>
        </row>
        <row r="263">
          <cell r="B263">
            <v>6009008799</v>
          </cell>
          <cell r="F263">
            <v>13485004</v>
          </cell>
        </row>
        <row r="264">
          <cell r="B264">
            <v>7500130057</v>
          </cell>
          <cell r="F264">
            <v>13835500</v>
          </cell>
        </row>
        <row r="265">
          <cell r="B265">
            <v>8109000241</v>
          </cell>
          <cell r="F265">
            <v>14196760</v>
          </cell>
        </row>
        <row r="266">
          <cell r="B266">
            <v>7500013674</v>
          </cell>
          <cell r="F266">
            <v>14196760</v>
          </cell>
        </row>
        <row r="267">
          <cell r="B267">
            <v>5009104098</v>
          </cell>
          <cell r="F267">
            <v>14196760</v>
          </cell>
        </row>
        <row r="268">
          <cell r="B268">
            <v>7500007299</v>
          </cell>
          <cell r="F268">
            <v>14199503</v>
          </cell>
        </row>
        <row r="269">
          <cell r="B269">
            <v>7500075269</v>
          </cell>
          <cell r="F269">
            <v>14201012</v>
          </cell>
        </row>
        <row r="270">
          <cell r="B270">
            <v>7500003550</v>
          </cell>
          <cell r="F270">
            <v>14202591</v>
          </cell>
        </row>
        <row r="271">
          <cell r="B271">
            <v>1000074518</v>
          </cell>
          <cell r="F271">
            <v>14216102</v>
          </cell>
        </row>
        <row r="272">
          <cell r="B272">
            <v>1300073764</v>
          </cell>
          <cell r="F272">
            <v>14239450</v>
          </cell>
        </row>
        <row r="273">
          <cell r="B273">
            <v>4325670000011230</v>
          </cell>
          <cell r="F273">
            <v>14316328</v>
          </cell>
        </row>
        <row r="274">
          <cell r="B274">
            <v>5009025416</v>
          </cell>
          <cell r="F274">
            <v>14430667</v>
          </cell>
        </row>
        <row r="275">
          <cell r="B275">
            <v>5009104031</v>
          </cell>
          <cell r="F275">
            <v>14439173</v>
          </cell>
        </row>
        <row r="276">
          <cell r="B276">
            <v>5009151108</v>
          </cell>
          <cell r="F276">
            <v>14439934</v>
          </cell>
        </row>
        <row r="277">
          <cell r="B277">
            <v>15398</v>
          </cell>
          <cell r="F277">
            <v>14440821</v>
          </cell>
        </row>
        <row r="278">
          <cell r="B278">
            <v>5009006774</v>
          </cell>
          <cell r="F278">
            <v>14441752</v>
          </cell>
        </row>
        <row r="279">
          <cell r="B279">
            <v>4913840000451750</v>
          </cell>
          <cell r="F279">
            <v>14441752</v>
          </cell>
        </row>
        <row r="280">
          <cell r="B280">
            <v>1110161181</v>
          </cell>
          <cell r="F280">
            <v>14442742</v>
          </cell>
        </row>
        <row r="281">
          <cell r="B281">
            <v>7500033554</v>
          </cell>
          <cell r="F281">
            <v>14442754</v>
          </cell>
        </row>
        <row r="282">
          <cell r="B282">
            <v>1000033554</v>
          </cell>
          <cell r="F282">
            <v>14442754</v>
          </cell>
        </row>
        <row r="283">
          <cell r="B283">
            <v>5009039122</v>
          </cell>
          <cell r="F283">
            <v>14442809</v>
          </cell>
        </row>
        <row r="284">
          <cell r="B284">
            <v>5009021292</v>
          </cell>
          <cell r="F284">
            <v>14445214</v>
          </cell>
        </row>
        <row r="285">
          <cell r="B285">
            <v>5009006773</v>
          </cell>
          <cell r="F285">
            <v>14445976</v>
          </cell>
        </row>
        <row r="286">
          <cell r="B286">
            <v>4913840000009020</v>
          </cell>
          <cell r="F286">
            <v>14445976</v>
          </cell>
        </row>
        <row r="287">
          <cell r="B287">
            <v>7500018991</v>
          </cell>
          <cell r="F287">
            <v>14448931</v>
          </cell>
        </row>
        <row r="288">
          <cell r="B288">
            <v>1000018991</v>
          </cell>
          <cell r="F288">
            <v>14448931</v>
          </cell>
        </row>
        <row r="289">
          <cell r="B289">
            <v>7500041652</v>
          </cell>
          <cell r="F289">
            <v>14576432</v>
          </cell>
        </row>
        <row r="290">
          <cell r="B290">
            <v>2927</v>
          </cell>
          <cell r="F290">
            <v>14870166</v>
          </cell>
        </row>
        <row r="291">
          <cell r="B291">
            <v>5109039642</v>
          </cell>
          <cell r="F291">
            <v>14870774</v>
          </cell>
        </row>
        <row r="292">
          <cell r="B292">
            <v>7500180485</v>
          </cell>
          <cell r="F292">
            <v>14933854</v>
          </cell>
        </row>
        <row r="293">
          <cell r="B293">
            <v>4913840000534320</v>
          </cell>
          <cell r="F293">
            <v>14933854</v>
          </cell>
        </row>
        <row r="294">
          <cell r="B294">
            <v>1000180485</v>
          </cell>
          <cell r="F294">
            <v>14933854</v>
          </cell>
        </row>
        <row r="295">
          <cell r="B295">
            <v>8000085268</v>
          </cell>
          <cell r="F295">
            <v>14934901</v>
          </cell>
        </row>
        <row r="296">
          <cell r="B296">
            <v>5800007423</v>
          </cell>
          <cell r="F296">
            <v>14934901</v>
          </cell>
        </row>
        <row r="297">
          <cell r="B297">
            <v>7500007423</v>
          </cell>
          <cell r="F297">
            <v>14934901</v>
          </cell>
        </row>
        <row r="298">
          <cell r="B298">
            <v>7423</v>
          </cell>
          <cell r="F298">
            <v>14934901</v>
          </cell>
        </row>
        <row r="299">
          <cell r="B299">
            <v>7500011854</v>
          </cell>
          <cell r="F299">
            <v>14935902</v>
          </cell>
        </row>
        <row r="300">
          <cell r="B300">
            <v>475</v>
          </cell>
          <cell r="F300">
            <v>14936486</v>
          </cell>
        </row>
        <row r="301">
          <cell r="B301">
            <v>5009004719</v>
          </cell>
          <cell r="F301">
            <v>14936486</v>
          </cell>
        </row>
        <row r="302">
          <cell r="B302">
            <v>1000018740</v>
          </cell>
          <cell r="F302">
            <v>14937305</v>
          </cell>
        </row>
        <row r="303">
          <cell r="B303">
            <v>7500014165</v>
          </cell>
          <cell r="F303">
            <v>14938026</v>
          </cell>
        </row>
        <row r="304">
          <cell r="B304">
            <v>4913840000008740</v>
          </cell>
          <cell r="F304">
            <v>14938026</v>
          </cell>
        </row>
        <row r="305">
          <cell r="B305">
            <v>5009003709</v>
          </cell>
          <cell r="F305">
            <v>14940577</v>
          </cell>
        </row>
        <row r="306">
          <cell r="B306">
            <v>9341</v>
          </cell>
          <cell r="F306">
            <v>14940577</v>
          </cell>
        </row>
        <row r="307">
          <cell r="B307">
            <v>1000041439</v>
          </cell>
          <cell r="F307">
            <v>14942048</v>
          </cell>
        </row>
        <row r="308">
          <cell r="B308">
            <v>5009017508</v>
          </cell>
          <cell r="F308">
            <v>14942571</v>
          </cell>
        </row>
        <row r="309">
          <cell r="B309">
            <v>8583</v>
          </cell>
          <cell r="F309">
            <v>14942571</v>
          </cell>
        </row>
        <row r="310">
          <cell r="B310">
            <v>7500013068</v>
          </cell>
          <cell r="F310">
            <v>14945307</v>
          </cell>
        </row>
        <row r="311">
          <cell r="B311">
            <v>4913840000005570</v>
          </cell>
          <cell r="F311">
            <v>14945307</v>
          </cell>
        </row>
        <row r="312">
          <cell r="B312">
            <v>7500022771</v>
          </cell>
          <cell r="F312">
            <v>14948845</v>
          </cell>
        </row>
        <row r="313">
          <cell r="B313">
            <v>6009015483</v>
          </cell>
          <cell r="F313">
            <v>14950225</v>
          </cell>
        </row>
        <row r="314">
          <cell r="B314">
            <v>7500062692</v>
          </cell>
          <cell r="F314">
            <v>14950975</v>
          </cell>
        </row>
        <row r="315">
          <cell r="B315">
            <v>6009030031</v>
          </cell>
          <cell r="F315">
            <v>14951017</v>
          </cell>
        </row>
        <row r="316">
          <cell r="B316">
            <v>7500021184</v>
          </cell>
          <cell r="F316">
            <v>14955541</v>
          </cell>
        </row>
        <row r="317">
          <cell r="B317">
            <v>8109033002</v>
          </cell>
          <cell r="F317">
            <v>14955608</v>
          </cell>
        </row>
        <row r="318">
          <cell r="B318">
            <v>7500004899</v>
          </cell>
          <cell r="F318">
            <v>14958361</v>
          </cell>
        </row>
        <row r="319">
          <cell r="B319">
            <v>1000004899</v>
          </cell>
          <cell r="F319">
            <v>14958361</v>
          </cell>
        </row>
        <row r="320">
          <cell r="B320">
            <v>4325670000031390</v>
          </cell>
          <cell r="F320">
            <v>14959340</v>
          </cell>
        </row>
        <row r="321">
          <cell r="B321">
            <v>1110020182</v>
          </cell>
          <cell r="F321">
            <v>14960600</v>
          </cell>
        </row>
        <row r="322">
          <cell r="B322">
            <v>5009003488</v>
          </cell>
          <cell r="F322">
            <v>14963039</v>
          </cell>
        </row>
        <row r="323">
          <cell r="B323">
            <v>12845</v>
          </cell>
          <cell r="F323">
            <v>14963039</v>
          </cell>
        </row>
        <row r="324">
          <cell r="B324">
            <v>5009025403</v>
          </cell>
          <cell r="F324">
            <v>14963514</v>
          </cell>
        </row>
        <row r="325">
          <cell r="B325">
            <v>10259</v>
          </cell>
          <cell r="F325">
            <v>14965401</v>
          </cell>
        </row>
        <row r="326">
          <cell r="B326">
            <v>4913840000002550</v>
          </cell>
          <cell r="F326">
            <v>14965401</v>
          </cell>
        </row>
        <row r="327">
          <cell r="B327">
            <v>5009003520</v>
          </cell>
          <cell r="F327">
            <v>14965401</v>
          </cell>
        </row>
        <row r="328">
          <cell r="B328">
            <v>4913840000539930</v>
          </cell>
          <cell r="F328">
            <v>14966632</v>
          </cell>
        </row>
        <row r="329">
          <cell r="B329">
            <v>24869</v>
          </cell>
          <cell r="F329">
            <v>14969483</v>
          </cell>
        </row>
        <row r="330">
          <cell r="B330">
            <v>5009148148</v>
          </cell>
          <cell r="F330">
            <v>14971394</v>
          </cell>
        </row>
        <row r="331">
          <cell r="B331">
            <v>5009017572</v>
          </cell>
          <cell r="F331">
            <v>14973115</v>
          </cell>
        </row>
        <row r="332">
          <cell r="B332">
            <v>35544</v>
          </cell>
          <cell r="F332">
            <v>14973115</v>
          </cell>
        </row>
        <row r="333">
          <cell r="B333">
            <v>7110002665</v>
          </cell>
          <cell r="F333">
            <v>14977164</v>
          </cell>
        </row>
        <row r="334">
          <cell r="B334">
            <v>4913840000043200</v>
          </cell>
          <cell r="F334">
            <v>14977613</v>
          </cell>
        </row>
        <row r="335">
          <cell r="B335">
            <v>1000042385</v>
          </cell>
          <cell r="F335">
            <v>14977613</v>
          </cell>
        </row>
        <row r="336">
          <cell r="B336">
            <v>5009039182</v>
          </cell>
          <cell r="F336">
            <v>14978505</v>
          </cell>
        </row>
        <row r="337">
          <cell r="B337">
            <v>5009012590</v>
          </cell>
          <cell r="F337">
            <v>14981606</v>
          </cell>
        </row>
        <row r="338">
          <cell r="B338">
            <v>1000063236</v>
          </cell>
          <cell r="F338">
            <v>14981606</v>
          </cell>
        </row>
        <row r="339">
          <cell r="B339">
            <v>5009048028</v>
          </cell>
          <cell r="F339">
            <v>14983082</v>
          </cell>
        </row>
        <row r="340">
          <cell r="B340">
            <v>7500008002</v>
          </cell>
          <cell r="F340">
            <v>14983082</v>
          </cell>
        </row>
        <row r="341">
          <cell r="B341">
            <v>8002</v>
          </cell>
          <cell r="F341">
            <v>14983082</v>
          </cell>
        </row>
        <row r="342">
          <cell r="B342">
            <v>5009017530</v>
          </cell>
          <cell r="F342">
            <v>14984375</v>
          </cell>
        </row>
        <row r="343">
          <cell r="B343">
            <v>7500040608</v>
          </cell>
          <cell r="F343">
            <v>14985417</v>
          </cell>
        </row>
        <row r="344">
          <cell r="B344">
            <v>5109039772</v>
          </cell>
          <cell r="F344">
            <v>14985631</v>
          </cell>
        </row>
        <row r="345">
          <cell r="B345">
            <v>5109039864</v>
          </cell>
          <cell r="F345">
            <v>14988351</v>
          </cell>
        </row>
        <row r="346">
          <cell r="B346">
            <v>5009004804</v>
          </cell>
          <cell r="F346">
            <v>14989153</v>
          </cell>
        </row>
        <row r="347">
          <cell r="B347">
            <v>7500007119</v>
          </cell>
          <cell r="F347">
            <v>14989153</v>
          </cell>
        </row>
        <row r="348">
          <cell r="B348">
            <v>1000007119</v>
          </cell>
          <cell r="F348">
            <v>14989153</v>
          </cell>
        </row>
        <row r="349">
          <cell r="B349">
            <v>4913840000000690</v>
          </cell>
          <cell r="F349">
            <v>14989153</v>
          </cell>
        </row>
        <row r="350">
          <cell r="B350">
            <v>5009025400</v>
          </cell>
          <cell r="F350">
            <v>14989741</v>
          </cell>
        </row>
        <row r="351">
          <cell r="B351">
            <v>7110031688</v>
          </cell>
          <cell r="F351">
            <v>14990050</v>
          </cell>
        </row>
        <row r="352">
          <cell r="B352">
            <v>4913840000534900</v>
          </cell>
          <cell r="F352">
            <v>14990050</v>
          </cell>
        </row>
        <row r="353">
          <cell r="B353">
            <v>1110031688</v>
          </cell>
          <cell r="F353">
            <v>14990050</v>
          </cell>
        </row>
        <row r="354">
          <cell r="B354">
            <v>5109039729</v>
          </cell>
          <cell r="F354">
            <v>14990610</v>
          </cell>
        </row>
        <row r="355">
          <cell r="B355">
            <v>5009024219</v>
          </cell>
          <cell r="F355">
            <v>14992476</v>
          </cell>
        </row>
        <row r="356">
          <cell r="B356">
            <v>73609</v>
          </cell>
          <cell r="F356">
            <v>14992476</v>
          </cell>
        </row>
        <row r="357">
          <cell r="B357">
            <v>5009012551</v>
          </cell>
          <cell r="F357">
            <v>14996403</v>
          </cell>
        </row>
        <row r="358">
          <cell r="B358">
            <v>1000062308</v>
          </cell>
          <cell r="F358">
            <v>14996403</v>
          </cell>
        </row>
        <row r="359">
          <cell r="B359">
            <v>5009039184</v>
          </cell>
          <cell r="F359">
            <v>14998654</v>
          </cell>
        </row>
        <row r="360">
          <cell r="B360">
            <v>5000220317</v>
          </cell>
          <cell r="F360">
            <v>15346195</v>
          </cell>
        </row>
        <row r="361">
          <cell r="B361">
            <v>7500200301</v>
          </cell>
          <cell r="F361">
            <v>15348062</v>
          </cell>
        </row>
        <row r="362">
          <cell r="B362">
            <v>1000200301</v>
          </cell>
          <cell r="F362">
            <v>15348062</v>
          </cell>
        </row>
        <row r="363">
          <cell r="B363">
            <v>4913290000435890</v>
          </cell>
          <cell r="F363">
            <v>15348062</v>
          </cell>
        </row>
        <row r="364">
          <cell r="B364">
            <v>4325670000016540</v>
          </cell>
          <cell r="F364">
            <v>15353022</v>
          </cell>
        </row>
        <row r="365">
          <cell r="B365">
            <v>4913840000540020</v>
          </cell>
          <cell r="F365">
            <v>15430362</v>
          </cell>
        </row>
        <row r="366">
          <cell r="B366">
            <v>15334</v>
          </cell>
          <cell r="F366">
            <v>15810765</v>
          </cell>
        </row>
        <row r="367">
          <cell r="B367">
            <v>8109039411</v>
          </cell>
          <cell r="F367">
            <v>15911591</v>
          </cell>
        </row>
        <row r="368">
          <cell r="B368">
            <v>5009131094</v>
          </cell>
          <cell r="F368">
            <v>16252536</v>
          </cell>
        </row>
        <row r="369">
          <cell r="B369">
            <v>5009148131</v>
          </cell>
          <cell r="F369">
            <v>16254143</v>
          </cell>
        </row>
        <row r="370">
          <cell r="B370">
            <v>1000032421</v>
          </cell>
          <cell r="F370">
            <v>16254143</v>
          </cell>
        </row>
        <row r="371">
          <cell r="B371">
            <v>5009003664</v>
          </cell>
          <cell r="F371">
            <v>16257004</v>
          </cell>
        </row>
        <row r="372">
          <cell r="B372">
            <v>5009039199</v>
          </cell>
          <cell r="F372">
            <v>16261808</v>
          </cell>
        </row>
        <row r="373">
          <cell r="B373">
            <v>5009039213</v>
          </cell>
          <cell r="F373">
            <v>16262143</v>
          </cell>
        </row>
        <row r="374">
          <cell r="B374">
            <v>8100017082</v>
          </cell>
          <cell r="F374">
            <v>16264908</v>
          </cell>
        </row>
        <row r="375">
          <cell r="B375">
            <v>82733</v>
          </cell>
          <cell r="F375">
            <v>16266116</v>
          </cell>
        </row>
        <row r="376">
          <cell r="B376">
            <v>5009001993</v>
          </cell>
          <cell r="F376">
            <v>16267503</v>
          </cell>
        </row>
        <row r="377">
          <cell r="B377">
            <v>5009039292</v>
          </cell>
          <cell r="F377">
            <v>16269680</v>
          </cell>
        </row>
        <row r="378">
          <cell r="B378">
            <v>1110011058</v>
          </cell>
          <cell r="F378">
            <v>16274038</v>
          </cell>
        </row>
        <row r="379">
          <cell r="B379">
            <v>5009039188</v>
          </cell>
          <cell r="F379">
            <v>16274100</v>
          </cell>
        </row>
        <row r="380">
          <cell r="B380">
            <v>4913290000422590</v>
          </cell>
          <cell r="F380">
            <v>16276981</v>
          </cell>
        </row>
        <row r="381">
          <cell r="B381">
            <v>7110002326</v>
          </cell>
          <cell r="F381">
            <v>16276981</v>
          </cell>
        </row>
        <row r="382">
          <cell r="B382">
            <v>34466</v>
          </cell>
          <cell r="F382">
            <v>16276994</v>
          </cell>
        </row>
        <row r="383">
          <cell r="B383">
            <v>4913290000033970</v>
          </cell>
          <cell r="F383">
            <v>16276994</v>
          </cell>
        </row>
        <row r="384">
          <cell r="B384">
            <v>4325670000031770</v>
          </cell>
          <cell r="F384">
            <v>16277117</v>
          </cell>
        </row>
        <row r="385">
          <cell r="B385">
            <v>8000018054</v>
          </cell>
          <cell r="F385">
            <v>16278855</v>
          </cell>
        </row>
        <row r="386">
          <cell r="B386">
            <v>4913840000450960</v>
          </cell>
          <cell r="F386">
            <v>16278855</v>
          </cell>
        </row>
        <row r="387">
          <cell r="B387">
            <v>7500018054</v>
          </cell>
          <cell r="F387">
            <v>16278855</v>
          </cell>
        </row>
        <row r="388">
          <cell r="B388">
            <v>5009039268</v>
          </cell>
          <cell r="F388">
            <v>16278966</v>
          </cell>
        </row>
        <row r="389">
          <cell r="B389">
            <v>5009017550</v>
          </cell>
          <cell r="F389">
            <v>16279926</v>
          </cell>
        </row>
        <row r="390">
          <cell r="B390">
            <v>1000022174</v>
          </cell>
          <cell r="F390">
            <v>16279926</v>
          </cell>
        </row>
        <row r="391">
          <cell r="B391">
            <v>4913290000443600</v>
          </cell>
          <cell r="F391">
            <v>16282936</v>
          </cell>
        </row>
        <row r="392">
          <cell r="B392">
            <v>7500041322</v>
          </cell>
          <cell r="F392">
            <v>16342422</v>
          </cell>
        </row>
        <row r="393">
          <cell r="B393">
            <v>5000054229</v>
          </cell>
          <cell r="F393">
            <v>16349689</v>
          </cell>
        </row>
        <row r="394">
          <cell r="B394">
            <v>5009148120</v>
          </cell>
          <cell r="F394">
            <v>16446572</v>
          </cell>
        </row>
        <row r="395">
          <cell r="B395">
            <v>4913840000551080</v>
          </cell>
          <cell r="F395">
            <v>16451622</v>
          </cell>
        </row>
        <row r="396">
          <cell r="B396">
            <v>5000034438</v>
          </cell>
          <cell r="F396">
            <v>16452061</v>
          </cell>
        </row>
        <row r="397">
          <cell r="B397">
            <v>1000034438</v>
          </cell>
          <cell r="F397">
            <v>16452061</v>
          </cell>
        </row>
        <row r="398">
          <cell r="B398">
            <v>1110151655</v>
          </cell>
          <cell r="F398">
            <v>16489637</v>
          </cell>
        </row>
        <row r="399">
          <cell r="B399">
            <v>4913840000534510</v>
          </cell>
          <cell r="F399">
            <v>16489637</v>
          </cell>
        </row>
        <row r="400">
          <cell r="B400">
            <v>8109151086</v>
          </cell>
          <cell r="F400">
            <v>16581631</v>
          </cell>
        </row>
        <row r="401">
          <cell r="B401">
            <v>5009048049</v>
          </cell>
          <cell r="F401">
            <v>16582447</v>
          </cell>
        </row>
        <row r="402">
          <cell r="B402">
            <v>1000015681</v>
          </cell>
          <cell r="F402">
            <v>16583625</v>
          </cell>
        </row>
        <row r="403">
          <cell r="B403">
            <v>7500040877</v>
          </cell>
          <cell r="F403">
            <v>16584347</v>
          </cell>
        </row>
        <row r="404">
          <cell r="B404">
            <v>1000040877</v>
          </cell>
          <cell r="F404">
            <v>16584347</v>
          </cell>
        </row>
        <row r="405">
          <cell r="B405">
            <v>80682</v>
          </cell>
          <cell r="F405">
            <v>16584957</v>
          </cell>
        </row>
        <row r="406">
          <cell r="B406">
            <v>5009039207</v>
          </cell>
          <cell r="F406">
            <v>16586058</v>
          </cell>
        </row>
        <row r="407">
          <cell r="B407">
            <v>5009025392</v>
          </cell>
          <cell r="F407">
            <v>16586773</v>
          </cell>
        </row>
        <row r="408">
          <cell r="B408">
            <v>4325670000032160</v>
          </cell>
          <cell r="F408">
            <v>16587271</v>
          </cell>
        </row>
        <row r="409">
          <cell r="B409">
            <v>7500017420</v>
          </cell>
          <cell r="F409">
            <v>16588178</v>
          </cell>
        </row>
        <row r="410">
          <cell r="B410">
            <v>1000017420</v>
          </cell>
          <cell r="F410">
            <v>16588178</v>
          </cell>
        </row>
        <row r="411">
          <cell r="B411">
            <v>8000081690</v>
          </cell>
          <cell r="F411">
            <v>16594020</v>
          </cell>
        </row>
        <row r="412">
          <cell r="B412">
            <v>5009025526</v>
          </cell>
          <cell r="F412">
            <v>16594020</v>
          </cell>
        </row>
        <row r="413">
          <cell r="B413">
            <v>7500000875</v>
          </cell>
          <cell r="F413">
            <v>16594151</v>
          </cell>
        </row>
        <row r="414">
          <cell r="B414">
            <v>4913840000000620</v>
          </cell>
          <cell r="F414">
            <v>16594151</v>
          </cell>
        </row>
        <row r="415">
          <cell r="B415">
            <v>1000000875</v>
          </cell>
          <cell r="F415">
            <v>16594151</v>
          </cell>
        </row>
        <row r="416">
          <cell r="B416">
            <v>7500092302</v>
          </cell>
          <cell r="F416">
            <v>16594366</v>
          </cell>
        </row>
        <row r="417">
          <cell r="B417">
            <v>1000092302</v>
          </cell>
          <cell r="F417">
            <v>16594366</v>
          </cell>
        </row>
        <row r="418">
          <cell r="B418">
            <v>4913840000022710</v>
          </cell>
          <cell r="F418">
            <v>16594366</v>
          </cell>
        </row>
        <row r="419">
          <cell r="B419">
            <v>3445</v>
          </cell>
          <cell r="F419">
            <v>16594458</v>
          </cell>
        </row>
        <row r="420">
          <cell r="B420">
            <v>4913290000350980</v>
          </cell>
          <cell r="F420">
            <v>16594839</v>
          </cell>
        </row>
        <row r="421">
          <cell r="B421">
            <v>7500034232</v>
          </cell>
          <cell r="F421">
            <v>16594839</v>
          </cell>
        </row>
        <row r="422">
          <cell r="B422">
            <v>5009025478</v>
          </cell>
          <cell r="F422">
            <v>16598004</v>
          </cell>
        </row>
        <row r="423">
          <cell r="B423">
            <v>7500033732</v>
          </cell>
          <cell r="F423">
            <v>16598129</v>
          </cell>
        </row>
        <row r="424">
          <cell r="B424">
            <v>1000033732</v>
          </cell>
          <cell r="F424">
            <v>16598129</v>
          </cell>
        </row>
        <row r="425">
          <cell r="B425">
            <v>5009039229</v>
          </cell>
          <cell r="F425">
            <v>16599358</v>
          </cell>
        </row>
        <row r="426">
          <cell r="B426">
            <v>5009039353</v>
          </cell>
          <cell r="F426">
            <v>16605185</v>
          </cell>
        </row>
        <row r="427">
          <cell r="B427">
            <v>13194</v>
          </cell>
          <cell r="F427">
            <v>16605185</v>
          </cell>
        </row>
        <row r="428">
          <cell r="B428">
            <v>5009025368</v>
          </cell>
          <cell r="F428">
            <v>16607219</v>
          </cell>
        </row>
        <row r="429">
          <cell r="B429">
            <v>5009006783</v>
          </cell>
          <cell r="F429">
            <v>16618029</v>
          </cell>
        </row>
        <row r="430">
          <cell r="B430">
            <v>7500051953</v>
          </cell>
          <cell r="F430">
            <v>16619570</v>
          </cell>
        </row>
        <row r="431">
          <cell r="B431">
            <v>1000051953</v>
          </cell>
          <cell r="F431">
            <v>16619570</v>
          </cell>
        </row>
        <row r="432">
          <cell r="B432">
            <v>5009017491</v>
          </cell>
          <cell r="F432">
            <v>16619708</v>
          </cell>
        </row>
        <row r="433">
          <cell r="B433">
            <v>5009025508</v>
          </cell>
          <cell r="F433">
            <v>16621498</v>
          </cell>
        </row>
        <row r="434">
          <cell r="B434">
            <v>4913840000478620</v>
          </cell>
          <cell r="F434">
            <v>16621498</v>
          </cell>
        </row>
        <row r="435">
          <cell r="B435">
            <v>16226</v>
          </cell>
          <cell r="F435">
            <v>16621498</v>
          </cell>
        </row>
        <row r="436">
          <cell r="B436">
            <v>5009021420</v>
          </cell>
          <cell r="F436">
            <v>16627468</v>
          </cell>
        </row>
        <row r="437">
          <cell r="B437">
            <v>5009104040</v>
          </cell>
          <cell r="F437">
            <v>16629118</v>
          </cell>
        </row>
        <row r="438">
          <cell r="B438">
            <v>7500002221</v>
          </cell>
          <cell r="F438">
            <v>16629277</v>
          </cell>
        </row>
        <row r="439">
          <cell r="B439">
            <v>7500041233</v>
          </cell>
          <cell r="F439">
            <v>16634776</v>
          </cell>
        </row>
        <row r="440">
          <cell r="B440">
            <v>1000041233</v>
          </cell>
          <cell r="F440">
            <v>16634776</v>
          </cell>
        </row>
        <row r="441">
          <cell r="B441">
            <v>1000042296</v>
          </cell>
          <cell r="F441">
            <v>16634776</v>
          </cell>
        </row>
        <row r="442">
          <cell r="B442">
            <v>5009017547</v>
          </cell>
          <cell r="F442">
            <v>16636812</v>
          </cell>
        </row>
        <row r="443">
          <cell r="B443">
            <v>34796</v>
          </cell>
          <cell r="F443">
            <v>16636812</v>
          </cell>
        </row>
        <row r="444">
          <cell r="B444">
            <v>4325670000032450</v>
          </cell>
          <cell r="F444">
            <v>16638937</v>
          </cell>
        </row>
        <row r="445">
          <cell r="B445">
            <v>5009039236</v>
          </cell>
          <cell r="F445">
            <v>16640047</v>
          </cell>
        </row>
        <row r="446">
          <cell r="B446">
            <v>5009017490</v>
          </cell>
          <cell r="F446">
            <v>16640575</v>
          </cell>
        </row>
        <row r="447">
          <cell r="B447">
            <v>5109039863</v>
          </cell>
          <cell r="F447">
            <v>16641474</v>
          </cell>
        </row>
        <row r="448">
          <cell r="B448">
            <v>6009104109</v>
          </cell>
          <cell r="F448">
            <v>16654002</v>
          </cell>
        </row>
        <row r="449">
          <cell r="B449">
            <v>6009104110</v>
          </cell>
          <cell r="F449">
            <v>16654002</v>
          </cell>
        </row>
        <row r="450">
          <cell r="B450">
            <v>6009104112</v>
          </cell>
          <cell r="F450">
            <v>16654002</v>
          </cell>
        </row>
        <row r="451">
          <cell r="B451">
            <v>6009104111</v>
          </cell>
          <cell r="F451">
            <v>16654002</v>
          </cell>
        </row>
        <row r="452">
          <cell r="B452">
            <v>4913840000020660</v>
          </cell>
          <cell r="F452">
            <v>16656819</v>
          </cell>
        </row>
        <row r="453">
          <cell r="B453">
            <v>1000040396</v>
          </cell>
          <cell r="F453">
            <v>16656819</v>
          </cell>
        </row>
        <row r="454">
          <cell r="B454">
            <v>84740</v>
          </cell>
          <cell r="F454">
            <v>16657138</v>
          </cell>
        </row>
        <row r="455">
          <cell r="B455">
            <v>6009015435</v>
          </cell>
          <cell r="F455">
            <v>16659133</v>
          </cell>
        </row>
        <row r="456">
          <cell r="B456">
            <v>8000000134</v>
          </cell>
          <cell r="F456">
            <v>16659433</v>
          </cell>
        </row>
        <row r="457">
          <cell r="B457">
            <v>7500032001</v>
          </cell>
          <cell r="F457">
            <v>16662798</v>
          </cell>
        </row>
        <row r="458">
          <cell r="B458">
            <v>4913290000023070</v>
          </cell>
          <cell r="F458">
            <v>16662798</v>
          </cell>
        </row>
        <row r="459">
          <cell r="B459">
            <v>1000076543</v>
          </cell>
          <cell r="F459">
            <v>16663161</v>
          </cell>
        </row>
        <row r="460">
          <cell r="B460">
            <v>7500076543</v>
          </cell>
          <cell r="F460">
            <v>16663161</v>
          </cell>
        </row>
        <row r="461">
          <cell r="B461">
            <v>4325670000039230</v>
          </cell>
          <cell r="F461">
            <v>16665333</v>
          </cell>
        </row>
        <row r="462">
          <cell r="B462">
            <v>5009017199</v>
          </cell>
          <cell r="F462">
            <v>16667607</v>
          </cell>
        </row>
        <row r="463">
          <cell r="B463">
            <v>4913840000032040</v>
          </cell>
          <cell r="F463">
            <v>16667607</v>
          </cell>
        </row>
        <row r="464">
          <cell r="B464">
            <v>7500031681</v>
          </cell>
          <cell r="F464">
            <v>16667764</v>
          </cell>
        </row>
        <row r="465">
          <cell r="B465">
            <v>1000031681</v>
          </cell>
          <cell r="F465">
            <v>16667764</v>
          </cell>
        </row>
        <row r="466">
          <cell r="B466">
            <v>4325670000032700</v>
          </cell>
          <cell r="F466">
            <v>16675369</v>
          </cell>
        </row>
        <row r="467">
          <cell r="B467">
            <v>5009024273</v>
          </cell>
          <cell r="F467">
            <v>16677635</v>
          </cell>
        </row>
        <row r="468">
          <cell r="B468">
            <v>1000022600</v>
          </cell>
          <cell r="F468">
            <v>16678028</v>
          </cell>
        </row>
        <row r="469">
          <cell r="B469">
            <v>4325670000036770</v>
          </cell>
          <cell r="F469">
            <v>16678186</v>
          </cell>
        </row>
        <row r="470">
          <cell r="B470">
            <v>5009003234</v>
          </cell>
          <cell r="F470">
            <v>16679547</v>
          </cell>
        </row>
        <row r="471">
          <cell r="B471">
            <v>5009039214</v>
          </cell>
          <cell r="F471">
            <v>16680763</v>
          </cell>
        </row>
        <row r="472">
          <cell r="B472">
            <v>5009017264</v>
          </cell>
          <cell r="F472">
            <v>16684306</v>
          </cell>
        </row>
        <row r="473">
          <cell r="B473">
            <v>33083</v>
          </cell>
          <cell r="F473">
            <v>16684306</v>
          </cell>
        </row>
        <row r="474">
          <cell r="B474">
            <v>5009003840</v>
          </cell>
          <cell r="F474">
            <v>16687263</v>
          </cell>
        </row>
        <row r="475">
          <cell r="B475">
            <v>7500013576</v>
          </cell>
          <cell r="F475">
            <v>16687263</v>
          </cell>
        </row>
        <row r="476">
          <cell r="B476">
            <v>4913290000030210</v>
          </cell>
          <cell r="F476">
            <v>16687263</v>
          </cell>
        </row>
        <row r="477">
          <cell r="B477">
            <v>1000013576</v>
          </cell>
          <cell r="F477">
            <v>16687263</v>
          </cell>
        </row>
        <row r="478">
          <cell r="B478">
            <v>5009039270</v>
          </cell>
          <cell r="F478">
            <v>16689018</v>
          </cell>
        </row>
        <row r="479">
          <cell r="B479">
            <v>4913290000427300</v>
          </cell>
          <cell r="F479">
            <v>16692878</v>
          </cell>
        </row>
        <row r="480">
          <cell r="B480">
            <v>4913840000540310</v>
          </cell>
          <cell r="F480">
            <v>16693508</v>
          </cell>
        </row>
        <row r="481">
          <cell r="B481">
            <v>4325670000032840</v>
          </cell>
          <cell r="F481">
            <v>16693511</v>
          </cell>
        </row>
        <row r="482">
          <cell r="B482">
            <v>7500057038</v>
          </cell>
          <cell r="F482">
            <v>16694082</v>
          </cell>
        </row>
        <row r="483">
          <cell r="B483">
            <v>1000057038</v>
          </cell>
          <cell r="F483">
            <v>16694082</v>
          </cell>
        </row>
        <row r="484">
          <cell r="B484">
            <v>4913290000423680</v>
          </cell>
          <cell r="F484">
            <v>16694562</v>
          </cell>
        </row>
        <row r="485">
          <cell r="B485">
            <v>5009025470</v>
          </cell>
          <cell r="F485">
            <v>16697847</v>
          </cell>
        </row>
        <row r="486">
          <cell r="B486">
            <v>1000002374</v>
          </cell>
          <cell r="F486">
            <v>16697847</v>
          </cell>
        </row>
        <row r="487">
          <cell r="B487">
            <v>7110002246</v>
          </cell>
          <cell r="F487">
            <v>16699230</v>
          </cell>
        </row>
        <row r="488">
          <cell r="B488">
            <v>1110002246</v>
          </cell>
          <cell r="F488">
            <v>16699230</v>
          </cell>
        </row>
        <row r="489">
          <cell r="B489">
            <v>1110010816</v>
          </cell>
          <cell r="F489">
            <v>16701034</v>
          </cell>
        </row>
        <row r="490">
          <cell r="B490">
            <v>4913290000432270</v>
          </cell>
          <cell r="F490">
            <v>16701034</v>
          </cell>
        </row>
        <row r="491">
          <cell r="B491">
            <v>7110010816</v>
          </cell>
          <cell r="F491">
            <v>16701034</v>
          </cell>
        </row>
        <row r="492">
          <cell r="B492">
            <v>7500018036</v>
          </cell>
          <cell r="F492">
            <v>16702540</v>
          </cell>
        </row>
        <row r="493">
          <cell r="B493">
            <v>7110002317</v>
          </cell>
          <cell r="F493">
            <v>16703006</v>
          </cell>
        </row>
        <row r="494">
          <cell r="B494">
            <v>1110002317</v>
          </cell>
          <cell r="F494">
            <v>16703006</v>
          </cell>
        </row>
        <row r="495">
          <cell r="B495">
            <v>4913290000351520</v>
          </cell>
          <cell r="F495">
            <v>16703006</v>
          </cell>
        </row>
        <row r="496">
          <cell r="B496">
            <v>1000007976</v>
          </cell>
          <cell r="F496">
            <v>16703450</v>
          </cell>
        </row>
        <row r="497">
          <cell r="B497">
            <v>4325670000007260</v>
          </cell>
          <cell r="F497">
            <v>16703799</v>
          </cell>
        </row>
        <row r="498">
          <cell r="B498">
            <v>5009017546</v>
          </cell>
          <cell r="F498">
            <v>16711239</v>
          </cell>
        </row>
        <row r="499">
          <cell r="B499">
            <v>32057</v>
          </cell>
          <cell r="F499">
            <v>16711239</v>
          </cell>
        </row>
        <row r="500">
          <cell r="B500">
            <v>4913290000031280</v>
          </cell>
          <cell r="F500">
            <v>16711239</v>
          </cell>
        </row>
        <row r="501">
          <cell r="B501">
            <v>5009039322</v>
          </cell>
          <cell r="F501">
            <v>16711291</v>
          </cell>
        </row>
        <row r="502">
          <cell r="B502">
            <v>4913840000503700</v>
          </cell>
          <cell r="F502">
            <v>16712407</v>
          </cell>
        </row>
        <row r="503">
          <cell r="B503">
            <v>1000010267</v>
          </cell>
          <cell r="F503">
            <v>16712407</v>
          </cell>
        </row>
        <row r="504">
          <cell r="B504">
            <v>1000020728</v>
          </cell>
          <cell r="F504">
            <v>16716628</v>
          </cell>
        </row>
        <row r="505">
          <cell r="B505">
            <v>4325670000033060</v>
          </cell>
          <cell r="F505">
            <v>16721180</v>
          </cell>
        </row>
        <row r="506">
          <cell r="B506">
            <v>1000001240</v>
          </cell>
          <cell r="F506">
            <v>16721634</v>
          </cell>
        </row>
        <row r="507">
          <cell r="B507">
            <v>5009004287</v>
          </cell>
          <cell r="F507">
            <v>16723575</v>
          </cell>
        </row>
        <row r="508">
          <cell r="B508">
            <v>5009039223</v>
          </cell>
          <cell r="F508">
            <v>16724075</v>
          </cell>
        </row>
        <row r="509">
          <cell r="B509">
            <v>7110003806</v>
          </cell>
          <cell r="F509">
            <v>16724758</v>
          </cell>
        </row>
        <row r="510">
          <cell r="B510">
            <v>4913290000028780</v>
          </cell>
          <cell r="F510">
            <v>16727167</v>
          </cell>
        </row>
        <row r="511">
          <cell r="B511">
            <v>5009039230</v>
          </cell>
          <cell r="F511">
            <v>16727246</v>
          </cell>
        </row>
        <row r="512">
          <cell r="B512">
            <v>20417</v>
          </cell>
          <cell r="F512">
            <v>16727417</v>
          </cell>
        </row>
        <row r="513">
          <cell r="B513">
            <v>4913840000006560</v>
          </cell>
          <cell r="F513">
            <v>16729125</v>
          </cell>
        </row>
        <row r="514">
          <cell r="B514">
            <v>1110151245</v>
          </cell>
          <cell r="F514">
            <v>16733872</v>
          </cell>
        </row>
        <row r="515">
          <cell r="B515">
            <v>5109137062</v>
          </cell>
          <cell r="F515">
            <v>16736052</v>
          </cell>
        </row>
        <row r="516">
          <cell r="B516">
            <v>7110010647</v>
          </cell>
          <cell r="F516">
            <v>16743401</v>
          </cell>
        </row>
        <row r="517">
          <cell r="B517">
            <v>1110010647</v>
          </cell>
          <cell r="F517">
            <v>16743401</v>
          </cell>
        </row>
        <row r="518">
          <cell r="B518">
            <v>4913290000429530</v>
          </cell>
          <cell r="F518">
            <v>16743401</v>
          </cell>
        </row>
        <row r="519">
          <cell r="B519">
            <v>1000013754</v>
          </cell>
          <cell r="F519">
            <v>16747449</v>
          </cell>
        </row>
        <row r="520">
          <cell r="B520">
            <v>7500013754</v>
          </cell>
          <cell r="F520">
            <v>16747449</v>
          </cell>
        </row>
        <row r="521">
          <cell r="B521">
            <v>4913290000033620</v>
          </cell>
          <cell r="F521">
            <v>16747449</v>
          </cell>
        </row>
        <row r="522">
          <cell r="B522">
            <v>5009025388</v>
          </cell>
          <cell r="F522">
            <v>16750566</v>
          </cell>
        </row>
        <row r="523">
          <cell r="B523">
            <v>5009039180</v>
          </cell>
          <cell r="F523">
            <v>16751046</v>
          </cell>
        </row>
        <row r="524">
          <cell r="B524">
            <v>24299</v>
          </cell>
          <cell r="F524">
            <v>16758787</v>
          </cell>
        </row>
        <row r="525">
          <cell r="B525">
            <v>4325670000033300</v>
          </cell>
          <cell r="F525">
            <v>16760217</v>
          </cell>
        </row>
        <row r="526">
          <cell r="B526">
            <v>4913290000034110</v>
          </cell>
          <cell r="F526">
            <v>16766523</v>
          </cell>
        </row>
        <row r="527">
          <cell r="B527">
            <v>1300000511</v>
          </cell>
          <cell r="F527">
            <v>16772169</v>
          </cell>
        </row>
        <row r="528">
          <cell r="B528">
            <v>4913290000030720</v>
          </cell>
          <cell r="F528">
            <v>16772169</v>
          </cell>
        </row>
        <row r="529">
          <cell r="B529">
            <v>4913290000442560</v>
          </cell>
          <cell r="F529">
            <v>16778601</v>
          </cell>
        </row>
        <row r="530">
          <cell r="B530">
            <v>1000019035</v>
          </cell>
          <cell r="F530">
            <v>16780763</v>
          </cell>
        </row>
        <row r="531">
          <cell r="B531">
            <v>4913840000039240</v>
          </cell>
          <cell r="F531">
            <v>16780763</v>
          </cell>
        </row>
        <row r="532">
          <cell r="B532">
            <v>5009134273</v>
          </cell>
          <cell r="F532">
            <v>16780881</v>
          </cell>
        </row>
        <row r="533">
          <cell r="B533">
            <v>5009134025</v>
          </cell>
          <cell r="F533">
            <v>16780881</v>
          </cell>
        </row>
        <row r="534">
          <cell r="B534">
            <v>3500004173</v>
          </cell>
          <cell r="F534">
            <v>16780881</v>
          </cell>
        </row>
        <row r="535">
          <cell r="B535">
            <v>8100034722</v>
          </cell>
          <cell r="F535">
            <v>16782673</v>
          </cell>
        </row>
        <row r="536">
          <cell r="B536">
            <v>5009003363</v>
          </cell>
          <cell r="F536">
            <v>16783047</v>
          </cell>
        </row>
        <row r="537">
          <cell r="B537">
            <v>4913290000431150</v>
          </cell>
          <cell r="F537">
            <v>16792188</v>
          </cell>
        </row>
        <row r="538">
          <cell r="B538">
            <v>7110004663</v>
          </cell>
          <cell r="F538">
            <v>16793352</v>
          </cell>
        </row>
        <row r="539">
          <cell r="B539">
            <v>4913290000434490</v>
          </cell>
          <cell r="F539">
            <v>16793352</v>
          </cell>
        </row>
        <row r="540">
          <cell r="B540">
            <v>7110010549</v>
          </cell>
          <cell r="F540">
            <v>16793983</v>
          </cell>
        </row>
        <row r="541">
          <cell r="B541">
            <v>1110003156</v>
          </cell>
          <cell r="F541">
            <v>16796932</v>
          </cell>
        </row>
        <row r="542">
          <cell r="B542">
            <v>7110003156</v>
          </cell>
          <cell r="F542">
            <v>16796932</v>
          </cell>
        </row>
        <row r="543">
          <cell r="B543">
            <v>1000015422</v>
          </cell>
          <cell r="F543">
            <v>16820342</v>
          </cell>
        </row>
        <row r="544">
          <cell r="B544">
            <v>4913840000017410</v>
          </cell>
          <cell r="F544">
            <v>16820342</v>
          </cell>
        </row>
        <row r="545">
          <cell r="B545">
            <v>7500015422</v>
          </cell>
          <cell r="F545">
            <v>16820342</v>
          </cell>
        </row>
        <row r="546">
          <cell r="B546">
            <v>5009006840</v>
          </cell>
          <cell r="F546">
            <v>16820404</v>
          </cell>
        </row>
        <row r="547">
          <cell r="B547">
            <v>6009006877</v>
          </cell>
          <cell r="F547">
            <v>16823671</v>
          </cell>
        </row>
        <row r="548">
          <cell r="B548">
            <v>7500070240</v>
          </cell>
          <cell r="F548">
            <v>16833824</v>
          </cell>
        </row>
        <row r="549">
          <cell r="B549">
            <v>1300070240</v>
          </cell>
          <cell r="F549">
            <v>16833824</v>
          </cell>
        </row>
        <row r="550">
          <cell r="B550">
            <v>1000007565</v>
          </cell>
          <cell r="F550">
            <v>16837956</v>
          </cell>
        </row>
        <row r="551">
          <cell r="B551">
            <v>4913840000450490</v>
          </cell>
          <cell r="F551">
            <v>16837956</v>
          </cell>
        </row>
        <row r="552">
          <cell r="B552">
            <v>5000001645</v>
          </cell>
          <cell r="F552">
            <v>16859242</v>
          </cell>
        </row>
        <row r="553">
          <cell r="B553">
            <v>5009151110</v>
          </cell>
          <cell r="F553">
            <v>16860929</v>
          </cell>
        </row>
        <row r="554">
          <cell r="B554">
            <v>7500150016</v>
          </cell>
          <cell r="F554">
            <v>17000157</v>
          </cell>
        </row>
        <row r="555">
          <cell r="B555">
            <v>1000150016</v>
          </cell>
          <cell r="F555">
            <v>17000157</v>
          </cell>
        </row>
        <row r="556">
          <cell r="B556">
            <v>4913840000499280</v>
          </cell>
          <cell r="F556">
            <v>17000157</v>
          </cell>
        </row>
        <row r="557">
          <cell r="B557">
            <v>1000064084</v>
          </cell>
          <cell r="F557">
            <v>17000241</v>
          </cell>
        </row>
        <row r="558">
          <cell r="B558">
            <v>4913840000527760</v>
          </cell>
          <cell r="F558">
            <v>17000241</v>
          </cell>
        </row>
        <row r="559">
          <cell r="B559">
            <v>7500094471</v>
          </cell>
          <cell r="F559">
            <v>17004091</v>
          </cell>
        </row>
        <row r="560">
          <cell r="B560">
            <v>7500064538</v>
          </cell>
          <cell r="F560">
            <v>17005674</v>
          </cell>
        </row>
        <row r="561">
          <cell r="B561">
            <v>4913290000000500</v>
          </cell>
          <cell r="F561">
            <v>17017587</v>
          </cell>
        </row>
        <row r="562">
          <cell r="B562">
            <v>5009024228</v>
          </cell>
          <cell r="F562">
            <v>17034535</v>
          </cell>
        </row>
        <row r="563">
          <cell r="B563">
            <v>4913840000559970</v>
          </cell>
          <cell r="F563">
            <v>17038243</v>
          </cell>
        </row>
        <row r="564">
          <cell r="B564">
            <v>5009049037</v>
          </cell>
          <cell r="F564">
            <v>17040608</v>
          </cell>
        </row>
        <row r="565">
          <cell r="B565">
            <v>5000061934</v>
          </cell>
          <cell r="F565">
            <v>17040670</v>
          </cell>
        </row>
        <row r="566">
          <cell r="B566">
            <v>61934</v>
          </cell>
          <cell r="F566">
            <v>17040670</v>
          </cell>
        </row>
        <row r="567">
          <cell r="B567">
            <v>5000071085</v>
          </cell>
          <cell r="F567">
            <v>17041678</v>
          </cell>
        </row>
        <row r="568">
          <cell r="B568">
            <v>7500058377</v>
          </cell>
          <cell r="F568">
            <v>17041905</v>
          </cell>
        </row>
        <row r="569">
          <cell r="B569">
            <v>1000058377</v>
          </cell>
          <cell r="F569">
            <v>17041905</v>
          </cell>
        </row>
        <row r="570">
          <cell r="B570">
            <v>7500030995</v>
          </cell>
          <cell r="F570">
            <v>17043674</v>
          </cell>
        </row>
        <row r="571">
          <cell r="B571">
            <v>7500073528</v>
          </cell>
          <cell r="F571">
            <v>17048340</v>
          </cell>
        </row>
        <row r="572">
          <cell r="B572">
            <v>1000073528</v>
          </cell>
          <cell r="F572">
            <v>17048340</v>
          </cell>
        </row>
        <row r="573">
          <cell r="B573">
            <v>5109037349</v>
          </cell>
          <cell r="F573">
            <v>17052026</v>
          </cell>
        </row>
        <row r="574">
          <cell r="B574">
            <v>5009049015</v>
          </cell>
          <cell r="F574">
            <v>17053727</v>
          </cell>
        </row>
        <row r="575">
          <cell r="B575">
            <v>7500095906</v>
          </cell>
          <cell r="F575">
            <v>17058995</v>
          </cell>
        </row>
        <row r="576">
          <cell r="B576">
            <v>1000095906</v>
          </cell>
          <cell r="F576">
            <v>17058995</v>
          </cell>
        </row>
        <row r="577">
          <cell r="B577">
            <v>4913840000558690</v>
          </cell>
          <cell r="F577">
            <v>17058995</v>
          </cell>
        </row>
        <row r="578">
          <cell r="B578">
            <v>5009025417</v>
          </cell>
          <cell r="F578">
            <v>17059932</v>
          </cell>
        </row>
        <row r="579">
          <cell r="B579">
            <v>5009024150</v>
          </cell>
          <cell r="F579">
            <v>17061995</v>
          </cell>
        </row>
        <row r="580">
          <cell r="B580">
            <v>1000160700</v>
          </cell>
          <cell r="F580">
            <v>17065046</v>
          </cell>
        </row>
        <row r="581">
          <cell r="B581">
            <v>8000140019</v>
          </cell>
          <cell r="F581">
            <v>17081663</v>
          </cell>
        </row>
        <row r="582">
          <cell r="B582">
            <v>5009049018</v>
          </cell>
          <cell r="F582">
            <v>17081663</v>
          </cell>
        </row>
        <row r="583">
          <cell r="B583">
            <v>7500140019</v>
          </cell>
          <cell r="F583">
            <v>17081663</v>
          </cell>
        </row>
        <row r="584">
          <cell r="B584">
            <v>1000140019</v>
          </cell>
          <cell r="F584">
            <v>17081663</v>
          </cell>
        </row>
        <row r="585">
          <cell r="B585">
            <v>7500058554</v>
          </cell>
          <cell r="F585">
            <v>17084606</v>
          </cell>
        </row>
        <row r="586">
          <cell r="B586">
            <v>1000058554</v>
          </cell>
          <cell r="F586">
            <v>17084606</v>
          </cell>
        </row>
        <row r="587">
          <cell r="B587">
            <v>7500055718</v>
          </cell>
          <cell r="F587">
            <v>17084606</v>
          </cell>
        </row>
        <row r="588">
          <cell r="B588">
            <v>90029</v>
          </cell>
          <cell r="F588">
            <v>17089557</v>
          </cell>
        </row>
        <row r="589">
          <cell r="B589">
            <v>7500058652</v>
          </cell>
          <cell r="F589">
            <v>17096269</v>
          </cell>
        </row>
        <row r="590">
          <cell r="B590">
            <v>1000058652</v>
          </cell>
          <cell r="F590">
            <v>17096269</v>
          </cell>
        </row>
        <row r="591">
          <cell r="B591">
            <v>5009032381</v>
          </cell>
          <cell r="F591">
            <v>17096750</v>
          </cell>
        </row>
        <row r="592">
          <cell r="B592">
            <v>1000090224</v>
          </cell>
          <cell r="F592">
            <v>17096750</v>
          </cell>
        </row>
        <row r="593">
          <cell r="B593">
            <v>5009049068</v>
          </cell>
          <cell r="F593">
            <v>17103957</v>
          </cell>
        </row>
        <row r="594">
          <cell r="B594">
            <v>1000033965</v>
          </cell>
          <cell r="F594">
            <v>17104556</v>
          </cell>
        </row>
        <row r="595">
          <cell r="B595" t="str">
            <v xml:space="preserve">IFI103990149    </v>
          </cell>
          <cell r="F595">
            <v>17121096</v>
          </cell>
        </row>
        <row r="596">
          <cell r="B596">
            <v>5109039384</v>
          </cell>
          <cell r="F596">
            <v>17127027</v>
          </cell>
        </row>
        <row r="597">
          <cell r="B597">
            <v>5109137006</v>
          </cell>
          <cell r="F597">
            <v>17134214</v>
          </cell>
        </row>
        <row r="598">
          <cell r="B598">
            <v>5009032529</v>
          </cell>
          <cell r="F598">
            <v>17134615</v>
          </cell>
        </row>
        <row r="599">
          <cell r="B599">
            <v>5109036693</v>
          </cell>
          <cell r="F599">
            <v>17135563</v>
          </cell>
        </row>
        <row r="600">
          <cell r="B600">
            <v>7500061318</v>
          </cell>
          <cell r="F600">
            <v>17138515</v>
          </cell>
        </row>
        <row r="601">
          <cell r="B601">
            <v>1000061318</v>
          </cell>
          <cell r="F601">
            <v>17138515</v>
          </cell>
        </row>
        <row r="602">
          <cell r="B602">
            <v>5009007312</v>
          </cell>
          <cell r="F602">
            <v>17138654</v>
          </cell>
        </row>
        <row r="603">
          <cell r="B603">
            <v>1000058242</v>
          </cell>
          <cell r="F603">
            <v>17138654</v>
          </cell>
        </row>
        <row r="604">
          <cell r="B604">
            <v>5009025465</v>
          </cell>
          <cell r="F604">
            <v>17139214</v>
          </cell>
        </row>
        <row r="605">
          <cell r="B605">
            <v>1000074340</v>
          </cell>
          <cell r="F605">
            <v>17153183</v>
          </cell>
        </row>
        <row r="606">
          <cell r="B606">
            <v>4913840000038980</v>
          </cell>
          <cell r="F606">
            <v>17156426</v>
          </cell>
        </row>
        <row r="607">
          <cell r="B607">
            <v>5009032687</v>
          </cell>
          <cell r="F607">
            <v>17157226</v>
          </cell>
        </row>
        <row r="608">
          <cell r="B608">
            <v>5100160872</v>
          </cell>
          <cell r="F608">
            <v>17158743</v>
          </cell>
        </row>
        <row r="609">
          <cell r="B609">
            <v>160872</v>
          </cell>
          <cell r="F609">
            <v>17158743</v>
          </cell>
        </row>
        <row r="610">
          <cell r="B610">
            <v>6009032503</v>
          </cell>
          <cell r="F610">
            <v>17160150</v>
          </cell>
        </row>
        <row r="611">
          <cell r="B611">
            <v>1000020808</v>
          </cell>
          <cell r="F611">
            <v>17160403</v>
          </cell>
        </row>
        <row r="612">
          <cell r="B612">
            <v>7500060453</v>
          </cell>
          <cell r="F612">
            <v>17170690</v>
          </cell>
        </row>
        <row r="613">
          <cell r="B613">
            <v>1000060453</v>
          </cell>
          <cell r="F613">
            <v>17170690</v>
          </cell>
        </row>
        <row r="614">
          <cell r="B614">
            <v>7500074037</v>
          </cell>
          <cell r="F614">
            <v>17174417</v>
          </cell>
        </row>
        <row r="615">
          <cell r="B615">
            <v>1000074037</v>
          </cell>
          <cell r="F615">
            <v>17174417</v>
          </cell>
        </row>
        <row r="616">
          <cell r="B616">
            <v>4913840000037920</v>
          </cell>
          <cell r="F616">
            <v>17174417</v>
          </cell>
        </row>
        <row r="617">
          <cell r="B617">
            <v>5009036016</v>
          </cell>
          <cell r="F617">
            <v>17176849</v>
          </cell>
        </row>
        <row r="618">
          <cell r="B618">
            <v>41001</v>
          </cell>
          <cell r="F618">
            <v>17177174</v>
          </cell>
        </row>
        <row r="619">
          <cell r="B619">
            <v>7500091955</v>
          </cell>
          <cell r="F619">
            <v>17186586</v>
          </cell>
        </row>
        <row r="620">
          <cell r="B620">
            <v>1000091955</v>
          </cell>
          <cell r="F620">
            <v>17186586</v>
          </cell>
        </row>
        <row r="621">
          <cell r="B621">
            <v>4325670000011360</v>
          </cell>
          <cell r="F621">
            <v>17191660</v>
          </cell>
        </row>
        <row r="622">
          <cell r="B622">
            <v>7500094426</v>
          </cell>
          <cell r="F622">
            <v>17193669</v>
          </cell>
        </row>
        <row r="623">
          <cell r="B623">
            <v>1000094426</v>
          </cell>
          <cell r="F623">
            <v>17193669</v>
          </cell>
        </row>
        <row r="624">
          <cell r="B624">
            <v>4913840000540860</v>
          </cell>
          <cell r="F624">
            <v>17196064</v>
          </cell>
        </row>
        <row r="625">
          <cell r="B625">
            <v>7500076099</v>
          </cell>
          <cell r="F625">
            <v>17197434</v>
          </cell>
        </row>
        <row r="626">
          <cell r="B626">
            <v>4913840000454610</v>
          </cell>
          <cell r="F626">
            <v>17197434</v>
          </cell>
        </row>
        <row r="627">
          <cell r="B627">
            <v>55335</v>
          </cell>
          <cell r="F627">
            <v>17973106</v>
          </cell>
        </row>
        <row r="628">
          <cell r="B628">
            <v>4913290000440830</v>
          </cell>
          <cell r="F628">
            <v>17973106</v>
          </cell>
        </row>
        <row r="629">
          <cell r="B629">
            <v>5009003777</v>
          </cell>
          <cell r="F629">
            <v>18001287</v>
          </cell>
        </row>
        <row r="630">
          <cell r="B630">
            <v>4913840000011130</v>
          </cell>
          <cell r="F630">
            <v>18001287</v>
          </cell>
        </row>
        <row r="631">
          <cell r="B631">
            <v>9181</v>
          </cell>
          <cell r="F631">
            <v>18001287</v>
          </cell>
        </row>
        <row r="632">
          <cell r="B632">
            <v>1300120053</v>
          </cell>
          <cell r="F632">
            <v>18001799</v>
          </cell>
        </row>
        <row r="633">
          <cell r="B633">
            <v>4913840000553510</v>
          </cell>
          <cell r="F633">
            <v>18260911</v>
          </cell>
        </row>
        <row r="634">
          <cell r="B634">
            <v>5009003653</v>
          </cell>
          <cell r="F634">
            <v>18388633</v>
          </cell>
        </row>
        <row r="635">
          <cell r="B635">
            <v>5009017616</v>
          </cell>
          <cell r="F635">
            <v>18493865</v>
          </cell>
        </row>
        <row r="636">
          <cell r="B636">
            <v>7500050428</v>
          </cell>
          <cell r="F636">
            <v>18591817</v>
          </cell>
        </row>
        <row r="637">
          <cell r="B637">
            <v>4913290000007980</v>
          </cell>
          <cell r="F637">
            <v>18591817</v>
          </cell>
        </row>
        <row r="638">
          <cell r="B638">
            <v>1000050428</v>
          </cell>
          <cell r="F638">
            <v>18591817</v>
          </cell>
        </row>
        <row r="639">
          <cell r="B639">
            <v>4913840000563780</v>
          </cell>
          <cell r="F639">
            <v>18598081</v>
          </cell>
        </row>
        <row r="640">
          <cell r="B640">
            <v>55399</v>
          </cell>
          <cell r="F640">
            <v>18598081</v>
          </cell>
        </row>
        <row r="641">
          <cell r="B641">
            <v>1000070825</v>
          </cell>
          <cell r="F641">
            <v>19056120</v>
          </cell>
        </row>
        <row r="642">
          <cell r="B642">
            <v>7500042063</v>
          </cell>
          <cell r="F642">
            <v>19059620</v>
          </cell>
        </row>
        <row r="643">
          <cell r="B643">
            <v>4325670000017070</v>
          </cell>
          <cell r="F643">
            <v>19066322</v>
          </cell>
        </row>
        <row r="644">
          <cell r="B644">
            <v>5009037045</v>
          </cell>
          <cell r="F644">
            <v>19078590</v>
          </cell>
        </row>
        <row r="645">
          <cell r="B645">
            <v>1000091820</v>
          </cell>
          <cell r="F645">
            <v>19078714</v>
          </cell>
        </row>
        <row r="646">
          <cell r="B646">
            <v>7500091820</v>
          </cell>
          <cell r="F646">
            <v>19078714</v>
          </cell>
        </row>
        <row r="647">
          <cell r="B647">
            <v>4325670000017080</v>
          </cell>
          <cell r="F647">
            <v>19084346</v>
          </cell>
        </row>
        <row r="648">
          <cell r="B648">
            <v>8100061005</v>
          </cell>
          <cell r="F648">
            <v>19089303</v>
          </cell>
        </row>
        <row r="649">
          <cell r="B649">
            <v>1000010329</v>
          </cell>
          <cell r="F649">
            <v>19090153</v>
          </cell>
        </row>
        <row r="650">
          <cell r="B650">
            <v>7500010329</v>
          </cell>
          <cell r="F650">
            <v>19090153</v>
          </cell>
        </row>
        <row r="651">
          <cell r="B651">
            <v>4913840000003180</v>
          </cell>
          <cell r="F651">
            <v>19090153</v>
          </cell>
        </row>
        <row r="652">
          <cell r="B652">
            <v>4325670000000200</v>
          </cell>
          <cell r="F652">
            <v>19096494</v>
          </cell>
        </row>
        <row r="653">
          <cell r="B653">
            <v>7500056137</v>
          </cell>
          <cell r="F653">
            <v>19096862</v>
          </cell>
        </row>
        <row r="654">
          <cell r="B654">
            <v>1000056137</v>
          </cell>
          <cell r="F654">
            <v>19096862</v>
          </cell>
        </row>
        <row r="655">
          <cell r="B655">
            <v>7500050026</v>
          </cell>
          <cell r="F655">
            <v>19097269</v>
          </cell>
        </row>
        <row r="656">
          <cell r="B656">
            <v>5000050909</v>
          </cell>
          <cell r="F656">
            <v>19100607</v>
          </cell>
        </row>
        <row r="657">
          <cell r="B657">
            <v>1000050909</v>
          </cell>
          <cell r="F657">
            <v>19100607</v>
          </cell>
        </row>
        <row r="658">
          <cell r="B658">
            <v>5109137015</v>
          </cell>
          <cell r="F658">
            <v>19101086</v>
          </cell>
        </row>
        <row r="659">
          <cell r="B659">
            <v>4325670000004520</v>
          </cell>
          <cell r="F659">
            <v>19110460</v>
          </cell>
        </row>
        <row r="660">
          <cell r="B660">
            <v>5009034036</v>
          </cell>
          <cell r="F660">
            <v>19110968</v>
          </cell>
        </row>
        <row r="661">
          <cell r="B661">
            <v>5009032194</v>
          </cell>
          <cell r="F661">
            <v>19114443</v>
          </cell>
        </row>
        <row r="662">
          <cell r="B662">
            <v>1000092918</v>
          </cell>
          <cell r="F662">
            <v>19114443</v>
          </cell>
        </row>
        <row r="663">
          <cell r="B663">
            <v>5109037334</v>
          </cell>
          <cell r="F663">
            <v>19120489</v>
          </cell>
        </row>
        <row r="664">
          <cell r="B664">
            <v>94686</v>
          </cell>
          <cell r="F664">
            <v>19120962</v>
          </cell>
        </row>
        <row r="665">
          <cell r="B665">
            <v>4913290000438960</v>
          </cell>
          <cell r="F665">
            <v>19120962</v>
          </cell>
        </row>
        <row r="666">
          <cell r="B666">
            <v>8100075857</v>
          </cell>
          <cell r="F666">
            <v>19121141</v>
          </cell>
        </row>
        <row r="667">
          <cell r="B667">
            <v>8200075857</v>
          </cell>
          <cell r="F667">
            <v>19121141</v>
          </cell>
        </row>
        <row r="668">
          <cell r="B668">
            <v>5009007328</v>
          </cell>
          <cell r="F668">
            <v>19130422</v>
          </cell>
        </row>
        <row r="669">
          <cell r="B669">
            <v>1000055254</v>
          </cell>
          <cell r="F669">
            <v>19130422</v>
          </cell>
        </row>
        <row r="670">
          <cell r="B670">
            <v>4325670000017130</v>
          </cell>
          <cell r="F670">
            <v>19132821</v>
          </cell>
        </row>
        <row r="671">
          <cell r="B671">
            <v>7500074983</v>
          </cell>
          <cell r="F671">
            <v>19135772</v>
          </cell>
        </row>
        <row r="672">
          <cell r="B672">
            <v>150231</v>
          </cell>
          <cell r="F672">
            <v>19136004</v>
          </cell>
        </row>
        <row r="673">
          <cell r="B673">
            <v>8100063101</v>
          </cell>
          <cell r="F673">
            <v>19139507</v>
          </cell>
        </row>
        <row r="674">
          <cell r="B674">
            <v>5009024162</v>
          </cell>
          <cell r="F674">
            <v>19139511</v>
          </cell>
        </row>
        <row r="675">
          <cell r="B675">
            <v>7500057118</v>
          </cell>
          <cell r="F675">
            <v>19145368</v>
          </cell>
        </row>
        <row r="676">
          <cell r="B676">
            <v>8100041723</v>
          </cell>
          <cell r="F676">
            <v>19145391</v>
          </cell>
        </row>
        <row r="677">
          <cell r="B677">
            <v>5109036979</v>
          </cell>
          <cell r="F677">
            <v>19160062</v>
          </cell>
        </row>
        <row r="678">
          <cell r="B678">
            <v>5109137009</v>
          </cell>
          <cell r="F678">
            <v>19160966</v>
          </cell>
        </row>
        <row r="679">
          <cell r="B679">
            <v>20328</v>
          </cell>
          <cell r="F679">
            <v>19161510</v>
          </cell>
        </row>
        <row r="680">
          <cell r="B680">
            <v>5000020328</v>
          </cell>
          <cell r="F680">
            <v>19161510</v>
          </cell>
        </row>
        <row r="681">
          <cell r="B681">
            <v>7500056655</v>
          </cell>
          <cell r="F681">
            <v>19165834</v>
          </cell>
        </row>
        <row r="682">
          <cell r="B682">
            <v>4913840000553390</v>
          </cell>
          <cell r="F682">
            <v>19165834</v>
          </cell>
        </row>
        <row r="683">
          <cell r="B683">
            <v>56655</v>
          </cell>
          <cell r="F683">
            <v>19165834</v>
          </cell>
        </row>
        <row r="684">
          <cell r="B684">
            <v>5109137025</v>
          </cell>
          <cell r="F684">
            <v>19175061</v>
          </cell>
        </row>
        <row r="685">
          <cell r="B685">
            <v>7500095808</v>
          </cell>
          <cell r="F685">
            <v>19177634</v>
          </cell>
        </row>
        <row r="686">
          <cell r="B686">
            <v>1000030897</v>
          </cell>
          <cell r="F686">
            <v>19177857</v>
          </cell>
        </row>
        <row r="687">
          <cell r="B687">
            <v>5009024265</v>
          </cell>
          <cell r="F687">
            <v>19180461</v>
          </cell>
        </row>
        <row r="688">
          <cell r="B688">
            <v>1000072645</v>
          </cell>
          <cell r="F688">
            <v>19180461</v>
          </cell>
        </row>
        <row r="689">
          <cell r="B689">
            <v>1000071548</v>
          </cell>
          <cell r="F689">
            <v>19180985</v>
          </cell>
        </row>
        <row r="690">
          <cell r="B690">
            <v>6009008763</v>
          </cell>
          <cell r="F690">
            <v>19188137</v>
          </cell>
        </row>
        <row r="691">
          <cell r="B691">
            <v>5000092320</v>
          </cell>
          <cell r="F691">
            <v>19191614</v>
          </cell>
        </row>
        <row r="692">
          <cell r="B692">
            <v>7500051757</v>
          </cell>
          <cell r="F692">
            <v>19192708</v>
          </cell>
        </row>
        <row r="693">
          <cell r="B693">
            <v>5009017412</v>
          </cell>
          <cell r="F693">
            <v>19196395</v>
          </cell>
        </row>
        <row r="694">
          <cell r="B694">
            <v>1000093258</v>
          </cell>
          <cell r="F694">
            <v>19199570</v>
          </cell>
        </row>
        <row r="695">
          <cell r="B695">
            <v>5009036037</v>
          </cell>
          <cell r="F695">
            <v>19200762</v>
          </cell>
        </row>
        <row r="696">
          <cell r="B696">
            <v>5009036067</v>
          </cell>
          <cell r="F696">
            <v>19200762</v>
          </cell>
        </row>
        <row r="697">
          <cell r="B697">
            <v>4913840000493570</v>
          </cell>
          <cell r="F697">
            <v>19202610</v>
          </cell>
        </row>
        <row r="698">
          <cell r="B698">
            <v>5009003816</v>
          </cell>
          <cell r="F698">
            <v>19210328</v>
          </cell>
        </row>
        <row r="699">
          <cell r="B699">
            <v>80655</v>
          </cell>
          <cell r="F699">
            <v>19210328</v>
          </cell>
        </row>
        <row r="700">
          <cell r="B700">
            <v>5109037306</v>
          </cell>
          <cell r="F700">
            <v>19210955</v>
          </cell>
        </row>
        <row r="701">
          <cell r="B701">
            <v>160989</v>
          </cell>
          <cell r="F701">
            <v>19212894</v>
          </cell>
        </row>
        <row r="702">
          <cell r="B702">
            <v>4913290000439740</v>
          </cell>
          <cell r="F702">
            <v>19212894</v>
          </cell>
        </row>
        <row r="703">
          <cell r="B703">
            <v>5009032944</v>
          </cell>
          <cell r="F703">
            <v>19218232</v>
          </cell>
        </row>
        <row r="704">
          <cell r="B704">
            <v>1000060284</v>
          </cell>
          <cell r="F704">
            <v>19218232</v>
          </cell>
        </row>
        <row r="705">
          <cell r="B705">
            <v>7500091615</v>
          </cell>
          <cell r="F705">
            <v>19219282</v>
          </cell>
        </row>
        <row r="706">
          <cell r="B706">
            <v>1000073984</v>
          </cell>
          <cell r="F706">
            <v>19220413</v>
          </cell>
        </row>
        <row r="707">
          <cell r="B707">
            <v>5009012600</v>
          </cell>
          <cell r="F707">
            <v>19221057</v>
          </cell>
        </row>
        <row r="708">
          <cell r="B708">
            <v>7500060168</v>
          </cell>
          <cell r="F708">
            <v>19222428</v>
          </cell>
        </row>
        <row r="709">
          <cell r="B709">
            <v>7500057813</v>
          </cell>
          <cell r="F709">
            <v>19227940</v>
          </cell>
        </row>
        <row r="710">
          <cell r="B710">
            <v>1000057813</v>
          </cell>
          <cell r="F710">
            <v>19227940</v>
          </cell>
        </row>
        <row r="711">
          <cell r="B711">
            <v>1000056066</v>
          </cell>
          <cell r="F711">
            <v>19247910</v>
          </cell>
        </row>
        <row r="712">
          <cell r="B712">
            <v>7500056066</v>
          </cell>
          <cell r="F712">
            <v>19247910</v>
          </cell>
        </row>
        <row r="713">
          <cell r="B713">
            <v>4913840000459800</v>
          </cell>
          <cell r="F713">
            <v>19247910</v>
          </cell>
        </row>
        <row r="714">
          <cell r="B714">
            <v>5109137007</v>
          </cell>
          <cell r="F714">
            <v>19252124</v>
          </cell>
        </row>
        <row r="715">
          <cell r="B715">
            <v>1000070344</v>
          </cell>
          <cell r="F715">
            <v>19253811</v>
          </cell>
        </row>
        <row r="716">
          <cell r="B716">
            <v>7500070344</v>
          </cell>
          <cell r="F716">
            <v>19253811</v>
          </cell>
        </row>
        <row r="717">
          <cell r="B717">
            <v>5009006814</v>
          </cell>
          <cell r="F717">
            <v>19256251</v>
          </cell>
        </row>
        <row r="718">
          <cell r="B718">
            <v>4913290000017600</v>
          </cell>
          <cell r="F718">
            <v>19265575</v>
          </cell>
        </row>
        <row r="719">
          <cell r="B719">
            <v>1000064155</v>
          </cell>
          <cell r="F719">
            <v>19270407</v>
          </cell>
        </row>
        <row r="720">
          <cell r="B720">
            <v>7500064155</v>
          </cell>
          <cell r="F720">
            <v>19270407</v>
          </cell>
        </row>
        <row r="721">
          <cell r="B721">
            <v>5000057476</v>
          </cell>
          <cell r="F721">
            <v>19277249</v>
          </cell>
        </row>
        <row r="722">
          <cell r="B722">
            <v>1000057476</v>
          </cell>
          <cell r="F722">
            <v>19277249</v>
          </cell>
        </row>
        <row r="723">
          <cell r="B723">
            <v>1000075937</v>
          </cell>
          <cell r="F723">
            <v>19282529</v>
          </cell>
        </row>
        <row r="724">
          <cell r="B724">
            <v>7500061256</v>
          </cell>
          <cell r="F724">
            <v>19282650</v>
          </cell>
        </row>
        <row r="725">
          <cell r="B725">
            <v>1000061256</v>
          </cell>
          <cell r="F725">
            <v>19282650</v>
          </cell>
        </row>
        <row r="726">
          <cell r="B726">
            <v>5540</v>
          </cell>
          <cell r="F726">
            <v>19287731</v>
          </cell>
        </row>
        <row r="727">
          <cell r="B727">
            <v>4913840000031610</v>
          </cell>
          <cell r="F727">
            <v>19287731</v>
          </cell>
        </row>
        <row r="728">
          <cell r="B728">
            <v>53532</v>
          </cell>
          <cell r="F728">
            <v>19287837</v>
          </cell>
        </row>
        <row r="729">
          <cell r="B729">
            <v>1000092071</v>
          </cell>
          <cell r="F729">
            <v>19288235</v>
          </cell>
        </row>
        <row r="730">
          <cell r="B730">
            <v>7500092071</v>
          </cell>
          <cell r="F730">
            <v>19288235</v>
          </cell>
        </row>
        <row r="731">
          <cell r="B731">
            <v>5000062148</v>
          </cell>
          <cell r="F731">
            <v>19291795</v>
          </cell>
        </row>
        <row r="732">
          <cell r="B732">
            <v>7500062148</v>
          </cell>
          <cell r="F732">
            <v>19291795</v>
          </cell>
        </row>
        <row r="733">
          <cell r="B733">
            <v>6009049068</v>
          </cell>
          <cell r="F733">
            <v>19293934</v>
          </cell>
        </row>
        <row r="734">
          <cell r="B734">
            <v>7503060314</v>
          </cell>
          <cell r="F734">
            <v>19293934</v>
          </cell>
        </row>
        <row r="735">
          <cell r="B735">
            <v>1110031170</v>
          </cell>
          <cell r="F735">
            <v>19301013</v>
          </cell>
        </row>
        <row r="736">
          <cell r="B736">
            <v>8109024001</v>
          </cell>
          <cell r="F736">
            <v>19301834</v>
          </cell>
        </row>
        <row r="737">
          <cell r="B737">
            <v>1000054503</v>
          </cell>
          <cell r="F737">
            <v>19301834</v>
          </cell>
        </row>
        <row r="738">
          <cell r="B738">
            <v>4913840000021880</v>
          </cell>
          <cell r="F738">
            <v>19301834</v>
          </cell>
        </row>
        <row r="739">
          <cell r="B739">
            <v>7500056440</v>
          </cell>
          <cell r="F739">
            <v>19301971</v>
          </cell>
        </row>
        <row r="740">
          <cell r="B740">
            <v>7500057485</v>
          </cell>
          <cell r="F740">
            <v>19302902</v>
          </cell>
        </row>
        <row r="741">
          <cell r="B741">
            <v>5009152334</v>
          </cell>
          <cell r="F741">
            <v>19302981</v>
          </cell>
        </row>
        <row r="742">
          <cell r="B742">
            <v>4913840000026400</v>
          </cell>
          <cell r="F742">
            <v>19304913</v>
          </cell>
        </row>
        <row r="743">
          <cell r="B743">
            <v>5009037056</v>
          </cell>
          <cell r="F743">
            <v>19311826</v>
          </cell>
        </row>
        <row r="744">
          <cell r="B744">
            <v>500904008</v>
          </cell>
          <cell r="F744">
            <v>19323093</v>
          </cell>
        </row>
        <row r="745">
          <cell r="B745">
            <v>1000075367</v>
          </cell>
          <cell r="F745">
            <v>19323093</v>
          </cell>
        </row>
        <row r="746">
          <cell r="B746">
            <v>7500094710</v>
          </cell>
          <cell r="F746">
            <v>19326866</v>
          </cell>
        </row>
        <row r="747">
          <cell r="B747">
            <v>1000094710</v>
          </cell>
          <cell r="F747">
            <v>19326866</v>
          </cell>
        </row>
        <row r="748">
          <cell r="B748">
            <v>7500074876</v>
          </cell>
          <cell r="F748">
            <v>19328963</v>
          </cell>
        </row>
        <row r="749">
          <cell r="B749">
            <v>1000074876</v>
          </cell>
          <cell r="F749">
            <v>19328963</v>
          </cell>
        </row>
        <row r="750">
          <cell r="B750">
            <v>7500016172</v>
          </cell>
          <cell r="F750">
            <v>19345688</v>
          </cell>
        </row>
        <row r="751">
          <cell r="B751">
            <v>1000016172</v>
          </cell>
          <cell r="F751">
            <v>19345688</v>
          </cell>
        </row>
        <row r="752">
          <cell r="B752">
            <v>7500050375</v>
          </cell>
          <cell r="F752">
            <v>19365428</v>
          </cell>
        </row>
        <row r="753">
          <cell r="B753">
            <v>1000050375</v>
          </cell>
          <cell r="F753">
            <v>19365428</v>
          </cell>
        </row>
        <row r="754">
          <cell r="B754">
            <v>5109137008</v>
          </cell>
          <cell r="F754">
            <v>19374769</v>
          </cell>
        </row>
        <row r="755">
          <cell r="B755">
            <v>5000075991</v>
          </cell>
          <cell r="F755">
            <v>19377148</v>
          </cell>
        </row>
        <row r="756">
          <cell r="B756">
            <v>5009012583</v>
          </cell>
          <cell r="F756">
            <v>19380065</v>
          </cell>
        </row>
        <row r="757">
          <cell r="B757">
            <v>4325670000017620</v>
          </cell>
          <cell r="F757">
            <v>19380367</v>
          </cell>
        </row>
        <row r="758">
          <cell r="B758">
            <v>7500004158</v>
          </cell>
          <cell r="F758">
            <v>19384633</v>
          </cell>
        </row>
        <row r="759">
          <cell r="B759">
            <v>1000004158</v>
          </cell>
          <cell r="F759">
            <v>19384633</v>
          </cell>
        </row>
        <row r="760">
          <cell r="B760">
            <v>5009024251</v>
          </cell>
          <cell r="F760">
            <v>19385533</v>
          </cell>
        </row>
        <row r="761">
          <cell r="B761">
            <v>1000071094</v>
          </cell>
          <cell r="F761">
            <v>19385533</v>
          </cell>
        </row>
        <row r="762">
          <cell r="B762">
            <v>4913840000541360</v>
          </cell>
          <cell r="F762">
            <v>19385878</v>
          </cell>
        </row>
        <row r="763">
          <cell r="B763">
            <v>7500056306</v>
          </cell>
          <cell r="F763">
            <v>19389744</v>
          </cell>
        </row>
        <row r="764">
          <cell r="B764">
            <v>4325670000011590</v>
          </cell>
          <cell r="F764">
            <v>19397001</v>
          </cell>
        </row>
        <row r="765">
          <cell r="B765">
            <v>4325670000017700</v>
          </cell>
          <cell r="F765">
            <v>19399189</v>
          </cell>
        </row>
        <row r="766">
          <cell r="B766">
            <v>5109037344</v>
          </cell>
          <cell r="F766">
            <v>19401971</v>
          </cell>
        </row>
        <row r="767">
          <cell r="B767">
            <v>5000070460</v>
          </cell>
          <cell r="F767">
            <v>19407882</v>
          </cell>
        </row>
        <row r="768">
          <cell r="B768">
            <v>7500093141</v>
          </cell>
          <cell r="F768">
            <v>19408805</v>
          </cell>
        </row>
        <row r="769">
          <cell r="B769">
            <v>1000093141</v>
          </cell>
          <cell r="F769">
            <v>19408805</v>
          </cell>
        </row>
        <row r="770">
          <cell r="B770">
            <v>1000063021</v>
          </cell>
          <cell r="F770">
            <v>19408942</v>
          </cell>
        </row>
        <row r="771">
          <cell r="B771">
            <v>5000063021</v>
          </cell>
          <cell r="F771">
            <v>19408942</v>
          </cell>
        </row>
        <row r="772">
          <cell r="B772">
            <v>1000051686</v>
          </cell>
          <cell r="F772">
            <v>19409125</v>
          </cell>
        </row>
        <row r="773">
          <cell r="B773">
            <v>5009003691</v>
          </cell>
          <cell r="F773">
            <v>19423689</v>
          </cell>
        </row>
        <row r="774">
          <cell r="B774">
            <v>33537</v>
          </cell>
          <cell r="F774">
            <v>19423689</v>
          </cell>
        </row>
        <row r="775">
          <cell r="B775">
            <v>4913290000025260</v>
          </cell>
          <cell r="F775">
            <v>19423689</v>
          </cell>
        </row>
        <row r="776">
          <cell r="B776">
            <v>5109137023</v>
          </cell>
          <cell r="F776">
            <v>19424648</v>
          </cell>
        </row>
        <row r="777">
          <cell r="B777">
            <v>30923</v>
          </cell>
          <cell r="F777">
            <v>19435156</v>
          </cell>
        </row>
        <row r="778">
          <cell r="B778">
            <v>4913840000037000</v>
          </cell>
          <cell r="F778">
            <v>19435156</v>
          </cell>
        </row>
        <row r="779">
          <cell r="B779">
            <v>5109137054</v>
          </cell>
          <cell r="F779">
            <v>19435380</v>
          </cell>
        </row>
        <row r="780">
          <cell r="B780">
            <v>7500092277</v>
          </cell>
          <cell r="F780">
            <v>19436704</v>
          </cell>
        </row>
        <row r="781">
          <cell r="B781">
            <v>160382</v>
          </cell>
          <cell r="F781">
            <v>19443199</v>
          </cell>
        </row>
        <row r="782">
          <cell r="B782">
            <v>1000160023</v>
          </cell>
          <cell r="F782">
            <v>19443676</v>
          </cell>
        </row>
        <row r="783">
          <cell r="B783">
            <v>4913840000033070</v>
          </cell>
          <cell r="F783">
            <v>19443743</v>
          </cell>
        </row>
        <row r="784">
          <cell r="B784">
            <v>7500035099</v>
          </cell>
          <cell r="F784">
            <v>19446718</v>
          </cell>
        </row>
        <row r="785">
          <cell r="B785">
            <v>4913840000565170</v>
          </cell>
          <cell r="F785">
            <v>19446718</v>
          </cell>
        </row>
        <row r="786">
          <cell r="B786">
            <v>5000090643</v>
          </cell>
          <cell r="F786">
            <v>19451705</v>
          </cell>
        </row>
        <row r="787">
          <cell r="B787">
            <v>1000090643</v>
          </cell>
          <cell r="F787">
            <v>19451705</v>
          </cell>
        </row>
        <row r="788">
          <cell r="B788">
            <v>8100072191</v>
          </cell>
          <cell r="F788">
            <v>19454441</v>
          </cell>
        </row>
        <row r="789">
          <cell r="B789">
            <v>1000070709</v>
          </cell>
          <cell r="F789">
            <v>19457757</v>
          </cell>
        </row>
        <row r="790">
          <cell r="B790">
            <v>4325670000017950</v>
          </cell>
          <cell r="F790">
            <v>19457836</v>
          </cell>
        </row>
        <row r="791">
          <cell r="B791">
            <v>160257</v>
          </cell>
          <cell r="F791">
            <v>19459094</v>
          </cell>
        </row>
        <row r="792">
          <cell r="B792">
            <v>4913840000530960</v>
          </cell>
          <cell r="F792">
            <v>19459094</v>
          </cell>
        </row>
        <row r="793">
          <cell r="B793">
            <v>7500160257</v>
          </cell>
          <cell r="F793">
            <v>19459094</v>
          </cell>
        </row>
        <row r="794">
          <cell r="B794">
            <v>1000058091</v>
          </cell>
          <cell r="F794">
            <v>19460228</v>
          </cell>
        </row>
        <row r="795">
          <cell r="B795">
            <v>160104</v>
          </cell>
          <cell r="F795">
            <v>19463262</v>
          </cell>
        </row>
        <row r="796">
          <cell r="B796">
            <v>8000050053</v>
          </cell>
          <cell r="F796">
            <v>19464612</v>
          </cell>
        </row>
        <row r="797">
          <cell r="B797">
            <v>7500050053</v>
          </cell>
          <cell r="F797">
            <v>19464612</v>
          </cell>
        </row>
        <row r="798">
          <cell r="B798">
            <v>5009012575</v>
          </cell>
          <cell r="F798">
            <v>19464612</v>
          </cell>
        </row>
        <row r="799">
          <cell r="B799">
            <v>1000050053</v>
          </cell>
          <cell r="F799">
            <v>19464612</v>
          </cell>
        </row>
        <row r="800">
          <cell r="B800">
            <v>5009024238</v>
          </cell>
          <cell r="F800">
            <v>19466675</v>
          </cell>
        </row>
        <row r="801">
          <cell r="B801">
            <v>1300071338</v>
          </cell>
          <cell r="F801">
            <v>19466675</v>
          </cell>
        </row>
        <row r="802">
          <cell r="B802">
            <v>5009039253</v>
          </cell>
          <cell r="F802">
            <v>19471351</v>
          </cell>
        </row>
        <row r="803">
          <cell r="B803">
            <v>94864</v>
          </cell>
          <cell r="F803">
            <v>19473023</v>
          </cell>
        </row>
        <row r="804">
          <cell r="B804">
            <v>4913290000434380</v>
          </cell>
          <cell r="F804">
            <v>19479693</v>
          </cell>
        </row>
        <row r="805">
          <cell r="B805">
            <v>5009032457</v>
          </cell>
          <cell r="F805">
            <v>19481856</v>
          </cell>
        </row>
        <row r="806">
          <cell r="B806">
            <v>1000053050</v>
          </cell>
          <cell r="F806">
            <v>19481856</v>
          </cell>
        </row>
        <row r="807">
          <cell r="B807">
            <v>5009039142</v>
          </cell>
          <cell r="F807">
            <v>19488664</v>
          </cell>
        </row>
        <row r="808">
          <cell r="B808">
            <v>7500072878</v>
          </cell>
          <cell r="F808">
            <v>19496274</v>
          </cell>
        </row>
        <row r="809">
          <cell r="B809">
            <v>8109134266</v>
          </cell>
          <cell r="F809">
            <v>19499651</v>
          </cell>
        </row>
        <row r="810">
          <cell r="B810">
            <v>7500056315</v>
          </cell>
          <cell r="F810">
            <v>20043412</v>
          </cell>
        </row>
        <row r="811">
          <cell r="B811">
            <v>7500071511</v>
          </cell>
          <cell r="F811">
            <v>20071441</v>
          </cell>
        </row>
        <row r="812">
          <cell r="B812">
            <v>7500092437</v>
          </cell>
          <cell r="F812">
            <v>20094664</v>
          </cell>
        </row>
        <row r="813">
          <cell r="B813">
            <v>7500074332</v>
          </cell>
          <cell r="F813">
            <v>20136178</v>
          </cell>
        </row>
        <row r="814">
          <cell r="B814">
            <v>160747</v>
          </cell>
          <cell r="F814">
            <v>20160421</v>
          </cell>
        </row>
        <row r="815">
          <cell r="B815">
            <v>5109036894</v>
          </cell>
          <cell r="F815">
            <v>20184694</v>
          </cell>
        </row>
        <row r="816">
          <cell r="B816">
            <v>5009032941</v>
          </cell>
          <cell r="F816">
            <v>20245510</v>
          </cell>
        </row>
        <row r="817">
          <cell r="B817">
            <v>1000092758</v>
          </cell>
          <cell r="F817">
            <v>20245510</v>
          </cell>
        </row>
        <row r="818">
          <cell r="B818">
            <v>7500095960</v>
          </cell>
          <cell r="F818">
            <v>20272895</v>
          </cell>
        </row>
        <row r="819">
          <cell r="B819">
            <v>4913290000425170</v>
          </cell>
          <cell r="F819">
            <v>20272895</v>
          </cell>
        </row>
        <row r="820">
          <cell r="B820">
            <v>4913840000016160</v>
          </cell>
          <cell r="F820">
            <v>20277832</v>
          </cell>
        </row>
        <row r="821">
          <cell r="B821">
            <v>5109037341</v>
          </cell>
          <cell r="F821">
            <v>20285720</v>
          </cell>
        </row>
        <row r="822">
          <cell r="B822">
            <v>5000061266</v>
          </cell>
          <cell r="F822">
            <v>20614989</v>
          </cell>
        </row>
        <row r="823">
          <cell r="B823">
            <v>61266</v>
          </cell>
          <cell r="F823">
            <v>20614989</v>
          </cell>
        </row>
        <row r="824">
          <cell r="B824">
            <v>5009009079</v>
          </cell>
          <cell r="F824">
            <v>20614989</v>
          </cell>
        </row>
        <row r="825">
          <cell r="B825">
            <v>4913290000021180</v>
          </cell>
          <cell r="F825">
            <v>20940274</v>
          </cell>
        </row>
        <row r="826">
          <cell r="B826">
            <v>4325670000018240</v>
          </cell>
          <cell r="F826">
            <v>21061781</v>
          </cell>
        </row>
        <row r="827">
          <cell r="B827">
            <v>7500061666</v>
          </cell>
          <cell r="F827">
            <v>21070882</v>
          </cell>
        </row>
        <row r="828">
          <cell r="B828">
            <v>1000061666</v>
          </cell>
          <cell r="F828">
            <v>21070882</v>
          </cell>
        </row>
        <row r="829">
          <cell r="B829">
            <v>5109036886</v>
          </cell>
          <cell r="F829">
            <v>21199359</v>
          </cell>
        </row>
        <row r="830">
          <cell r="B830">
            <v>1000095381</v>
          </cell>
          <cell r="F830">
            <v>21237276</v>
          </cell>
        </row>
        <row r="831">
          <cell r="B831">
            <v>4913290000439330</v>
          </cell>
          <cell r="F831">
            <v>21573166</v>
          </cell>
        </row>
        <row r="832">
          <cell r="B832">
            <v>4325670000011870</v>
          </cell>
          <cell r="F832">
            <v>21938532</v>
          </cell>
        </row>
        <row r="833">
          <cell r="B833">
            <v>5009031056</v>
          </cell>
          <cell r="F833">
            <v>22059426</v>
          </cell>
        </row>
        <row r="834">
          <cell r="B834">
            <v>4913290000440140</v>
          </cell>
          <cell r="F834">
            <v>22059426</v>
          </cell>
        </row>
        <row r="835">
          <cell r="B835">
            <v>3509031001</v>
          </cell>
          <cell r="F835">
            <v>22059426</v>
          </cell>
        </row>
        <row r="836">
          <cell r="B836">
            <v>4913290000431550</v>
          </cell>
          <cell r="F836">
            <v>22136433</v>
          </cell>
        </row>
        <row r="837">
          <cell r="B837">
            <v>7500060319</v>
          </cell>
          <cell r="F837">
            <v>24292418</v>
          </cell>
        </row>
        <row r="838">
          <cell r="B838">
            <v>1000060319</v>
          </cell>
          <cell r="F838">
            <v>24292418</v>
          </cell>
        </row>
        <row r="839">
          <cell r="B839">
            <v>5009024184</v>
          </cell>
          <cell r="F839">
            <v>24488622</v>
          </cell>
        </row>
        <row r="840">
          <cell r="B840">
            <v>5009039273</v>
          </cell>
          <cell r="F840">
            <v>24566602</v>
          </cell>
        </row>
        <row r="841">
          <cell r="B841">
            <v>4913290000435560</v>
          </cell>
          <cell r="F841">
            <v>24919103</v>
          </cell>
        </row>
        <row r="842">
          <cell r="B842">
            <v>5009017021</v>
          </cell>
          <cell r="F842">
            <v>24941724</v>
          </cell>
        </row>
        <row r="843">
          <cell r="B843">
            <v>5009039318</v>
          </cell>
          <cell r="F843">
            <v>25094880</v>
          </cell>
        </row>
        <row r="844">
          <cell r="B844">
            <v>7500055637</v>
          </cell>
          <cell r="F844">
            <v>25153991</v>
          </cell>
        </row>
        <row r="845">
          <cell r="B845">
            <v>1000022218</v>
          </cell>
          <cell r="F845">
            <v>25268344</v>
          </cell>
        </row>
        <row r="846">
          <cell r="B846">
            <v>77561</v>
          </cell>
          <cell r="F846">
            <v>26401346</v>
          </cell>
        </row>
        <row r="847">
          <cell r="B847">
            <v>8000054308</v>
          </cell>
          <cell r="F847">
            <v>27585916</v>
          </cell>
        </row>
        <row r="848">
          <cell r="B848">
            <v>4325670000018580</v>
          </cell>
          <cell r="F848">
            <v>28782502</v>
          </cell>
        </row>
        <row r="849">
          <cell r="B849">
            <v>5000074812</v>
          </cell>
          <cell r="F849">
            <v>28889562</v>
          </cell>
        </row>
        <row r="850">
          <cell r="B850">
            <v>1000074812</v>
          </cell>
          <cell r="F850">
            <v>28889562</v>
          </cell>
        </row>
        <row r="851">
          <cell r="B851">
            <v>1000021665</v>
          </cell>
          <cell r="F851">
            <v>29027755</v>
          </cell>
        </row>
        <row r="852">
          <cell r="B852">
            <v>7500021665</v>
          </cell>
          <cell r="F852">
            <v>29027755</v>
          </cell>
        </row>
        <row r="853">
          <cell r="B853">
            <v>4913290000024290</v>
          </cell>
          <cell r="F853">
            <v>29027755</v>
          </cell>
        </row>
        <row r="854">
          <cell r="B854">
            <v>8000023316</v>
          </cell>
          <cell r="F854">
            <v>29043228</v>
          </cell>
        </row>
        <row r="855">
          <cell r="B855">
            <v>5009025409</v>
          </cell>
          <cell r="F855">
            <v>29055865</v>
          </cell>
        </row>
        <row r="856">
          <cell r="B856">
            <v>5009048026</v>
          </cell>
          <cell r="F856">
            <v>29093606</v>
          </cell>
        </row>
        <row r="857">
          <cell r="B857">
            <v>5009025551</v>
          </cell>
          <cell r="F857">
            <v>29100688</v>
          </cell>
        </row>
        <row r="858">
          <cell r="B858">
            <v>5009151052</v>
          </cell>
          <cell r="F858">
            <v>29100688</v>
          </cell>
        </row>
        <row r="859">
          <cell r="B859">
            <v>5009039163</v>
          </cell>
          <cell r="F859">
            <v>29393656</v>
          </cell>
        </row>
        <row r="860">
          <cell r="B860">
            <v>5009039178</v>
          </cell>
          <cell r="F860">
            <v>29501201</v>
          </cell>
        </row>
        <row r="861">
          <cell r="B861">
            <v>5009039061</v>
          </cell>
          <cell r="F861">
            <v>29597419</v>
          </cell>
        </row>
        <row r="862">
          <cell r="B862">
            <v>5009039062</v>
          </cell>
          <cell r="F862">
            <v>29597541</v>
          </cell>
        </row>
        <row r="863">
          <cell r="B863">
            <v>4325670000011950</v>
          </cell>
          <cell r="F863">
            <v>30030571</v>
          </cell>
        </row>
        <row r="864">
          <cell r="B864">
            <v>5009004750</v>
          </cell>
          <cell r="F864">
            <v>30276874</v>
          </cell>
        </row>
        <row r="865">
          <cell r="B865">
            <v>1000078284</v>
          </cell>
          <cell r="F865">
            <v>30314421</v>
          </cell>
        </row>
        <row r="866">
          <cell r="B866">
            <v>7500090377</v>
          </cell>
          <cell r="F866">
            <v>30314421</v>
          </cell>
        </row>
        <row r="867">
          <cell r="B867">
            <v>4325670000004640</v>
          </cell>
          <cell r="F867">
            <v>30704374</v>
          </cell>
        </row>
        <row r="868">
          <cell r="B868">
            <v>5009039174</v>
          </cell>
          <cell r="F868">
            <v>31151918</v>
          </cell>
        </row>
        <row r="869">
          <cell r="B869">
            <v>5009039279</v>
          </cell>
          <cell r="F869">
            <v>31153044</v>
          </cell>
        </row>
        <row r="870">
          <cell r="B870">
            <v>8100020988</v>
          </cell>
          <cell r="F870">
            <v>31153681</v>
          </cell>
        </row>
        <row r="871">
          <cell r="B871">
            <v>1000020988</v>
          </cell>
          <cell r="F871">
            <v>31153681</v>
          </cell>
        </row>
        <row r="872">
          <cell r="B872">
            <v>7500020988</v>
          </cell>
          <cell r="F872">
            <v>31153681</v>
          </cell>
        </row>
        <row r="873">
          <cell r="B873">
            <v>7500041288</v>
          </cell>
          <cell r="F873">
            <v>31163287</v>
          </cell>
        </row>
        <row r="874">
          <cell r="B874">
            <v>5009025376</v>
          </cell>
          <cell r="F874">
            <v>31189511</v>
          </cell>
        </row>
        <row r="875">
          <cell r="B875">
            <v>5009039208</v>
          </cell>
          <cell r="F875">
            <v>31213984</v>
          </cell>
        </row>
        <row r="876">
          <cell r="B876">
            <v>6103006605</v>
          </cell>
          <cell r="F876">
            <v>31222093</v>
          </cell>
        </row>
        <row r="877">
          <cell r="B877">
            <v>3006605</v>
          </cell>
          <cell r="F877">
            <v>31222093</v>
          </cell>
        </row>
        <row r="878">
          <cell r="B878">
            <v>7500014744</v>
          </cell>
          <cell r="F878">
            <v>31229717</v>
          </cell>
        </row>
        <row r="879">
          <cell r="B879">
            <v>1000014744</v>
          </cell>
          <cell r="F879">
            <v>31229717</v>
          </cell>
        </row>
        <row r="880">
          <cell r="B880">
            <v>5009151027</v>
          </cell>
          <cell r="F880">
            <v>31229901</v>
          </cell>
        </row>
        <row r="881">
          <cell r="B881">
            <v>5009017564</v>
          </cell>
          <cell r="F881">
            <v>31239773</v>
          </cell>
        </row>
        <row r="882">
          <cell r="B882">
            <v>5009039303</v>
          </cell>
          <cell r="F882">
            <v>31241695</v>
          </cell>
        </row>
        <row r="883">
          <cell r="B883">
            <v>7110000177</v>
          </cell>
          <cell r="F883">
            <v>31250291</v>
          </cell>
        </row>
        <row r="884">
          <cell r="B884">
            <v>1110000177</v>
          </cell>
          <cell r="F884">
            <v>31250291</v>
          </cell>
        </row>
        <row r="885">
          <cell r="B885">
            <v>5109039975</v>
          </cell>
          <cell r="F885">
            <v>31254003</v>
          </cell>
        </row>
        <row r="886">
          <cell r="B886">
            <v>5109039366</v>
          </cell>
          <cell r="F886">
            <v>31258927</v>
          </cell>
        </row>
        <row r="887">
          <cell r="B887">
            <v>5009039320</v>
          </cell>
          <cell r="F887">
            <v>31264681</v>
          </cell>
        </row>
        <row r="888">
          <cell r="B888">
            <v>11392</v>
          </cell>
          <cell r="F888">
            <v>31265029</v>
          </cell>
        </row>
        <row r="889">
          <cell r="B889">
            <v>4913290000003750</v>
          </cell>
          <cell r="F889">
            <v>31265029</v>
          </cell>
        </row>
        <row r="890">
          <cell r="B890">
            <v>7500095176</v>
          </cell>
          <cell r="F890">
            <v>31265598</v>
          </cell>
        </row>
        <row r="891">
          <cell r="B891">
            <v>5009006784</v>
          </cell>
          <cell r="F891">
            <v>31268534</v>
          </cell>
        </row>
        <row r="892">
          <cell r="B892">
            <v>5009012283</v>
          </cell>
          <cell r="F892">
            <v>31272939</v>
          </cell>
        </row>
        <row r="893">
          <cell r="B893">
            <v>5009039202</v>
          </cell>
          <cell r="F893">
            <v>31277501</v>
          </cell>
        </row>
        <row r="894">
          <cell r="B894">
            <v>7500022833</v>
          </cell>
          <cell r="F894">
            <v>31285959</v>
          </cell>
        </row>
        <row r="895">
          <cell r="B895">
            <v>1000022833</v>
          </cell>
          <cell r="F895">
            <v>31285959</v>
          </cell>
        </row>
        <row r="896">
          <cell r="B896">
            <v>24896</v>
          </cell>
          <cell r="F896">
            <v>31285959</v>
          </cell>
        </row>
        <row r="897">
          <cell r="B897">
            <v>4913290000433370</v>
          </cell>
          <cell r="F897">
            <v>31285959</v>
          </cell>
        </row>
        <row r="898">
          <cell r="B898">
            <v>40547</v>
          </cell>
          <cell r="F898">
            <v>31291148</v>
          </cell>
        </row>
        <row r="899">
          <cell r="B899">
            <v>4913290000013940</v>
          </cell>
          <cell r="F899">
            <v>31291148</v>
          </cell>
        </row>
        <row r="900">
          <cell r="B900">
            <v>7500150530</v>
          </cell>
          <cell r="F900">
            <v>31298491</v>
          </cell>
        </row>
        <row r="901">
          <cell r="B901">
            <v>1110150530</v>
          </cell>
          <cell r="F901">
            <v>31298491</v>
          </cell>
        </row>
        <row r="902">
          <cell r="B902">
            <v>1110150978</v>
          </cell>
          <cell r="F902">
            <v>31298505</v>
          </cell>
        </row>
        <row r="903">
          <cell r="B903">
            <v>5009039201</v>
          </cell>
          <cell r="F903">
            <v>31301993</v>
          </cell>
        </row>
        <row r="904">
          <cell r="B904">
            <v>5009025458</v>
          </cell>
          <cell r="F904">
            <v>31302320</v>
          </cell>
        </row>
        <row r="905">
          <cell r="B905">
            <v>5826</v>
          </cell>
          <cell r="F905">
            <v>31302320</v>
          </cell>
        </row>
        <row r="906">
          <cell r="B906">
            <v>14772</v>
          </cell>
          <cell r="F906">
            <v>31302320</v>
          </cell>
        </row>
        <row r="907">
          <cell r="B907">
            <v>5009003779</v>
          </cell>
          <cell r="F907">
            <v>31303705</v>
          </cell>
        </row>
        <row r="908">
          <cell r="B908">
            <v>4913840000018060</v>
          </cell>
          <cell r="F908">
            <v>31374051</v>
          </cell>
        </row>
        <row r="909">
          <cell r="B909">
            <v>1000053835</v>
          </cell>
          <cell r="F909">
            <v>31374051</v>
          </cell>
        </row>
        <row r="910">
          <cell r="B910">
            <v>7500053835</v>
          </cell>
          <cell r="F910">
            <v>31374051</v>
          </cell>
        </row>
        <row r="911">
          <cell r="B911">
            <v>4325670000011980</v>
          </cell>
          <cell r="F911">
            <v>31401266</v>
          </cell>
        </row>
        <row r="912">
          <cell r="B912">
            <v>5009025405</v>
          </cell>
          <cell r="F912">
            <v>31411376</v>
          </cell>
        </row>
        <row r="913">
          <cell r="B913">
            <v>4913290000392910</v>
          </cell>
          <cell r="F913">
            <v>31474830</v>
          </cell>
        </row>
        <row r="914">
          <cell r="B914">
            <v>4913290000433380</v>
          </cell>
          <cell r="F914">
            <v>31479176</v>
          </cell>
        </row>
        <row r="915">
          <cell r="B915">
            <v>6009003259</v>
          </cell>
          <cell r="F915">
            <v>31521185</v>
          </cell>
        </row>
        <row r="916">
          <cell r="B916">
            <v>6009003223</v>
          </cell>
          <cell r="F916">
            <v>31521185</v>
          </cell>
        </row>
        <row r="917">
          <cell r="B917">
            <v>4325670000034190</v>
          </cell>
          <cell r="F917">
            <v>31524839</v>
          </cell>
        </row>
        <row r="918">
          <cell r="B918">
            <v>7110020477</v>
          </cell>
          <cell r="F918">
            <v>31527144</v>
          </cell>
        </row>
        <row r="919">
          <cell r="B919">
            <v>5009039057</v>
          </cell>
          <cell r="F919">
            <v>31528991</v>
          </cell>
        </row>
        <row r="920">
          <cell r="B920">
            <v>5109021041</v>
          </cell>
          <cell r="F920">
            <v>31834084</v>
          </cell>
        </row>
        <row r="921">
          <cell r="B921">
            <v>9243</v>
          </cell>
          <cell r="F921">
            <v>31834272</v>
          </cell>
        </row>
        <row r="922">
          <cell r="B922">
            <v>8009039007</v>
          </cell>
          <cell r="F922">
            <v>31848105</v>
          </cell>
        </row>
        <row r="923">
          <cell r="B923">
            <v>5009039195</v>
          </cell>
          <cell r="F923">
            <v>31849431</v>
          </cell>
        </row>
        <row r="924">
          <cell r="B924">
            <v>7500058359</v>
          </cell>
          <cell r="F924">
            <v>31852397</v>
          </cell>
        </row>
        <row r="925">
          <cell r="B925">
            <v>4913840000032450</v>
          </cell>
          <cell r="F925">
            <v>31852397</v>
          </cell>
        </row>
        <row r="926">
          <cell r="B926">
            <v>1000058359</v>
          </cell>
          <cell r="F926">
            <v>31852397</v>
          </cell>
        </row>
        <row r="927">
          <cell r="B927">
            <v>31272</v>
          </cell>
          <cell r="F927">
            <v>31852407</v>
          </cell>
        </row>
        <row r="928">
          <cell r="B928">
            <v>4913290000443450</v>
          </cell>
          <cell r="F928">
            <v>31852455</v>
          </cell>
        </row>
        <row r="929">
          <cell r="B929">
            <v>4913290000358120</v>
          </cell>
          <cell r="F929">
            <v>31856488</v>
          </cell>
        </row>
        <row r="930">
          <cell r="B930">
            <v>4913840000542240</v>
          </cell>
          <cell r="F930">
            <v>31857449</v>
          </cell>
        </row>
        <row r="931">
          <cell r="B931">
            <v>5009003605</v>
          </cell>
          <cell r="F931">
            <v>31866894</v>
          </cell>
        </row>
        <row r="932">
          <cell r="B932">
            <v>5009039224</v>
          </cell>
          <cell r="F932">
            <v>31871407</v>
          </cell>
        </row>
        <row r="933">
          <cell r="B933">
            <v>7110160440</v>
          </cell>
          <cell r="F933">
            <v>31872544</v>
          </cell>
        </row>
        <row r="934">
          <cell r="B934">
            <v>1110150898</v>
          </cell>
          <cell r="F934">
            <v>31878334</v>
          </cell>
        </row>
        <row r="935">
          <cell r="B935">
            <v>4913290000001190</v>
          </cell>
          <cell r="F935">
            <v>31878334</v>
          </cell>
        </row>
        <row r="936">
          <cell r="B936">
            <v>5009025355</v>
          </cell>
          <cell r="F936">
            <v>31881317</v>
          </cell>
        </row>
        <row r="937">
          <cell r="B937">
            <v>5009039025</v>
          </cell>
          <cell r="F937">
            <v>31881317</v>
          </cell>
        </row>
        <row r="938">
          <cell r="B938">
            <v>4913290000006240</v>
          </cell>
          <cell r="F938">
            <v>31881638</v>
          </cell>
        </row>
        <row r="939">
          <cell r="B939">
            <v>7500013781</v>
          </cell>
          <cell r="F939">
            <v>31881638</v>
          </cell>
        </row>
        <row r="940">
          <cell r="B940">
            <v>4913290000442920</v>
          </cell>
          <cell r="F940">
            <v>31883001</v>
          </cell>
        </row>
        <row r="941">
          <cell r="B941">
            <v>2339</v>
          </cell>
          <cell r="F941">
            <v>31887838</v>
          </cell>
        </row>
        <row r="942">
          <cell r="B942">
            <v>7500074430</v>
          </cell>
          <cell r="F942">
            <v>31891047</v>
          </cell>
        </row>
        <row r="943">
          <cell r="B943">
            <v>4325670000029330</v>
          </cell>
          <cell r="F943">
            <v>31892151</v>
          </cell>
        </row>
        <row r="944">
          <cell r="B944">
            <v>5009039047</v>
          </cell>
          <cell r="F944">
            <v>31898009</v>
          </cell>
        </row>
        <row r="945">
          <cell r="B945">
            <v>4325670000018800</v>
          </cell>
          <cell r="F945">
            <v>31898489</v>
          </cell>
        </row>
        <row r="946">
          <cell r="B946">
            <v>8100064137</v>
          </cell>
          <cell r="F946">
            <v>31899422</v>
          </cell>
        </row>
        <row r="947">
          <cell r="B947">
            <v>5009030080</v>
          </cell>
          <cell r="F947">
            <v>31899422</v>
          </cell>
        </row>
        <row r="948">
          <cell r="B948">
            <v>5100018508</v>
          </cell>
          <cell r="F948">
            <v>31906619</v>
          </cell>
        </row>
        <row r="949">
          <cell r="B949">
            <v>7500018508</v>
          </cell>
          <cell r="F949">
            <v>31906619</v>
          </cell>
        </row>
        <row r="950">
          <cell r="B950">
            <v>1000018508</v>
          </cell>
          <cell r="F950">
            <v>31906619</v>
          </cell>
        </row>
        <row r="951">
          <cell r="B951">
            <v>5009039177</v>
          </cell>
          <cell r="F951">
            <v>31906736</v>
          </cell>
        </row>
        <row r="952">
          <cell r="B952">
            <v>7500033439</v>
          </cell>
          <cell r="F952">
            <v>31908998</v>
          </cell>
        </row>
        <row r="953">
          <cell r="B953">
            <v>1000033439</v>
          </cell>
          <cell r="F953">
            <v>31908998</v>
          </cell>
        </row>
        <row r="954">
          <cell r="B954">
            <v>5009048046</v>
          </cell>
          <cell r="F954">
            <v>31911392</v>
          </cell>
        </row>
        <row r="955">
          <cell r="B955">
            <v>7500073207</v>
          </cell>
          <cell r="F955">
            <v>31913209</v>
          </cell>
        </row>
        <row r="956">
          <cell r="B956">
            <v>5009039261</v>
          </cell>
          <cell r="F956">
            <v>31923236</v>
          </cell>
        </row>
        <row r="957">
          <cell r="B957">
            <v>5009021394</v>
          </cell>
          <cell r="F957">
            <v>31933783</v>
          </cell>
        </row>
        <row r="958">
          <cell r="B958">
            <v>7500042786</v>
          </cell>
          <cell r="F958">
            <v>31941574</v>
          </cell>
        </row>
        <row r="959">
          <cell r="B959">
            <v>4913290000430720</v>
          </cell>
          <cell r="F959">
            <v>31941574</v>
          </cell>
        </row>
        <row r="960">
          <cell r="B960">
            <v>1000042786</v>
          </cell>
          <cell r="F960">
            <v>31941574</v>
          </cell>
        </row>
        <row r="961">
          <cell r="B961">
            <v>1000020121</v>
          </cell>
          <cell r="F961">
            <v>31941618</v>
          </cell>
        </row>
        <row r="962">
          <cell r="B962">
            <v>4913290000386760</v>
          </cell>
          <cell r="F962">
            <v>31954520</v>
          </cell>
        </row>
        <row r="963">
          <cell r="B963">
            <v>1110003959</v>
          </cell>
          <cell r="F963">
            <v>31954520</v>
          </cell>
        </row>
        <row r="964">
          <cell r="B964">
            <v>4913290000423850</v>
          </cell>
          <cell r="F964">
            <v>31957715</v>
          </cell>
        </row>
        <row r="965">
          <cell r="B965">
            <v>7110150059</v>
          </cell>
          <cell r="F965">
            <v>31957715</v>
          </cell>
        </row>
        <row r="966">
          <cell r="B966">
            <v>4913840000531850</v>
          </cell>
          <cell r="F966">
            <v>31958670</v>
          </cell>
        </row>
        <row r="967">
          <cell r="B967">
            <v>4913840000557960</v>
          </cell>
          <cell r="F967">
            <v>31961828</v>
          </cell>
        </row>
        <row r="968">
          <cell r="B968">
            <v>4913290000014580</v>
          </cell>
          <cell r="F968">
            <v>31963467</v>
          </cell>
        </row>
        <row r="969">
          <cell r="B969">
            <v>5009039078</v>
          </cell>
          <cell r="F969">
            <v>31972007</v>
          </cell>
        </row>
        <row r="970">
          <cell r="B970">
            <v>1110151165</v>
          </cell>
          <cell r="F970">
            <v>31983160</v>
          </cell>
        </row>
        <row r="971">
          <cell r="B971">
            <v>4913840000020610</v>
          </cell>
          <cell r="F971">
            <v>31989887</v>
          </cell>
        </row>
        <row r="972">
          <cell r="B972">
            <v>5009039272</v>
          </cell>
          <cell r="F972">
            <v>31993078</v>
          </cell>
        </row>
        <row r="973">
          <cell r="B973">
            <v>4913290000436030</v>
          </cell>
          <cell r="F973">
            <v>31996705</v>
          </cell>
        </row>
        <row r="974">
          <cell r="B974">
            <v>5109039799</v>
          </cell>
          <cell r="F974">
            <v>31999387</v>
          </cell>
        </row>
        <row r="975">
          <cell r="B975">
            <v>20453</v>
          </cell>
          <cell r="F975">
            <v>32079237</v>
          </cell>
        </row>
        <row r="976">
          <cell r="B976">
            <v>5009004618</v>
          </cell>
          <cell r="F976">
            <v>32079237</v>
          </cell>
        </row>
        <row r="977">
          <cell r="B977">
            <v>4913290000004780</v>
          </cell>
          <cell r="F977">
            <v>32079237</v>
          </cell>
        </row>
        <row r="978">
          <cell r="B978">
            <v>5009004676</v>
          </cell>
          <cell r="F978">
            <v>32079237</v>
          </cell>
        </row>
        <row r="979">
          <cell r="B979">
            <v>4913290000431560</v>
          </cell>
          <cell r="F979">
            <v>32210053</v>
          </cell>
        </row>
        <row r="980">
          <cell r="B980">
            <v>5109035213</v>
          </cell>
          <cell r="F980">
            <v>32395643</v>
          </cell>
        </row>
        <row r="981">
          <cell r="B981">
            <v>5100230271</v>
          </cell>
          <cell r="F981">
            <v>32475340</v>
          </cell>
        </row>
        <row r="982">
          <cell r="B982">
            <v>230271</v>
          </cell>
          <cell r="F982">
            <v>32475340</v>
          </cell>
        </row>
        <row r="983">
          <cell r="B983">
            <v>7500210014</v>
          </cell>
          <cell r="F983">
            <v>32487338</v>
          </cell>
        </row>
        <row r="984">
          <cell r="B984">
            <v>1000210014</v>
          </cell>
          <cell r="F984">
            <v>32487338</v>
          </cell>
        </row>
        <row r="985">
          <cell r="B985">
            <v>5009035106</v>
          </cell>
          <cell r="F985">
            <v>32492691</v>
          </cell>
        </row>
        <row r="986">
          <cell r="B986">
            <v>5109035257</v>
          </cell>
          <cell r="F986">
            <v>32523955</v>
          </cell>
        </row>
        <row r="987">
          <cell r="B987">
            <v>4913290000436300</v>
          </cell>
          <cell r="F987">
            <v>32542215</v>
          </cell>
        </row>
        <row r="988">
          <cell r="B988">
            <v>5109036889</v>
          </cell>
          <cell r="F988">
            <v>32732286</v>
          </cell>
        </row>
        <row r="989">
          <cell r="B989">
            <v>5009030041</v>
          </cell>
          <cell r="F989">
            <v>32740931</v>
          </cell>
        </row>
        <row r="990">
          <cell r="B990">
            <v>1000064066</v>
          </cell>
          <cell r="F990">
            <v>32740931</v>
          </cell>
        </row>
        <row r="991">
          <cell r="B991">
            <v>7500094373</v>
          </cell>
          <cell r="F991">
            <v>32753665</v>
          </cell>
        </row>
        <row r="992">
          <cell r="B992">
            <v>1110150870</v>
          </cell>
          <cell r="F992">
            <v>32866483</v>
          </cell>
        </row>
        <row r="993">
          <cell r="B993">
            <v>8770</v>
          </cell>
          <cell r="F993">
            <v>34051869</v>
          </cell>
        </row>
        <row r="994">
          <cell r="B994">
            <v>5109012191</v>
          </cell>
          <cell r="F994">
            <v>34543054</v>
          </cell>
        </row>
        <row r="995">
          <cell r="B995">
            <v>4913840000531740</v>
          </cell>
          <cell r="F995">
            <v>34547336</v>
          </cell>
        </row>
        <row r="996">
          <cell r="B996">
            <v>4913290000429550</v>
          </cell>
          <cell r="F996">
            <v>34555685</v>
          </cell>
        </row>
        <row r="997">
          <cell r="B997">
            <v>1110150102</v>
          </cell>
          <cell r="F997">
            <v>34555685</v>
          </cell>
        </row>
        <row r="998">
          <cell r="B998">
            <v>4325670000034700</v>
          </cell>
          <cell r="F998">
            <v>34556101</v>
          </cell>
        </row>
        <row r="999">
          <cell r="B999">
            <v>4913290000440150</v>
          </cell>
          <cell r="F999">
            <v>34564282</v>
          </cell>
        </row>
        <row r="1000">
          <cell r="B1000">
            <v>7500062941</v>
          </cell>
          <cell r="F1000">
            <v>34991582</v>
          </cell>
        </row>
        <row r="1001">
          <cell r="B1001">
            <v>1000062941</v>
          </cell>
          <cell r="F1001">
            <v>34991582</v>
          </cell>
        </row>
        <row r="1002">
          <cell r="B1002">
            <v>5000096861</v>
          </cell>
          <cell r="F1002">
            <v>35414090</v>
          </cell>
        </row>
        <row r="1003">
          <cell r="B1003">
            <v>1000096861</v>
          </cell>
          <cell r="F1003">
            <v>35414090</v>
          </cell>
        </row>
        <row r="1004">
          <cell r="B1004">
            <v>160471</v>
          </cell>
          <cell r="F1004">
            <v>35455662</v>
          </cell>
        </row>
        <row r="1005">
          <cell r="B1005">
            <v>1000053568</v>
          </cell>
          <cell r="F1005">
            <v>35456052</v>
          </cell>
        </row>
        <row r="1006">
          <cell r="B1006">
            <v>1000006619</v>
          </cell>
          <cell r="F1006">
            <v>35460824</v>
          </cell>
        </row>
        <row r="1007">
          <cell r="B1007">
            <v>7500006619</v>
          </cell>
          <cell r="F1007">
            <v>35460824</v>
          </cell>
        </row>
        <row r="1008">
          <cell r="B1008">
            <v>7500073252</v>
          </cell>
          <cell r="F1008">
            <v>35462014</v>
          </cell>
        </row>
        <row r="1009">
          <cell r="B1009">
            <v>1000073252</v>
          </cell>
          <cell r="F1009">
            <v>35462014</v>
          </cell>
        </row>
        <row r="1010">
          <cell r="B1010">
            <v>4913840000549430</v>
          </cell>
          <cell r="F1010">
            <v>35466583</v>
          </cell>
        </row>
        <row r="1011">
          <cell r="B1011">
            <v>5000058741</v>
          </cell>
          <cell r="F1011">
            <v>35467133</v>
          </cell>
        </row>
        <row r="1012">
          <cell r="B1012">
            <v>4913840000513110</v>
          </cell>
          <cell r="F1012">
            <v>35467133</v>
          </cell>
        </row>
        <row r="1013">
          <cell r="B1013">
            <v>5109036340</v>
          </cell>
          <cell r="F1013">
            <v>36156463</v>
          </cell>
        </row>
        <row r="1014">
          <cell r="B1014">
            <v>5009039288</v>
          </cell>
          <cell r="F1014">
            <v>36165921</v>
          </cell>
        </row>
        <row r="1015">
          <cell r="B1015">
            <v>4913290000012130</v>
          </cell>
          <cell r="F1015">
            <v>36181129</v>
          </cell>
        </row>
        <row r="1016">
          <cell r="B1016">
            <v>5000050419</v>
          </cell>
          <cell r="F1016">
            <v>36273843</v>
          </cell>
        </row>
        <row r="1017">
          <cell r="B1017">
            <v>7500050419</v>
          </cell>
          <cell r="F1017">
            <v>36273843</v>
          </cell>
        </row>
        <row r="1018">
          <cell r="B1018">
            <v>1000050419</v>
          </cell>
          <cell r="F1018">
            <v>36273843</v>
          </cell>
        </row>
        <row r="1019">
          <cell r="B1019">
            <v>4913840000030480</v>
          </cell>
          <cell r="F1019">
            <v>36273843</v>
          </cell>
        </row>
        <row r="1020">
          <cell r="B1020">
            <v>5009037062</v>
          </cell>
          <cell r="F1020">
            <v>36548883</v>
          </cell>
        </row>
        <row r="1021">
          <cell r="B1021">
            <v>4913840000530640</v>
          </cell>
          <cell r="F1021">
            <v>37256162</v>
          </cell>
        </row>
        <row r="1022">
          <cell r="B1022">
            <v>1000052961</v>
          </cell>
          <cell r="F1022">
            <v>37256162</v>
          </cell>
        </row>
        <row r="1023">
          <cell r="B1023">
            <v>1000057065</v>
          </cell>
          <cell r="F1023">
            <v>37792734</v>
          </cell>
        </row>
        <row r="1024">
          <cell r="B1024">
            <v>4913290000029360</v>
          </cell>
          <cell r="F1024">
            <v>37839710</v>
          </cell>
        </row>
        <row r="1025">
          <cell r="B1025">
            <v>4913840000532740</v>
          </cell>
          <cell r="F1025">
            <v>38245164</v>
          </cell>
        </row>
        <row r="1026">
          <cell r="B1026">
            <v>160337</v>
          </cell>
          <cell r="F1026">
            <v>38245164</v>
          </cell>
        </row>
        <row r="1027">
          <cell r="B1027">
            <v>7500017064</v>
          </cell>
          <cell r="F1027">
            <v>38439563</v>
          </cell>
        </row>
        <row r="1028">
          <cell r="B1028">
            <v>7500030389</v>
          </cell>
          <cell r="F1028">
            <v>38441331</v>
          </cell>
        </row>
        <row r="1029">
          <cell r="B1029">
            <v>4913840000040010</v>
          </cell>
          <cell r="F1029">
            <v>38441331</v>
          </cell>
        </row>
        <row r="1030">
          <cell r="B1030">
            <v>1000030389</v>
          </cell>
          <cell r="F1030">
            <v>38441331</v>
          </cell>
        </row>
        <row r="1031">
          <cell r="B1031">
            <v>5009003692</v>
          </cell>
          <cell r="F1031">
            <v>38853516</v>
          </cell>
        </row>
        <row r="1032">
          <cell r="B1032">
            <v>7500014735</v>
          </cell>
          <cell r="F1032">
            <v>38853516</v>
          </cell>
        </row>
        <row r="1033">
          <cell r="B1033">
            <v>1000014735</v>
          </cell>
          <cell r="F1033">
            <v>38853516</v>
          </cell>
        </row>
        <row r="1034">
          <cell r="B1034">
            <v>4913840000530040</v>
          </cell>
          <cell r="F1034">
            <v>38853516</v>
          </cell>
        </row>
        <row r="1035">
          <cell r="B1035">
            <v>5009039190</v>
          </cell>
          <cell r="F1035">
            <v>38854601</v>
          </cell>
        </row>
        <row r="1036">
          <cell r="B1036">
            <v>5009039065</v>
          </cell>
          <cell r="F1036">
            <v>38855567</v>
          </cell>
        </row>
        <row r="1037">
          <cell r="B1037">
            <v>8009039006</v>
          </cell>
          <cell r="F1037">
            <v>38857400</v>
          </cell>
        </row>
        <row r="1038">
          <cell r="B1038">
            <v>5009025427</v>
          </cell>
          <cell r="F1038">
            <v>38940777</v>
          </cell>
        </row>
        <row r="1039">
          <cell r="B1039">
            <v>5009039186</v>
          </cell>
          <cell r="F1039">
            <v>38951600</v>
          </cell>
        </row>
        <row r="1040">
          <cell r="B1040">
            <v>7500011088</v>
          </cell>
          <cell r="F1040">
            <v>38956860</v>
          </cell>
        </row>
        <row r="1041">
          <cell r="B1041">
            <v>7500018802</v>
          </cell>
          <cell r="F1041">
            <v>38957996</v>
          </cell>
        </row>
        <row r="1042">
          <cell r="B1042">
            <v>1000018802</v>
          </cell>
          <cell r="F1042">
            <v>38957996</v>
          </cell>
        </row>
        <row r="1043">
          <cell r="B1043">
            <v>1000034447</v>
          </cell>
          <cell r="F1043">
            <v>38964652</v>
          </cell>
        </row>
        <row r="1044">
          <cell r="B1044">
            <v>4913840000565640</v>
          </cell>
          <cell r="F1044">
            <v>38964652</v>
          </cell>
        </row>
        <row r="1045">
          <cell r="B1045">
            <v>7500014646</v>
          </cell>
          <cell r="F1045">
            <v>38969839</v>
          </cell>
        </row>
        <row r="1046">
          <cell r="B1046">
            <v>1000011765</v>
          </cell>
          <cell r="F1046">
            <v>38975213</v>
          </cell>
        </row>
        <row r="1047">
          <cell r="B1047">
            <v>5009004783</v>
          </cell>
          <cell r="F1047">
            <v>38976176</v>
          </cell>
        </row>
        <row r="1048">
          <cell r="B1048">
            <v>3509004044</v>
          </cell>
          <cell r="F1048">
            <v>38976176</v>
          </cell>
        </row>
        <row r="1049">
          <cell r="B1049">
            <v>5009039271</v>
          </cell>
          <cell r="F1049">
            <v>38991555</v>
          </cell>
        </row>
        <row r="1050">
          <cell r="B1050">
            <v>5009003666</v>
          </cell>
          <cell r="F1050">
            <v>38992846</v>
          </cell>
        </row>
        <row r="1051">
          <cell r="B1051">
            <v>5000018312</v>
          </cell>
          <cell r="F1051">
            <v>38998963</v>
          </cell>
        </row>
        <row r="1052">
          <cell r="B1052">
            <v>1000018312</v>
          </cell>
          <cell r="F1052">
            <v>38998963</v>
          </cell>
        </row>
        <row r="1053">
          <cell r="B1053">
            <v>4913840000007350</v>
          </cell>
          <cell r="F1053">
            <v>38998963</v>
          </cell>
        </row>
        <row r="1054">
          <cell r="B1054">
            <v>1000160764</v>
          </cell>
          <cell r="F1054">
            <v>39034512</v>
          </cell>
        </row>
        <row r="1055">
          <cell r="B1055">
            <v>5000092810</v>
          </cell>
          <cell r="F1055">
            <v>39539039</v>
          </cell>
        </row>
        <row r="1056">
          <cell r="B1056">
            <v>1000092810</v>
          </cell>
          <cell r="F1056">
            <v>39539039</v>
          </cell>
        </row>
        <row r="1057">
          <cell r="B1057">
            <v>4913290000438590</v>
          </cell>
          <cell r="F1057">
            <v>39684958</v>
          </cell>
        </row>
        <row r="1058">
          <cell r="B1058">
            <v>8109000529</v>
          </cell>
          <cell r="F1058">
            <v>39686887</v>
          </cell>
        </row>
        <row r="1059">
          <cell r="B1059">
            <v>7500053078</v>
          </cell>
          <cell r="F1059">
            <v>39690780</v>
          </cell>
        </row>
        <row r="1060">
          <cell r="B1060">
            <v>1300050057</v>
          </cell>
          <cell r="F1060">
            <v>39773574</v>
          </cell>
        </row>
        <row r="1061">
          <cell r="B1061">
            <v>7500064100</v>
          </cell>
          <cell r="F1061">
            <v>39777399</v>
          </cell>
        </row>
        <row r="1062">
          <cell r="B1062">
            <v>4913840000550920</v>
          </cell>
          <cell r="F1062">
            <v>39777399</v>
          </cell>
        </row>
        <row r="1063">
          <cell r="B1063">
            <v>7500055370</v>
          </cell>
          <cell r="F1063">
            <v>39777914</v>
          </cell>
        </row>
        <row r="1064">
          <cell r="B1064">
            <v>53603</v>
          </cell>
          <cell r="F1064">
            <v>39782020</v>
          </cell>
        </row>
        <row r="1065">
          <cell r="B1065">
            <v>5000077589</v>
          </cell>
          <cell r="F1065">
            <v>39783095</v>
          </cell>
        </row>
        <row r="1066">
          <cell r="B1066">
            <v>77589</v>
          </cell>
          <cell r="F1066">
            <v>39783095</v>
          </cell>
        </row>
        <row r="1067">
          <cell r="B1067">
            <v>4913290000388340</v>
          </cell>
          <cell r="F1067">
            <v>39783095</v>
          </cell>
        </row>
        <row r="1068">
          <cell r="B1068">
            <v>5109137107</v>
          </cell>
          <cell r="F1068">
            <v>39785419</v>
          </cell>
        </row>
        <row r="1069">
          <cell r="B1069">
            <v>4913290000033320</v>
          </cell>
          <cell r="F1069">
            <v>39785694</v>
          </cell>
        </row>
        <row r="1070">
          <cell r="B1070">
            <v>4913290000031440</v>
          </cell>
          <cell r="F1070">
            <v>39788069</v>
          </cell>
        </row>
        <row r="1071">
          <cell r="B1071">
            <v>5009157120</v>
          </cell>
          <cell r="F1071">
            <v>40012209</v>
          </cell>
        </row>
        <row r="1072">
          <cell r="B1072">
            <v>4913290000432850</v>
          </cell>
          <cell r="F1072">
            <v>40378582</v>
          </cell>
        </row>
        <row r="1073">
          <cell r="B1073">
            <v>1000056556</v>
          </cell>
          <cell r="F1073">
            <v>41348510</v>
          </cell>
        </row>
        <row r="1074">
          <cell r="B1074">
            <v>5009039126</v>
          </cell>
          <cell r="F1074">
            <v>41356989</v>
          </cell>
        </row>
        <row r="1075">
          <cell r="B1075">
            <v>5009012503</v>
          </cell>
          <cell r="F1075">
            <v>41366259</v>
          </cell>
        </row>
        <row r="1076">
          <cell r="B1076">
            <v>5109024070</v>
          </cell>
          <cell r="F1076">
            <v>41376922</v>
          </cell>
        </row>
        <row r="1077">
          <cell r="B1077">
            <v>35553</v>
          </cell>
          <cell r="F1077">
            <v>41388546</v>
          </cell>
        </row>
        <row r="1078">
          <cell r="B1078">
            <v>5009037016</v>
          </cell>
          <cell r="F1078">
            <v>41391837</v>
          </cell>
        </row>
        <row r="1079">
          <cell r="B1079">
            <v>5009007219</v>
          </cell>
          <cell r="F1079">
            <v>41415106</v>
          </cell>
        </row>
        <row r="1080">
          <cell r="B1080">
            <v>52917</v>
          </cell>
          <cell r="F1080">
            <v>41415106</v>
          </cell>
        </row>
        <row r="1081">
          <cell r="B1081">
            <v>5009007161</v>
          </cell>
          <cell r="F1081">
            <v>41415106</v>
          </cell>
        </row>
        <row r="1082">
          <cell r="B1082">
            <v>5109137153</v>
          </cell>
          <cell r="F1082">
            <v>41416911</v>
          </cell>
        </row>
        <row r="1083">
          <cell r="B1083">
            <v>7500078347</v>
          </cell>
          <cell r="F1083">
            <v>41424782</v>
          </cell>
        </row>
        <row r="1084">
          <cell r="B1084">
            <v>5109137067</v>
          </cell>
          <cell r="F1084">
            <v>41427950</v>
          </cell>
        </row>
        <row r="1085">
          <cell r="B1085">
            <v>5000053390</v>
          </cell>
          <cell r="F1085">
            <v>41437389</v>
          </cell>
        </row>
        <row r="1086">
          <cell r="B1086">
            <v>1000053390</v>
          </cell>
          <cell r="F1086">
            <v>41437389</v>
          </cell>
        </row>
        <row r="1087">
          <cell r="B1087">
            <v>5100053283</v>
          </cell>
          <cell r="F1087">
            <v>41462826</v>
          </cell>
        </row>
        <row r="1088">
          <cell r="B1088">
            <v>5009007407</v>
          </cell>
          <cell r="F1088">
            <v>41467731</v>
          </cell>
        </row>
        <row r="1089">
          <cell r="B1089">
            <v>1000091777</v>
          </cell>
          <cell r="F1089">
            <v>41467731</v>
          </cell>
        </row>
        <row r="1090">
          <cell r="B1090">
            <v>5109137066</v>
          </cell>
          <cell r="F1090">
            <v>41480462</v>
          </cell>
        </row>
        <row r="1091">
          <cell r="B1091">
            <v>5109137019</v>
          </cell>
          <cell r="F1091">
            <v>41527209</v>
          </cell>
        </row>
        <row r="1092">
          <cell r="B1092">
            <v>78043</v>
          </cell>
          <cell r="F1092">
            <v>41541239</v>
          </cell>
        </row>
        <row r="1093">
          <cell r="B1093">
            <v>5009049076</v>
          </cell>
          <cell r="F1093">
            <v>41568442</v>
          </cell>
        </row>
        <row r="1094">
          <cell r="B1094">
            <v>74092</v>
          </cell>
          <cell r="F1094">
            <v>41589946</v>
          </cell>
        </row>
        <row r="1095">
          <cell r="B1095">
            <v>8100094515</v>
          </cell>
          <cell r="F1095">
            <v>41594143</v>
          </cell>
        </row>
        <row r="1096">
          <cell r="B1096">
            <v>4913840000565100</v>
          </cell>
          <cell r="F1096">
            <v>41596382</v>
          </cell>
        </row>
        <row r="1097">
          <cell r="B1097">
            <v>50544</v>
          </cell>
          <cell r="F1097">
            <v>41596382</v>
          </cell>
        </row>
        <row r="1098">
          <cell r="B1098">
            <v>5009032559</v>
          </cell>
          <cell r="F1098">
            <v>41615850</v>
          </cell>
        </row>
        <row r="1099">
          <cell r="B1099">
            <v>1000051748</v>
          </cell>
          <cell r="F1099">
            <v>41615850</v>
          </cell>
        </row>
        <row r="1100">
          <cell r="B1100">
            <v>7500100160</v>
          </cell>
          <cell r="F1100">
            <v>41619648</v>
          </cell>
        </row>
        <row r="1101">
          <cell r="B1101">
            <v>1000100160</v>
          </cell>
          <cell r="F1101">
            <v>41619648</v>
          </cell>
        </row>
        <row r="1102">
          <cell r="B1102">
            <v>1000094827</v>
          </cell>
          <cell r="F1102">
            <v>41629790</v>
          </cell>
        </row>
        <row r="1103">
          <cell r="B1103">
            <v>7110052637</v>
          </cell>
          <cell r="F1103">
            <v>41638100</v>
          </cell>
        </row>
        <row r="1104">
          <cell r="B1104">
            <v>1110052637</v>
          </cell>
          <cell r="F1104">
            <v>41638100</v>
          </cell>
        </row>
        <row r="1105">
          <cell r="B1105">
            <v>7500094015</v>
          </cell>
          <cell r="F1105">
            <v>41638733</v>
          </cell>
        </row>
        <row r="1106">
          <cell r="B1106">
            <v>8100071487</v>
          </cell>
          <cell r="F1106">
            <v>41657874</v>
          </cell>
        </row>
        <row r="1107">
          <cell r="B1107">
            <v>5009024246</v>
          </cell>
          <cell r="F1107">
            <v>41657874</v>
          </cell>
        </row>
        <row r="1108">
          <cell r="B1108">
            <v>1000092785</v>
          </cell>
          <cell r="F1108">
            <v>41661485</v>
          </cell>
        </row>
        <row r="1109">
          <cell r="B1109">
            <v>7500092785</v>
          </cell>
          <cell r="F1109">
            <v>41661485</v>
          </cell>
        </row>
        <row r="1110">
          <cell r="B1110">
            <v>7500074108</v>
          </cell>
          <cell r="F1110">
            <v>41677209</v>
          </cell>
        </row>
        <row r="1111">
          <cell r="B1111">
            <v>1000074108</v>
          </cell>
          <cell r="F1111">
            <v>41677209</v>
          </cell>
        </row>
        <row r="1112">
          <cell r="B1112">
            <v>7500090233</v>
          </cell>
          <cell r="F1112">
            <v>41680688</v>
          </cell>
        </row>
        <row r="1113">
          <cell r="B1113">
            <v>1000090233</v>
          </cell>
          <cell r="F1113">
            <v>41680688</v>
          </cell>
        </row>
        <row r="1114">
          <cell r="B1114">
            <v>4913840000543360</v>
          </cell>
          <cell r="F1114">
            <v>41684340</v>
          </cell>
        </row>
        <row r="1115">
          <cell r="B1115">
            <v>4325670000012610</v>
          </cell>
          <cell r="F1115">
            <v>41689315</v>
          </cell>
        </row>
        <row r="1116">
          <cell r="B1116">
            <v>8009000466</v>
          </cell>
          <cell r="F1116">
            <v>41700939</v>
          </cell>
        </row>
        <row r="1117">
          <cell r="B1117">
            <v>7500062629</v>
          </cell>
          <cell r="F1117">
            <v>41720879</v>
          </cell>
        </row>
        <row r="1118">
          <cell r="B1118">
            <v>1000062629</v>
          </cell>
          <cell r="F1118">
            <v>41720879</v>
          </cell>
        </row>
        <row r="1119">
          <cell r="B1119">
            <v>5009007191</v>
          </cell>
          <cell r="F1119">
            <v>41727647</v>
          </cell>
        </row>
        <row r="1120">
          <cell r="B1120">
            <v>5009007239</v>
          </cell>
          <cell r="F1120">
            <v>41727647</v>
          </cell>
        </row>
        <row r="1121">
          <cell r="B1121">
            <v>4913840000023090</v>
          </cell>
          <cell r="F1121">
            <v>41733008</v>
          </cell>
        </row>
        <row r="1122">
          <cell r="B1122">
            <v>4913840000033860</v>
          </cell>
          <cell r="F1122">
            <v>41733008</v>
          </cell>
        </row>
        <row r="1123">
          <cell r="B1123">
            <v>5009039298</v>
          </cell>
          <cell r="F1123">
            <v>41733249</v>
          </cell>
        </row>
        <row r="1124">
          <cell r="B1124">
            <v>4325670000012690</v>
          </cell>
          <cell r="F1124">
            <v>41733469</v>
          </cell>
        </row>
        <row r="1125">
          <cell r="B1125">
            <v>7500062594</v>
          </cell>
          <cell r="F1125">
            <v>41744360</v>
          </cell>
        </row>
        <row r="1126">
          <cell r="B1126">
            <v>4913840000038860</v>
          </cell>
          <cell r="F1126">
            <v>41744360</v>
          </cell>
        </row>
        <row r="1127">
          <cell r="B1127">
            <v>1000091795</v>
          </cell>
          <cell r="F1127">
            <v>41748558</v>
          </cell>
        </row>
        <row r="1128">
          <cell r="B1128">
            <v>7500091795</v>
          </cell>
          <cell r="F1128">
            <v>41748558</v>
          </cell>
        </row>
        <row r="1129">
          <cell r="B1129">
            <v>5109036514</v>
          </cell>
          <cell r="F1129">
            <v>41754499</v>
          </cell>
        </row>
        <row r="1130">
          <cell r="B1130">
            <v>5109037144</v>
          </cell>
          <cell r="F1130">
            <v>41766495</v>
          </cell>
        </row>
        <row r="1131">
          <cell r="B1131">
            <v>4325670000020460</v>
          </cell>
          <cell r="F1131">
            <v>41770820</v>
          </cell>
        </row>
        <row r="1132">
          <cell r="B1132">
            <v>8100051150</v>
          </cell>
          <cell r="F1132">
            <v>41783174</v>
          </cell>
        </row>
        <row r="1133">
          <cell r="B1133">
            <v>1000015413</v>
          </cell>
          <cell r="F1133">
            <v>41785807</v>
          </cell>
        </row>
        <row r="1134">
          <cell r="B1134">
            <v>5000054415</v>
          </cell>
          <cell r="F1134">
            <v>41795513</v>
          </cell>
        </row>
        <row r="1135">
          <cell r="B1135">
            <v>5009024222</v>
          </cell>
          <cell r="F1135">
            <v>41797471</v>
          </cell>
        </row>
        <row r="1136">
          <cell r="B1136">
            <v>170488</v>
          </cell>
          <cell r="F1136">
            <v>41885119</v>
          </cell>
        </row>
        <row r="1137">
          <cell r="B1137">
            <v>7500170488</v>
          </cell>
          <cell r="F1137">
            <v>41885119</v>
          </cell>
        </row>
        <row r="1138">
          <cell r="B1138">
            <v>4913840000530480</v>
          </cell>
          <cell r="F1138">
            <v>41885119</v>
          </cell>
        </row>
        <row r="1139">
          <cell r="B1139">
            <v>1110003218</v>
          </cell>
          <cell r="F1139">
            <v>41925413</v>
          </cell>
        </row>
        <row r="1140">
          <cell r="B1140">
            <v>4913290000443530</v>
          </cell>
          <cell r="F1140">
            <v>41925413</v>
          </cell>
        </row>
        <row r="1141">
          <cell r="B1141">
            <v>7110003218</v>
          </cell>
          <cell r="F1141">
            <v>41925413</v>
          </cell>
        </row>
        <row r="1142">
          <cell r="B1142">
            <v>5009004735</v>
          </cell>
          <cell r="F1142">
            <v>42054224</v>
          </cell>
        </row>
        <row r="1143">
          <cell r="B1143">
            <v>5100181016</v>
          </cell>
          <cell r="F1143">
            <v>42747384</v>
          </cell>
        </row>
        <row r="1144">
          <cell r="B1144">
            <v>1110181016</v>
          </cell>
          <cell r="F1144">
            <v>42747384</v>
          </cell>
        </row>
        <row r="1145">
          <cell r="B1145">
            <v>4913290000437710</v>
          </cell>
          <cell r="F1145">
            <v>42747384</v>
          </cell>
        </row>
        <row r="1146">
          <cell r="B1146">
            <v>7500120291</v>
          </cell>
          <cell r="F1146">
            <v>42748545</v>
          </cell>
        </row>
        <row r="1147">
          <cell r="B1147">
            <v>4913840000527600</v>
          </cell>
          <cell r="F1147">
            <v>42748545</v>
          </cell>
        </row>
        <row r="1148">
          <cell r="B1148">
            <v>4913290000433150</v>
          </cell>
          <cell r="F1148">
            <v>42761527</v>
          </cell>
        </row>
        <row r="1149">
          <cell r="B1149">
            <v>1000130672</v>
          </cell>
          <cell r="F1149">
            <v>42761527</v>
          </cell>
        </row>
        <row r="1150">
          <cell r="B1150">
            <v>7500200187</v>
          </cell>
          <cell r="F1150">
            <v>42822067</v>
          </cell>
        </row>
        <row r="1151">
          <cell r="B1151">
            <v>4913290000431980</v>
          </cell>
          <cell r="F1151">
            <v>42822067</v>
          </cell>
        </row>
        <row r="1152">
          <cell r="B1152">
            <v>1000200187</v>
          </cell>
          <cell r="F1152">
            <v>42822067</v>
          </cell>
        </row>
        <row r="1153">
          <cell r="B1153">
            <v>4913840000543620</v>
          </cell>
          <cell r="F1153">
            <v>42880477</v>
          </cell>
        </row>
        <row r="1154">
          <cell r="B1154">
            <v>5000074322</v>
          </cell>
          <cell r="F1154">
            <v>42887950</v>
          </cell>
        </row>
        <row r="1155">
          <cell r="B1155">
            <v>4913290000351830</v>
          </cell>
          <cell r="F1155">
            <v>42896408</v>
          </cell>
        </row>
        <row r="1156">
          <cell r="B1156">
            <v>7110120234</v>
          </cell>
          <cell r="F1156">
            <v>42899660</v>
          </cell>
        </row>
        <row r="1157">
          <cell r="B1157">
            <v>7110000140</v>
          </cell>
          <cell r="F1157">
            <v>42963269</v>
          </cell>
        </row>
        <row r="1158">
          <cell r="B1158">
            <v>4913290000006700</v>
          </cell>
          <cell r="F1158">
            <v>42963269</v>
          </cell>
        </row>
        <row r="1159">
          <cell r="B1159">
            <v>5109035005</v>
          </cell>
          <cell r="F1159">
            <v>43004864</v>
          </cell>
        </row>
        <row r="1160">
          <cell r="B1160">
            <v>5009007333</v>
          </cell>
          <cell r="F1160">
            <v>43018954</v>
          </cell>
        </row>
        <row r="1161">
          <cell r="B1161">
            <v>7500130217</v>
          </cell>
          <cell r="F1161">
            <v>43029896</v>
          </cell>
        </row>
        <row r="1162">
          <cell r="B1162">
            <v>1000130217</v>
          </cell>
          <cell r="F1162">
            <v>43029896</v>
          </cell>
        </row>
        <row r="1163">
          <cell r="B1163">
            <v>1000230378</v>
          </cell>
          <cell r="F1163">
            <v>43054804</v>
          </cell>
        </row>
        <row r="1164">
          <cell r="B1164">
            <v>4913840000555670</v>
          </cell>
          <cell r="F1164">
            <v>43054804</v>
          </cell>
        </row>
        <row r="1165">
          <cell r="B1165">
            <v>7500230378</v>
          </cell>
          <cell r="F1165">
            <v>43054804</v>
          </cell>
        </row>
        <row r="1166">
          <cell r="B1166">
            <v>4913290000424410</v>
          </cell>
          <cell r="F1166">
            <v>43097898</v>
          </cell>
        </row>
        <row r="1167">
          <cell r="B1167">
            <v>4913840000536910</v>
          </cell>
          <cell r="F1167">
            <v>43432049</v>
          </cell>
        </row>
        <row r="1168">
          <cell r="B1168">
            <v>4325670000002380</v>
          </cell>
          <cell r="F1168">
            <v>43435778</v>
          </cell>
        </row>
        <row r="1169">
          <cell r="B1169">
            <v>7500220209</v>
          </cell>
          <cell r="F1169">
            <v>43496700</v>
          </cell>
        </row>
        <row r="1170">
          <cell r="B1170">
            <v>1000220209</v>
          </cell>
          <cell r="F1170">
            <v>43496700</v>
          </cell>
        </row>
        <row r="1171">
          <cell r="B1171">
            <v>4913840000548360</v>
          </cell>
          <cell r="F1171">
            <v>43496700</v>
          </cell>
        </row>
        <row r="1172">
          <cell r="B1172">
            <v>4325670000005420</v>
          </cell>
          <cell r="F1172">
            <v>43497329</v>
          </cell>
        </row>
        <row r="1173">
          <cell r="B1173">
            <v>4913290000352500</v>
          </cell>
          <cell r="F1173">
            <v>43499383</v>
          </cell>
        </row>
        <row r="1174">
          <cell r="B1174">
            <v>8109033060</v>
          </cell>
          <cell r="F1174">
            <v>43516934</v>
          </cell>
        </row>
        <row r="1175">
          <cell r="B1175">
            <v>4913290000030640</v>
          </cell>
          <cell r="F1175">
            <v>43518849</v>
          </cell>
        </row>
        <row r="1176">
          <cell r="B1176">
            <v>4913840000544100</v>
          </cell>
          <cell r="F1176">
            <v>43535658</v>
          </cell>
        </row>
        <row r="1177">
          <cell r="B1177">
            <v>5009151094</v>
          </cell>
          <cell r="F1177">
            <v>43674492</v>
          </cell>
        </row>
        <row r="1178">
          <cell r="B1178">
            <v>1300130328</v>
          </cell>
          <cell r="F1178">
            <v>43720805</v>
          </cell>
        </row>
        <row r="1179">
          <cell r="B1179">
            <v>4913290000440340</v>
          </cell>
          <cell r="F1179">
            <v>43720805</v>
          </cell>
        </row>
        <row r="1180">
          <cell r="B1180">
            <v>4913840000544220</v>
          </cell>
          <cell r="F1180">
            <v>43727706</v>
          </cell>
        </row>
        <row r="1181">
          <cell r="B1181">
            <v>5009021646</v>
          </cell>
          <cell r="F1181">
            <v>43736473</v>
          </cell>
        </row>
        <row r="1182">
          <cell r="B1182">
            <v>4913840000467940</v>
          </cell>
          <cell r="F1182">
            <v>43736473</v>
          </cell>
        </row>
        <row r="1183">
          <cell r="B1183">
            <v>1300130293</v>
          </cell>
          <cell r="F1183">
            <v>43738653</v>
          </cell>
        </row>
        <row r="1184">
          <cell r="B1184">
            <v>7500130293</v>
          </cell>
          <cell r="F1184">
            <v>43738653</v>
          </cell>
        </row>
        <row r="1185">
          <cell r="B1185">
            <v>4913840000549750</v>
          </cell>
          <cell r="F1185">
            <v>43738653</v>
          </cell>
        </row>
        <row r="1186">
          <cell r="B1186">
            <v>4913290000436140</v>
          </cell>
          <cell r="F1186">
            <v>43813458</v>
          </cell>
        </row>
        <row r="1187">
          <cell r="B1187">
            <v>7500096148</v>
          </cell>
          <cell r="F1187">
            <v>46352479</v>
          </cell>
        </row>
        <row r="1188">
          <cell r="B1188">
            <v>1000096148</v>
          </cell>
          <cell r="F1188">
            <v>46352479</v>
          </cell>
        </row>
        <row r="1189">
          <cell r="B1189">
            <v>5109137104</v>
          </cell>
          <cell r="F1189">
            <v>46372315</v>
          </cell>
        </row>
        <row r="1190">
          <cell r="B1190">
            <v>5109137042</v>
          </cell>
          <cell r="F1190">
            <v>46662060</v>
          </cell>
        </row>
        <row r="1191">
          <cell r="B1191">
            <v>90680</v>
          </cell>
          <cell r="F1191">
            <v>49741668</v>
          </cell>
        </row>
        <row r="1192">
          <cell r="B1192">
            <v>5009032611</v>
          </cell>
          <cell r="F1192">
            <v>50899478</v>
          </cell>
        </row>
        <row r="1193">
          <cell r="B1193">
            <v>93767</v>
          </cell>
          <cell r="F1193">
            <v>50899478</v>
          </cell>
        </row>
        <row r="1194">
          <cell r="B1194">
            <v>5009003649</v>
          </cell>
          <cell r="F1194">
            <v>51532508</v>
          </cell>
        </row>
        <row r="1195">
          <cell r="B1195">
            <v>5109000049</v>
          </cell>
          <cell r="F1195">
            <v>51550860</v>
          </cell>
        </row>
        <row r="1196">
          <cell r="B1196">
            <v>4913840000043900</v>
          </cell>
          <cell r="F1196">
            <v>51550928</v>
          </cell>
        </row>
        <row r="1197">
          <cell r="B1197">
            <v>72619</v>
          </cell>
          <cell r="F1197">
            <v>51550928</v>
          </cell>
        </row>
        <row r="1198">
          <cell r="B1198">
            <v>4325670000002690</v>
          </cell>
          <cell r="F1198">
            <v>51561646</v>
          </cell>
        </row>
        <row r="1199">
          <cell r="B1199">
            <v>7500093669</v>
          </cell>
          <cell r="F1199">
            <v>51565270</v>
          </cell>
        </row>
        <row r="1200">
          <cell r="B1200">
            <v>4913290000381010</v>
          </cell>
          <cell r="F1200">
            <v>51565270</v>
          </cell>
        </row>
        <row r="1201">
          <cell r="B1201">
            <v>5009034021</v>
          </cell>
          <cell r="F1201">
            <v>51574008</v>
          </cell>
        </row>
        <row r="1202">
          <cell r="B1202">
            <v>1000070601</v>
          </cell>
          <cell r="F1202">
            <v>51574008</v>
          </cell>
        </row>
        <row r="1203">
          <cell r="B1203">
            <v>73397</v>
          </cell>
          <cell r="F1203">
            <v>51592277</v>
          </cell>
        </row>
        <row r="1204">
          <cell r="B1204">
            <v>7500073397</v>
          </cell>
          <cell r="F1204">
            <v>51592277</v>
          </cell>
        </row>
        <row r="1205">
          <cell r="B1205">
            <v>4913290000422970</v>
          </cell>
          <cell r="F1205">
            <v>51601296</v>
          </cell>
        </row>
        <row r="1206">
          <cell r="B1206">
            <v>5009039203</v>
          </cell>
          <cell r="F1206">
            <v>51605080</v>
          </cell>
        </row>
        <row r="1207">
          <cell r="B1207">
            <v>1000060024</v>
          </cell>
          <cell r="F1207">
            <v>51611083</v>
          </cell>
        </row>
        <row r="1208">
          <cell r="B1208">
            <v>5009049017</v>
          </cell>
          <cell r="F1208">
            <v>51613201</v>
          </cell>
        </row>
        <row r="1209">
          <cell r="B1209">
            <v>93213</v>
          </cell>
          <cell r="F1209">
            <v>51613201</v>
          </cell>
        </row>
        <row r="1210">
          <cell r="B1210">
            <v>1110070047</v>
          </cell>
          <cell r="F1210">
            <v>51614806</v>
          </cell>
        </row>
        <row r="1211">
          <cell r="B1211">
            <v>7500160247</v>
          </cell>
          <cell r="F1211">
            <v>51619433</v>
          </cell>
        </row>
        <row r="1212">
          <cell r="B1212">
            <v>1000160247</v>
          </cell>
          <cell r="F1212">
            <v>51619433</v>
          </cell>
        </row>
        <row r="1213">
          <cell r="B1213">
            <v>7500072468</v>
          </cell>
          <cell r="F1213">
            <v>51629440</v>
          </cell>
        </row>
        <row r="1214">
          <cell r="B1214">
            <v>1000072468</v>
          </cell>
          <cell r="F1214">
            <v>51629440</v>
          </cell>
        </row>
        <row r="1215">
          <cell r="B1215">
            <v>5009024240</v>
          </cell>
          <cell r="F1215">
            <v>51629858</v>
          </cell>
        </row>
        <row r="1216">
          <cell r="B1216">
            <v>7500061283</v>
          </cell>
          <cell r="F1216">
            <v>51636646</v>
          </cell>
        </row>
        <row r="1217">
          <cell r="B1217">
            <v>1000061283</v>
          </cell>
          <cell r="F1217">
            <v>51636646</v>
          </cell>
        </row>
        <row r="1218">
          <cell r="B1218">
            <v>1110001041</v>
          </cell>
          <cell r="F1218">
            <v>51637884</v>
          </cell>
        </row>
        <row r="1219">
          <cell r="B1219">
            <v>7500063539</v>
          </cell>
          <cell r="F1219">
            <v>51642075</v>
          </cell>
        </row>
        <row r="1220">
          <cell r="B1220">
            <v>5000063441</v>
          </cell>
          <cell r="F1220">
            <v>51646661</v>
          </cell>
        </row>
        <row r="1221">
          <cell r="B1221">
            <v>5000100232</v>
          </cell>
          <cell r="F1221">
            <v>51658942</v>
          </cell>
        </row>
        <row r="1222">
          <cell r="B1222">
            <v>100232</v>
          </cell>
          <cell r="F1222">
            <v>51658942</v>
          </cell>
        </row>
        <row r="1223">
          <cell r="B1223">
            <v>7500050721</v>
          </cell>
          <cell r="F1223">
            <v>51663828</v>
          </cell>
        </row>
        <row r="1224">
          <cell r="B1224">
            <v>5109137052</v>
          </cell>
          <cell r="F1224">
            <v>51668298</v>
          </cell>
        </row>
        <row r="1225">
          <cell r="B1225">
            <v>8100095577</v>
          </cell>
          <cell r="F1225">
            <v>51675438</v>
          </cell>
        </row>
        <row r="1226">
          <cell r="B1226">
            <v>4913840000544340</v>
          </cell>
          <cell r="F1226">
            <v>51678248</v>
          </cell>
        </row>
        <row r="1227">
          <cell r="B1227">
            <v>5009024286</v>
          </cell>
          <cell r="F1227">
            <v>51679116</v>
          </cell>
        </row>
        <row r="1228">
          <cell r="B1228">
            <v>7500005665</v>
          </cell>
          <cell r="F1228">
            <v>51687387</v>
          </cell>
        </row>
        <row r="1229">
          <cell r="B1229">
            <v>1000005665</v>
          </cell>
          <cell r="F1229">
            <v>51687387</v>
          </cell>
        </row>
        <row r="1230">
          <cell r="B1230">
            <v>7500056413</v>
          </cell>
          <cell r="F1230">
            <v>51691930</v>
          </cell>
        </row>
        <row r="1231">
          <cell r="B1231">
            <v>4913840000031410</v>
          </cell>
          <cell r="F1231">
            <v>51691930</v>
          </cell>
        </row>
        <row r="1232">
          <cell r="B1232">
            <v>1000056413</v>
          </cell>
          <cell r="F1232">
            <v>51691930</v>
          </cell>
        </row>
        <row r="1233">
          <cell r="B1233">
            <v>4913840000525620</v>
          </cell>
          <cell r="F1233">
            <v>51698272</v>
          </cell>
        </row>
        <row r="1234">
          <cell r="B1234">
            <v>4325670000021090</v>
          </cell>
          <cell r="F1234">
            <v>51707444</v>
          </cell>
        </row>
        <row r="1235">
          <cell r="B1235">
            <v>4913290000423570</v>
          </cell>
          <cell r="F1235">
            <v>51710188</v>
          </cell>
        </row>
        <row r="1236">
          <cell r="B1236">
            <v>1000072477</v>
          </cell>
          <cell r="F1236">
            <v>51710218</v>
          </cell>
        </row>
        <row r="1237">
          <cell r="B1237">
            <v>5009157134</v>
          </cell>
          <cell r="F1237">
            <v>51759792</v>
          </cell>
        </row>
        <row r="1238">
          <cell r="B1238">
            <v>4913840000553320</v>
          </cell>
          <cell r="F1238">
            <v>51766257</v>
          </cell>
        </row>
        <row r="1239">
          <cell r="B1239">
            <v>56628</v>
          </cell>
          <cell r="F1239">
            <v>51766257</v>
          </cell>
        </row>
        <row r="1240">
          <cell r="B1240">
            <v>5100070335</v>
          </cell>
          <cell r="F1240">
            <v>51777628</v>
          </cell>
        </row>
        <row r="1241">
          <cell r="B1241">
            <v>7500070335</v>
          </cell>
          <cell r="F1241">
            <v>51777628</v>
          </cell>
        </row>
        <row r="1242">
          <cell r="B1242">
            <v>5009008699</v>
          </cell>
          <cell r="F1242">
            <v>51777628</v>
          </cell>
        </row>
        <row r="1243">
          <cell r="B1243">
            <v>1000070335</v>
          </cell>
          <cell r="F1243">
            <v>51777628</v>
          </cell>
        </row>
        <row r="1244">
          <cell r="B1244">
            <v>7500091553</v>
          </cell>
          <cell r="F1244">
            <v>51778241</v>
          </cell>
        </row>
        <row r="1245">
          <cell r="B1245">
            <v>1000091553</v>
          </cell>
          <cell r="F1245">
            <v>51778241</v>
          </cell>
        </row>
        <row r="1246">
          <cell r="B1246">
            <v>4913290000021730</v>
          </cell>
          <cell r="F1246">
            <v>51778241</v>
          </cell>
        </row>
        <row r="1247">
          <cell r="B1247">
            <v>5009007266</v>
          </cell>
          <cell r="F1247">
            <v>51780144</v>
          </cell>
        </row>
        <row r="1248">
          <cell r="B1248">
            <v>7500090715</v>
          </cell>
          <cell r="F1248">
            <v>51793947</v>
          </cell>
        </row>
        <row r="1249">
          <cell r="B1249">
            <v>5009021467</v>
          </cell>
          <cell r="F1249">
            <v>51793947</v>
          </cell>
        </row>
        <row r="1250">
          <cell r="B1250">
            <v>90715</v>
          </cell>
          <cell r="F1250">
            <v>51793947</v>
          </cell>
        </row>
        <row r="1251">
          <cell r="B1251">
            <v>4325670000021470</v>
          </cell>
          <cell r="F1251">
            <v>51797642</v>
          </cell>
        </row>
        <row r="1252">
          <cell r="B1252">
            <v>7500052079</v>
          </cell>
          <cell r="F1252">
            <v>51798292</v>
          </cell>
        </row>
        <row r="1253">
          <cell r="B1253">
            <v>1000052079</v>
          </cell>
          <cell r="F1253">
            <v>51798292</v>
          </cell>
        </row>
        <row r="1254">
          <cell r="B1254">
            <v>4325670000013140</v>
          </cell>
          <cell r="F1254">
            <v>51804956</v>
          </cell>
        </row>
        <row r="1255">
          <cell r="B1255">
            <v>4325670000013160</v>
          </cell>
          <cell r="F1255">
            <v>51808301</v>
          </cell>
        </row>
        <row r="1256">
          <cell r="B1256">
            <v>7500091018</v>
          </cell>
          <cell r="F1256">
            <v>51817469</v>
          </cell>
        </row>
        <row r="1257">
          <cell r="B1257">
            <v>4913840000561690</v>
          </cell>
          <cell r="F1257">
            <v>51817469</v>
          </cell>
        </row>
        <row r="1258">
          <cell r="B1258">
            <v>5009032468</v>
          </cell>
          <cell r="F1258">
            <v>51849359</v>
          </cell>
        </row>
        <row r="1259">
          <cell r="B1259">
            <v>52365</v>
          </cell>
          <cell r="F1259">
            <v>51849359</v>
          </cell>
        </row>
        <row r="1260">
          <cell r="B1260">
            <v>1300050011</v>
          </cell>
          <cell r="F1260">
            <v>51863863</v>
          </cell>
        </row>
        <row r="1261">
          <cell r="B1261">
            <v>4913290000370720</v>
          </cell>
          <cell r="F1261">
            <v>51863863</v>
          </cell>
        </row>
        <row r="1262">
          <cell r="B1262">
            <v>4913840000564480</v>
          </cell>
          <cell r="F1262">
            <v>51867823</v>
          </cell>
        </row>
        <row r="1263">
          <cell r="B1263">
            <v>5109137084</v>
          </cell>
          <cell r="F1263">
            <v>51872610</v>
          </cell>
        </row>
        <row r="1264">
          <cell r="B1264">
            <v>1000074750</v>
          </cell>
          <cell r="F1264">
            <v>51874445</v>
          </cell>
        </row>
        <row r="1265">
          <cell r="B1265">
            <v>5000073817</v>
          </cell>
          <cell r="F1265">
            <v>51922472</v>
          </cell>
        </row>
        <row r="1266">
          <cell r="B1266">
            <v>4913840000480570</v>
          </cell>
          <cell r="F1266">
            <v>51938693</v>
          </cell>
        </row>
        <row r="1267">
          <cell r="B1267">
            <v>7500094310</v>
          </cell>
          <cell r="F1267">
            <v>51953565</v>
          </cell>
        </row>
        <row r="1268">
          <cell r="B1268">
            <v>94310</v>
          </cell>
          <cell r="F1268">
            <v>51953565</v>
          </cell>
        </row>
        <row r="1269">
          <cell r="B1269">
            <v>7500095130</v>
          </cell>
          <cell r="F1269">
            <v>51960870</v>
          </cell>
        </row>
        <row r="1270">
          <cell r="B1270">
            <v>4913290000352660</v>
          </cell>
          <cell r="F1270">
            <v>51960870</v>
          </cell>
        </row>
        <row r="1271">
          <cell r="B1271">
            <v>1000095130</v>
          </cell>
          <cell r="F1271">
            <v>51960870</v>
          </cell>
        </row>
        <row r="1272">
          <cell r="B1272">
            <v>92526</v>
          </cell>
          <cell r="F1272">
            <v>51961529</v>
          </cell>
        </row>
        <row r="1273">
          <cell r="B1273">
            <v>4325670000022110</v>
          </cell>
          <cell r="F1273">
            <v>51964316</v>
          </cell>
        </row>
        <row r="1274">
          <cell r="B1274">
            <v>5109036972</v>
          </cell>
          <cell r="F1274">
            <v>51971096</v>
          </cell>
        </row>
        <row r="1275">
          <cell r="B1275">
            <v>5109036020</v>
          </cell>
          <cell r="F1275">
            <v>51974602</v>
          </cell>
        </row>
        <row r="1276">
          <cell r="B1276">
            <v>5109037227</v>
          </cell>
          <cell r="F1276">
            <v>51985930</v>
          </cell>
        </row>
        <row r="1277">
          <cell r="B1277">
            <v>4325670000022230</v>
          </cell>
          <cell r="F1277">
            <v>51985969</v>
          </cell>
        </row>
        <row r="1278">
          <cell r="B1278">
            <v>4913290000444570</v>
          </cell>
          <cell r="F1278">
            <v>51992515</v>
          </cell>
        </row>
        <row r="1279">
          <cell r="B1279">
            <v>180155</v>
          </cell>
          <cell r="F1279">
            <v>51992515</v>
          </cell>
        </row>
        <row r="1280">
          <cell r="B1280">
            <v>4325670000022310</v>
          </cell>
          <cell r="F1280">
            <v>52006477</v>
          </cell>
        </row>
        <row r="1281">
          <cell r="B1281">
            <v>1300072596</v>
          </cell>
          <cell r="F1281">
            <v>52009042</v>
          </cell>
        </row>
        <row r="1282">
          <cell r="B1282">
            <v>4913290000391790</v>
          </cell>
          <cell r="F1282">
            <v>52024121</v>
          </cell>
        </row>
        <row r="1283">
          <cell r="B1283">
            <v>5009007325</v>
          </cell>
          <cell r="F1283">
            <v>52045807</v>
          </cell>
        </row>
        <row r="1284">
          <cell r="B1284">
            <v>4913840000544560</v>
          </cell>
          <cell r="F1284">
            <v>52046104</v>
          </cell>
        </row>
        <row r="1285">
          <cell r="B1285">
            <v>5009007290</v>
          </cell>
          <cell r="F1285">
            <v>52048115</v>
          </cell>
        </row>
        <row r="1286">
          <cell r="B1286">
            <v>5109037149</v>
          </cell>
          <cell r="F1286">
            <v>52050255</v>
          </cell>
        </row>
        <row r="1287">
          <cell r="B1287">
            <v>1000095121</v>
          </cell>
          <cell r="F1287">
            <v>52054180</v>
          </cell>
        </row>
        <row r="1288">
          <cell r="B1288">
            <v>1110054047</v>
          </cell>
          <cell r="F1288">
            <v>52057271</v>
          </cell>
        </row>
        <row r="1289">
          <cell r="B1289">
            <v>4325670000022670</v>
          </cell>
          <cell r="F1289">
            <v>52082201</v>
          </cell>
        </row>
        <row r="1290">
          <cell r="B1290">
            <v>4325670000013700</v>
          </cell>
          <cell r="F1290">
            <v>52119472</v>
          </cell>
        </row>
        <row r="1291">
          <cell r="B1291">
            <v>7110001577</v>
          </cell>
          <cell r="F1291">
            <v>52135369</v>
          </cell>
        </row>
        <row r="1292">
          <cell r="B1292">
            <v>1110001577</v>
          </cell>
          <cell r="F1292">
            <v>52135369</v>
          </cell>
        </row>
        <row r="1293">
          <cell r="B1293">
            <v>7110050069</v>
          </cell>
          <cell r="F1293">
            <v>52141595</v>
          </cell>
        </row>
        <row r="1294">
          <cell r="B1294">
            <v>1300090512</v>
          </cell>
          <cell r="F1294">
            <v>52152373</v>
          </cell>
        </row>
        <row r="1295">
          <cell r="B1295">
            <v>4325670000022980</v>
          </cell>
          <cell r="F1295">
            <v>52173611</v>
          </cell>
        </row>
        <row r="1296">
          <cell r="B1296">
            <v>5000100535</v>
          </cell>
          <cell r="F1296">
            <v>52181999</v>
          </cell>
        </row>
        <row r="1297">
          <cell r="B1297">
            <v>4913290000438360</v>
          </cell>
          <cell r="F1297">
            <v>52181999</v>
          </cell>
        </row>
        <row r="1298">
          <cell r="B1298">
            <v>100535</v>
          </cell>
          <cell r="F1298">
            <v>52181999</v>
          </cell>
        </row>
        <row r="1299">
          <cell r="B1299">
            <v>4325670000023060</v>
          </cell>
          <cell r="F1299">
            <v>52195801</v>
          </cell>
        </row>
        <row r="1300">
          <cell r="B1300">
            <v>1300074139</v>
          </cell>
          <cell r="F1300">
            <v>52212068</v>
          </cell>
        </row>
        <row r="1301">
          <cell r="B1301">
            <v>1110054001</v>
          </cell>
          <cell r="F1301">
            <v>52252721</v>
          </cell>
        </row>
        <row r="1302">
          <cell r="B1302">
            <v>4913290000372510</v>
          </cell>
          <cell r="F1302">
            <v>52252721</v>
          </cell>
        </row>
        <row r="1303">
          <cell r="B1303">
            <v>4913290000434200</v>
          </cell>
          <cell r="F1303">
            <v>52258477</v>
          </cell>
        </row>
        <row r="1304">
          <cell r="B1304">
            <v>1300074111</v>
          </cell>
          <cell r="F1304">
            <v>52258477</v>
          </cell>
        </row>
        <row r="1305">
          <cell r="B1305">
            <v>1400080095</v>
          </cell>
          <cell r="F1305">
            <v>52260975</v>
          </cell>
        </row>
        <row r="1306">
          <cell r="B1306">
            <v>4325670000023200</v>
          </cell>
          <cell r="F1306">
            <v>52264035</v>
          </cell>
        </row>
        <row r="1307">
          <cell r="B1307">
            <v>4325670000023220</v>
          </cell>
          <cell r="F1307">
            <v>52271900</v>
          </cell>
        </row>
        <row r="1308">
          <cell r="B1308">
            <v>4325670000013860</v>
          </cell>
          <cell r="F1308">
            <v>52301915</v>
          </cell>
        </row>
        <row r="1309">
          <cell r="B1309">
            <v>4325670000002800</v>
          </cell>
          <cell r="F1309">
            <v>52334514</v>
          </cell>
        </row>
        <row r="1310">
          <cell r="B1310">
            <v>5109134106</v>
          </cell>
          <cell r="F1310">
            <v>52340643</v>
          </cell>
        </row>
        <row r="1311">
          <cell r="B1311">
            <v>5009134165</v>
          </cell>
          <cell r="F1311">
            <v>52340643</v>
          </cell>
        </row>
        <row r="1312">
          <cell r="B1312">
            <v>3509008590</v>
          </cell>
          <cell r="F1312">
            <v>52352895</v>
          </cell>
        </row>
        <row r="1313">
          <cell r="B1313">
            <v>5109137013</v>
          </cell>
          <cell r="F1313">
            <v>52386049</v>
          </cell>
        </row>
        <row r="1314">
          <cell r="B1314">
            <v>4325670000013920</v>
          </cell>
          <cell r="F1314">
            <v>52513735</v>
          </cell>
        </row>
        <row r="1315">
          <cell r="B1315">
            <v>4325670000023520</v>
          </cell>
          <cell r="F1315">
            <v>52559831</v>
          </cell>
        </row>
        <row r="1316">
          <cell r="B1316">
            <v>4913840000544650</v>
          </cell>
          <cell r="F1316">
            <v>52560775</v>
          </cell>
        </row>
        <row r="1317">
          <cell r="B1317">
            <v>4913290000355850</v>
          </cell>
          <cell r="F1317">
            <v>52562420</v>
          </cell>
        </row>
        <row r="1318">
          <cell r="B1318">
            <v>7500095201</v>
          </cell>
          <cell r="F1318">
            <v>52586816</v>
          </cell>
        </row>
        <row r="1319">
          <cell r="B1319">
            <v>7500073906</v>
          </cell>
          <cell r="F1319">
            <v>52644562</v>
          </cell>
        </row>
        <row r="1320">
          <cell r="B1320">
            <v>4913290000430870</v>
          </cell>
          <cell r="F1320">
            <v>52644562</v>
          </cell>
        </row>
        <row r="1321">
          <cell r="B1321">
            <v>5109137059</v>
          </cell>
          <cell r="F1321">
            <v>60328315</v>
          </cell>
        </row>
        <row r="1322">
          <cell r="B1322">
            <v>1300180265</v>
          </cell>
          <cell r="F1322">
            <v>60360803</v>
          </cell>
        </row>
        <row r="1323">
          <cell r="B1323">
            <v>4913290000438100</v>
          </cell>
          <cell r="F1323">
            <v>60360803</v>
          </cell>
        </row>
        <row r="1324">
          <cell r="B1324">
            <v>5109037271</v>
          </cell>
          <cell r="F1324">
            <v>63359646</v>
          </cell>
        </row>
        <row r="1325">
          <cell r="B1325">
            <v>4325670000014030</v>
          </cell>
          <cell r="F1325">
            <v>63433389</v>
          </cell>
        </row>
        <row r="1326">
          <cell r="B1326">
            <v>5009008786</v>
          </cell>
          <cell r="F1326">
            <v>63459785</v>
          </cell>
        </row>
        <row r="1327">
          <cell r="B1327">
            <v>1110000649</v>
          </cell>
          <cell r="F1327">
            <v>66810554</v>
          </cell>
        </row>
        <row r="1328">
          <cell r="B1328">
            <v>5009104087</v>
          </cell>
          <cell r="F1328">
            <v>66812394</v>
          </cell>
        </row>
        <row r="1329">
          <cell r="B1329">
            <v>4913840000536150</v>
          </cell>
          <cell r="F1329">
            <v>66818970</v>
          </cell>
        </row>
        <row r="1330">
          <cell r="B1330">
            <v>5009039181</v>
          </cell>
          <cell r="F1330">
            <v>66820853</v>
          </cell>
        </row>
        <row r="1331">
          <cell r="B1331">
            <v>5009039200</v>
          </cell>
          <cell r="F1331">
            <v>66825016</v>
          </cell>
        </row>
        <row r="1332">
          <cell r="B1332">
            <v>4325670000029820</v>
          </cell>
          <cell r="F1332">
            <v>66825227</v>
          </cell>
        </row>
        <row r="1333">
          <cell r="B1333">
            <v>7500130325</v>
          </cell>
          <cell r="F1333">
            <v>66837736</v>
          </cell>
        </row>
        <row r="1334">
          <cell r="B1334">
            <v>4913290000430960</v>
          </cell>
          <cell r="F1334">
            <v>66837736</v>
          </cell>
        </row>
        <row r="1335">
          <cell r="B1335">
            <v>130325</v>
          </cell>
          <cell r="F1335">
            <v>66837736</v>
          </cell>
        </row>
        <row r="1336">
          <cell r="B1336">
            <v>4325670000038230</v>
          </cell>
          <cell r="F1336">
            <v>66839641</v>
          </cell>
        </row>
        <row r="1337">
          <cell r="B1337">
            <v>4913290000423360</v>
          </cell>
          <cell r="F1337">
            <v>66847361</v>
          </cell>
        </row>
        <row r="1338">
          <cell r="B1338">
            <v>4913290000422680</v>
          </cell>
          <cell r="F1338">
            <v>66849186</v>
          </cell>
        </row>
        <row r="1339">
          <cell r="B1339">
            <v>1300010261</v>
          </cell>
          <cell r="F1339">
            <v>66849186</v>
          </cell>
        </row>
        <row r="1340">
          <cell r="B1340">
            <v>4325670000035430</v>
          </cell>
          <cell r="F1340">
            <v>66923319</v>
          </cell>
        </row>
        <row r="1341">
          <cell r="B1341">
            <v>4913290000358300</v>
          </cell>
          <cell r="F1341">
            <v>66954402</v>
          </cell>
        </row>
        <row r="1342">
          <cell r="B1342">
            <v>4325670000029880</v>
          </cell>
          <cell r="F1342">
            <v>66972259</v>
          </cell>
        </row>
        <row r="1343">
          <cell r="B1343">
            <v>5000000140</v>
          </cell>
          <cell r="F1343">
            <v>67010286</v>
          </cell>
        </row>
        <row r="1344">
          <cell r="B1344">
            <v>4913290000431470</v>
          </cell>
          <cell r="F1344">
            <v>67010286</v>
          </cell>
        </row>
        <row r="1345">
          <cell r="B1345">
            <v>4325670000005730</v>
          </cell>
          <cell r="F1345">
            <v>67012095</v>
          </cell>
        </row>
        <row r="1346">
          <cell r="B1346">
            <v>5000055995</v>
          </cell>
          <cell r="F1346">
            <v>70036543</v>
          </cell>
        </row>
        <row r="1347">
          <cell r="B1347">
            <v>1000055995</v>
          </cell>
          <cell r="F1347">
            <v>70036543</v>
          </cell>
        </row>
        <row r="1348">
          <cell r="B1348">
            <v>7500130280</v>
          </cell>
          <cell r="F1348">
            <v>70038357</v>
          </cell>
        </row>
        <row r="1349">
          <cell r="B1349">
            <v>5000051016</v>
          </cell>
          <cell r="F1349">
            <v>70040661</v>
          </cell>
        </row>
        <row r="1350">
          <cell r="B1350">
            <v>1000051016</v>
          </cell>
          <cell r="F1350">
            <v>70040661</v>
          </cell>
        </row>
        <row r="1351">
          <cell r="B1351">
            <v>5009020117</v>
          </cell>
          <cell r="F1351">
            <v>70041443</v>
          </cell>
        </row>
        <row r="1352">
          <cell r="B1352">
            <v>5009003702</v>
          </cell>
          <cell r="F1352">
            <v>70046495</v>
          </cell>
        </row>
        <row r="1353">
          <cell r="B1353">
            <v>14013</v>
          </cell>
          <cell r="F1353">
            <v>70046495</v>
          </cell>
        </row>
        <row r="1354">
          <cell r="B1354">
            <v>7500042615</v>
          </cell>
          <cell r="F1354">
            <v>70054586</v>
          </cell>
        </row>
        <row r="1355">
          <cell r="B1355">
            <v>4913840000474330</v>
          </cell>
          <cell r="F1355">
            <v>70054586</v>
          </cell>
        </row>
        <row r="1356">
          <cell r="B1356">
            <v>1000042615</v>
          </cell>
          <cell r="F1356">
            <v>70054586</v>
          </cell>
        </row>
        <row r="1357">
          <cell r="B1357">
            <v>4325670000005750</v>
          </cell>
          <cell r="F1357">
            <v>70055292</v>
          </cell>
        </row>
        <row r="1358">
          <cell r="B1358">
            <v>4325670000005790</v>
          </cell>
          <cell r="F1358">
            <v>70078092</v>
          </cell>
        </row>
        <row r="1359">
          <cell r="B1359">
            <v>7500130379</v>
          </cell>
          <cell r="F1359">
            <v>70081628</v>
          </cell>
        </row>
        <row r="1360">
          <cell r="B1360">
            <v>4913290000428510</v>
          </cell>
          <cell r="F1360">
            <v>70081628</v>
          </cell>
        </row>
        <row r="1361">
          <cell r="B1361">
            <v>1000130379</v>
          </cell>
          <cell r="F1361">
            <v>70081628</v>
          </cell>
        </row>
        <row r="1362">
          <cell r="B1362">
            <v>5009031076</v>
          </cell>
          <cell r="F1362">
            <v>70093389</v>
          </cell>
        </row>
        <row r="1363">
          <cell r="B1363">
            <v>4325670000005840</v>
          </cell>
          <cell r="F1363">
            <v>70094349</v>
          </cell>
        </row>
        <row r="1364">
          <cell r="B1364">
            <v>5000230324</v>
          </cell>
          <cell r="F1364">
            <v>70096588</v>
          </cell>
        </row>
        <row r="1365">
          <cell r="B1365">
            <v>230324</v>
          </cell>
          <cell r="F1365">
            <v>70096588</v>
          </cell>
        </row>
        <row r="1366">
          <cell r="B1366">
            <v>4913290000436490</v>
          </cell>
          <cell r="F1366">
            <v>70096588</v>
          </cell>
        </row>
        <row r="1367">
          <cell r="B1367">
            <v>7110001103</v>
          </cell>
          <cell r="F1367">
            <v>70096945</v>
          </cell>
        </row>
        <row r="1368">
          <cell r="B1368">
            <v>5009039280</v>
          </cell>
          <cell r="F1368">
            <v>70105008</v>
          </cell>
        </row>
        <row r="1369">
          <cell r="B1369">
            <v>4325670000005860</v>
          </cell>
          <cell r="F1369">
            <v>70109222</v>
          </cell>
        </row>
        <row r="1370">
          <cell r="B1370">
            <v>4913840000545250</v>
          </cell>
          <cell r="F1370">
            <v>70111462</v>
          </cell>
        </row>
        <row r="1371">
          <cell r="B1371">
            <v>4913840000545380</v>
          </cell>
          <cell r="F1371">
            <v>70253648</v>
          </cell>
        </row>
        <row r="1372">
          <cell r="B1372">
            <v>5000120229</v>
          </cell>
          <cell r="F1372">
            <v>70500821</v>
          </cell>
        </row>
        <row r="1373">
          <cell r="B1373">
            <v>8100016092</v>
          </cell>
          <cell r="F1373">
            <v>70502423</v>
          </cell>
        </row>
        <row r="1374">
          <cell r="B1374">
            <v>1110120261</v>
          </cell>
          <cell r="F1374">
            <v>70519327</v>
          </cell>
        </row>
        <row r="1375">
          <cell r="B1375">
            <v>4913290000422580</v>
          </cell>
          <cell r="F1375">
            <v>70519327</v>
          </cell>
        </row>
        <row r="1376">
          <cell r="B1376">
            <v>7500131029</v>
          </cell>
          <cell r="F1376">
            <v>70548795</v>
          </cell>
        </row>
        <row r="1377">
          <cell r="B1377">
            <v>4913840000552660</v>
          </cell>
          <cell r="F1377">
            <v>70548795</v>
          </cell>
        </row>
        <row r="1378">
          <cell r="B1378">
            <v>4913840000532100</v>
          </cell>
          <cell r="F1378">
            <v>70555262</v>
          </cell>
        </row>
        <row r="1379">
          <cell r="B1379">
            <v>7500200016</v>
          </cell>
          <cell r="F1379">
            <v>70557184</v>
          </cell>
        </row>
        <row r="1380">
          <cell r="B1380">
            <v>7500200123</v>
          </cell>
          <cell r="F1380">
            <v>70558613</v>
          </cell>
        </row>
        <row r="1381">
          <cell r="B1381">
            <v>1000200123</v>
          </cell>
          <cell r="F1381">
            <v>70558613</v>
          </cell>
        </row>
        <row r="1382">
          <cell r="B1382">
            <v>4913840000534030</v>
          </cell>
          <cell r="F1382">
            <v>70558613</v>
          </cell>
        </row>
        <row r="1383">
          <cell r="B1383">
            <v>4325670000009620</v>
          </cell>
          <cell r="F1383">
            <v>70561746</v>
          </cell>
        </row>
        <row r="1384">
          <cell r="B1384">
            <v>7500120433</v>
          </cell>
          <cell r="F1384">
            <v>70562533</v>
          </cell>
        </row>
        <row r="1385">
          <cell r="B1385">
            <v>7500130413</v>
          </cell>
          <cell r="F1385">
            <v>70826299</v>
          </cell>
        </row>
        <row r="1386">
          <cell r="B1386">
            <v>1000130413</v>
          </cell>
          <cell r="F1386">
            <v>70826299</v>
          </cell>
        </row>
        <row r="1387">
          <cell r="B1387">
            <v>4913840000531950</v>
          </cell>
          <cell r="F1387">
            <v>70826299</v>
          </cell>
        </row>
        <row r="1388">
          <cell r="B1388">
            <v>5009035036</v>
          </cell>
          <cell r="F1388">
            <v>70975733</v>
          </cell>
        </row>
        <row r="1389">
          <cell r="B1389">
            <v>5009151082</v>
          </cell>
          <cell r="F1389">
            <v>71392915</v>
          </cell>
        </row>
        <row r="1390">
          <cell r="B1390">
            <v>4325670000003090</v>
          </cell>
          <cell r="F1390">
            <v>71491060</v>
          </cell>
        </row>
        <row r="1391">
          <cell r="B1391">
            <v>4913840000526880</v>
          </cell>
          <cell r="F1391">
            <v>71556325</v>
          </cell>
        </row>
        <row r="1392">
          <cell r="B1392">
            <v>7500073458</v>
          </cell>
          <cell r="F1392">
            <v>71579487</v>
          </cell>
        </row>
        <row r="1393">
          <cell r="B1393">
            <v>1000073458</v>
          </cell>
          <cell r="F1393">
            <v>71579487</v>
          </cell>
        </row>
        <row r="1394">
          <cell r="B1394">
            <v>5109035258</v>
          </cell>
          <cell r="F1394">
            <v>71602714</v>
          </cell>
        </row>
        <row r="1395">
          <cell r="B1395">
            <v>5000042722</v>
          </cell>
          <cell r="F1395">
            <v>71607920</v>
          </cell>
        </row>
        <row r="1396">
          <cell r="B1396">
            <v>7500220085</v>
          </cell>
          <cell r="F1396">
            <v>71616458</v>
          </cell>
        </row>
        <row r="1397">
          <cell r="B1397">
            <v>1000220085</v>
          </cell>
          <cell r="F1397">
            <v>71616458</v>
          </cell>
        </row>
        <row r="1398">
          <cell r="B1398">
            <v>4913840000531840</v>
          </cell>
          <cell r="F1398">
            <v>71616458</v>
          </cell>
        </row>
        <row r="1399">
          <cell r="B1399">
            <v>4913840000545930</v>
          </cell>
          <cell r="F1399">
            <v>71616963</v>
          </cell>
        </row>
        <row r="1400">
          <cell r="B1400">
            <v>4913840000545970</v>
          </cell>
          <cell r="F1400">
            <v>71624717</v>
          </cell>
        </row>
        <row r="1401">
          <cell r="B1401">
            <v>5109020118</v>
          </cell>
          <cell r="F1401">
            <v>71625358</v>
          </cell>
        </row>
        <row r="1402">
          <cell r="B1402">
            <v>4913290000431670</v>
          </cell>
          <cell r="F1402">
            <v>71628248</v>
          </cell>
        </row>
        <row r="1403">
          <cell r="B1403">
            <v>1110120715</v>
          </cell>
          <cell r="F1403">
            <v>71630110</v>
          </cell>
        </row>
        <row r="1404">
          <cell r="B1404">
            <v>4325670000003170</v>
          </cell>
          <cell r="F1404">
            <v>71635252</v>
          </cell>
        </row>
        <row r="1405">
          <cell r="B1405">
            <v>5000200356</v>
          </cell>
          <cell r="F1405">
            <v>71661127</v>
          </cell>
        </row>
        <row r="1406">
          <cell r="B1406">
            <v>4913840000537270</v>
          </cell>
          <cell r="F1406">
            <v>71669907</v>
          </cell>
        </row>
        <row r="1407">
          <cell r="B1407">
            <v>4325670000009730</v>
          </cell>
          <cell r="F1407">
            <v>71670388</v>
          </cell>
        </row>
        <row r="1408">
          <cell r="B1408">
            <v>4913840000546220</v>
          </cell>
          <cell r="F1408">
            <v>71678726</v>
          </cell>
        </row>
        <row r="1409">
          <cell r="B1409">
            <v>5009031055</v>
          </cell>
          <cell r="F1409">
            <v>71688009</v>
          </cell>
        </row>
        <row r="1410">
          <cell r="B1410">
            <v>230226</v>
          </cell>
          <cell r="F1410">
            <v>71691409</v>
          </cell>
        </row>
        <row r="1411">
          <cell r="B1411">
            <v>5009003715</v>
          </cell>
          <cell r="F1411">
            <v>71723069</v>
          </cell>
        </row>
        <row r="1412">
          <cell r="B1412">
            <v>160248</v>
          </cell>
          <cell r="F1412">
            <v>72000217</v>
          </cell>
        </row>
        <row r="1413">
          <cell r="B1413">
            <v>1000058974</v>
          </cell>
          <cell r="F1413">
            <v>72149944</v>
          </cell>
        </row>
        <row r="1414">
          <cell r="B1414">
            <v>7500058974</v>
          </cell>
          <cell r="F1414">
            <v>72149944</v>
          </cell>
        </row>
        <row r="1415">
          <cell r="B1415">
            <v>4913840000528840</v>
          </cell>
          <cell r="F1415">
            <v>72149944</v>
          </cell>
        </row>
        <row r="1416">
          <cell r="B1416">
            <v>1000057289</v>
          </cell>
          <cell r="F1416">
            <v>72153520</v>
          </cell>
        </row>
        <row r="1417">
          <cell r="B1417">
            <v>4913840000038850</v>
          </cell>
          <cell r="F1417">
            <v>72153520</v>
          </cell>
        </row>
        <row r="1418">
          <cell r="B1418">
            <v>7500057289</v>
          </cell>
          <cell r="F1418">
            <v>72153520</v>
          </cell>
        </row>
        <row r="1419">
          <cell r="B1419">
            <v>5000061391</v>
          </cell>
          <cell r="F1419">
            <v>73073280</v>
          </cell>
        </row>
        <row r="1420">
          <cell r="B1420">
            <v>7500063548</v>
          </cell>
          <cell r="F1420">
            <v>73093817</v>
          </cell>
        </row>
        <row r="1421">
          <cell r="B1421">
            <v>4325670000024180</v>
          </cell>
          <cell r="F1421">
            <v>73162872</v>
          </cell>
        </row>
        <row r="1422">
          <cell r="B1422">
            <v>5009025282</v>
          </cell>
          <cell r="F1422">
            <v>76306366</v>
          </cell>
        </row>
        <row r="1423">
          <cell r="B1423">
            <v>100606</v>
          </cell>
          <cell r="F1423">
            <v>77019662</v>
          </cell>
        </row>
        <row r="1424">
          <cell r="B1424">
            <v>7500050286</v>
          </cell>
          <cell r="F1424">
            <v>77031135</v>
          </cell>
        </row>
        <row r="1425">
          <cell r="B1425">
            <v>4913290000428270</v>
          </cell>
          <cell r="F1425">
            <v>77033540</v>
          </cell>
        </row>
        <row r="1426">
          <cell r="B1426">
            <v>36874</v>
          </cell>
          <cell r="F1426">
            <v>77033540</v>
          </cell>
        </row>
        <row r="1427">
          <cell r="B1427">
            <v>8109020003</v>
          </cell>
          <cell r="F1427">
            <v>78018531</v>
          </cell>
        </row>
        <row r="1428">
          <cell r="B1428">
            <v>8209020003</v>
          </cell>
          <cell r="F1428">
            <v>78018531</v>
          </cell>
        </row>
        <row r="1429">
          <cell r="B1429">
            <v>7500070790</v>
          </cell>
          <cell r="F1429">
            <v>79040281</v>
          </cell>
        </row>
        <row r="1430">
          <cell r="B1430">
            <v>8200031805</v>
          </cell>
          <cell r="F1430">
            <v>79041479</v>
          </cell>
        </row>
        <row r="1431">
          <cell r="B1431">
            <v>4913840000558020</v>
          </cell>
          <cell r="F1431">
            <v>79041479</v>
          </cell>
        </row>
        <row r="1432">
          <cell r="B1432">
            <v>7500073850</v>
          </cell>
          <cell r="F1432">
            <v>79051972</v>
          </cell>
        </row>
        <row r="1433">
          <cell r="B1433">
            <v>5109000031</v>
          </cell>
          <cell r="F1433">
            <v>79055244</v>
          </cell>
        </row>
        <row r="1434">
          <cell r="B1434">
            <v>5009006775</v>
          </cell>
          <cell r="F1434">
            <v>79114852</v>
          </cell>
        </row>
        <row r="1435">
          <cell r="B1435">
            <v>5109137070</v>
          </cell>
          <cell r="F1435">
            <v>79117522</v>
          </cell>
        </row>
        <row r="1436">
          <cell r="B1436">
            <v>5009007209</v>
          </cell>
          <cell r="F1436">
            <v>79121037</v>
          </cell>
        </row>
        <row r="1437">
          <cell r="B1437">
            <v>6009049035</v>
          </cell>
          <cell r="F1437">
            <v>79126980</v>
          </cell>
        </row>
        <row r="1438">
          <cell r="B1438">
            <v>3025826</v>
          </cell>
          <cell r="F1438">
            <v>79126980</v>
          </cell>
        </row>
        <row r="1439">
          <cell r="B1439">
            <v>5009145509</v>
          </cell>
          <cell r="F1439">
            <v>79140559</v>
          </cell>
        </row>
        <row r="1440">
          <cell r="B1440">
            <v>1000094202</v>
          </cell>
          <cell r="F1440">
            <v>79141129</v>
          </cell>
        </row>
        <row r="1441">
          <cell r="B1441">
            <v>5009049025</v>
          </cell>
          <cell r="F1441">
            <v>79141606</v>
          </cell>
        </row>
        <row r="1442">
          <cell r="B1442">
            <v>5009024293</v>
          </cell>
          <cell r="F1442">
            <v>79141606</v>
          </cell>
        </row>
        <row r="1443">
          <cell r="B1443">
            <v>8100057519</v>
          </cell>
          <cell r="F1443">
            <v>79142220</v>
          </cell>
        </row>
        <row r="1444">
          <cell r="B1444">
            <v>8200057519</v>
          </cell>
          <cell r="F1444">
            <v>79142220</v>
          </cell>
        </row>
        <row r="1445">
          <cell r="B1445">
            <v>5009025479</v>
          </cell>
          <cell r="F1445">
            <v>79142314</v>
          </cell>
        </row>
        <row r="1446">
          <cell r="B1446">
            <v>5470</v>
          </cell>
          <cell r="F1446">
            <v>79142314</v>
          </cell>
        </row>
        <row r="1447">
          <cell r="B1447">
            <v>7500094391</v>
          </cell>
          <cell r="F1447">
            <v>79142858</v>
          </cell>
        </row>
        <row r="1448">
          <cell r="B1448">
            <v>5009157117</v>
          </cell>
          <cell r="F1448">
            <v>79143405</v>
          </cell>
        </row>
        <row r="1449">
          <cell r="B1449">
            <v>4913290000361320</v>
          </cell>
          <cell r="F1449">
            <v>79143672</v>
          </cell>
        </row>
        <row r="1450">
          <cell r="B1450">
            <v>5009024164</v>
          </cell>
          <cell r="F1450">
            <v>79143724</v>
          </cell>
        </row>
        <row r="1451">
          <cell r="B1451">
            <v>1000072903</v>
          </cell>
          <cell r="F1451">
            <v>79143724</v>
          </cell>
        </row>
        <row r="1452">
          <cell r="B1452">
            <v>1000050758</v>
          </cell>
          <cell r="F1452">
            <v>79144638</v>
          </cell>
        </row>
        <row r="1453">
          <cell r="B1453">
            <v>8009033058</v>
          </cell>
          <cell r="F1453">
            <v>79145126</v>
          </cell>
        </row>
        <row r="1454">
          <cell r="B1454">
            <v>6009049134</v>
          </cell>
          <cell r="F1454">
            <v>79146016</v>
          </cell>
        </row>
        <row r="1455">
          <cell r="B1455">
            <v>4913290000030400</v>
          </cell>
          <cell r="F1455">
            <v>79147013</v>
          </cell>
        </row>
        <row r="1456">
          <cell r="B1456">
            <v>5000073546</v>
          </cell>
          <cell r="F1456">
            <v>79147033</v>
          </cell>
        </row>
        <row r="1457">
          <cell r="B1457">
            <v>7500003444</v>
          </cell>
          <cell r="F1457">
            <v>79147111</v>
          </cell>
        </row>
        <row r="1458">
          <cell r="B1458">
            <v>7500071726</v>
          </cell>
          <cell r="F1458">
            <v>79147325</v>
          </cell>
        </row>
        <row r="1459">
          <cell r="B1459">
            <v>1000071726</v>
          </cell>
          <cell r="F1459">
            <v>79147325</v>
          </cell>
        </row>
        <row r="1460">
          <cell r="B1460">
            <v>4913840000025550</v>
          </cell>
          <cell r="F1460">
            <v>79147325</v>
          </cell>
        </row>
        <row r="1461">
          <cell r="B1461">
            <v>5000050509</v>
          </cell>
          <cell r="F1461">
            <v>79147466</v>
          </cell>
        </row>
        <row r="1462">
          <cell r="B1462">
            <v>4913840000466880</v>
          </cell>
          <cell r="F1462">
            <v>79147466</v>
          </cell>
        </row>
        <row r="1463">
          <cell r="B1463">
            <v>7500076268</v>
          </cell>
          <cell r="F1463">
            <v>79148815</v>
          </cell>
        </row>
        <row r="1464">
          <cell r="B1464">
            <v>1000076268</v>
          </cell>
          <cell r="F1464">
            <v>79148815</v>
          </cell>
        </row>
        <row r="1465">
          <cell r="B1465">
            <v>1000056725</v>
          </cell>
          <cell r="F1465">
            <v>79149409</v>
          </cell>
        </row>
        <row r="1466">
          <cell r="B1466">
            <v>4913840000549600</v>
          </cell>
          <cell r="F1466">
            <v>79149409</v>
          </cell>
        </row>
        <row r="1467">
          <cell r="B1467">
            <v>5009039196</v>
          </cell>
          <cell r="F1467">
            <v>79149669</v>
          </cell>
        </row>
        <row r="1468">
          <cell r="B1468">
            <v>7500059036</v>
          </cell>
          <cell r="F1468">
            <v>79150503</v>
          </cell>
        </row>
        <row r="1469">
          <cell r="B1469">
            <v>4913840000560620</v>
          </cell>
          <cell r="F1469">
            <v>79153217</v>
          </cell>
        </row>
        <row r="1470">
          <cell r="B1470">
            <v>5000070585</v>
          </cell>
          <cell r="F1470">
            <v>79153308</v>
          </cell>
        </row>
        <row r="1471">
          <cell r="B1471">
            <v>4913840000528850</v>
          </cell>
          <cell r="F1471">
            <v>79153660</v>
          </cell>
        </row>
        <row r="1472">
          <cell r="B1472">
            <v>5009011158</v>
          </cell>
          <cell r="F1472">
            <v>79154261</v>
          </cell>
        </row>
        <row r="1473">
          <cell r="B1473">
            <v>51099</v>
          </cell>
          <cell r="F1473">
            <v>79154261</v>
          </cell>
        </row>
        <row r="1474">
          <cell r="B1474">
            <v>5000052836</v>
          </cell>
          <cell r="F1474">
            <v>79154318</v>
          </cell>
        </row>
        <row r="1475">
          <cell r="B1475">
            <v>7500091293</v>
          </cell>
          <cell r="F1475">
            <v>79155223</v>
          </cell>
        </row>
        <row r="1476">
          <cell r="B1476">
            <v>1000094293</v>
          </cell>
          <cell r="F1476">
            <v>79155223</v>
          </cell>
        </row>
        <row r="1477">
          <cell r="B1477">
            <v>4913840000529710</v>
          </cell>
          <cell r="F1477">
            <v>79155223</v>
          </cell>
        </row>
        <row r="1478">
          <cell r="B1478">
            <v>5009034052</v>
          </cell>
          <cell r="F1478">
            <v>79156788</v>
          </cell>
        </row>
        <row r="1479">
          <cell r="B1479">
            <v>1000075946</v>
          </cell>
          <cell r="F1479">
            <v>79156788</v>
          </cell>
        </row>
        <row r="1480">
          <cell r="B1480">
            <v>8100070040</v>
          </cell>
          <cell r="F1480">
            <v>79157145</v>
          </cell>
        </row>
        <row r="1481">
          <cell r="B1481">
            <v>7500063156</v>
          </cell>
          <cell r="F1481">
            <v>79157735</v>
          </cell>
        </row>
        <row r="1482">
          <cell r="B1482">
            <v>5009012546</v>
          </cell>
          <cell r="F1482">
            <v>79157755</v>
          </cell>
        </row>
        <row r="1483">
          <cell r="B1483">
            <v>5009012587</v>
          </cell>
          <cell r="F1483">
            <v>79157755</v>
          </cell>
        </row>
        <row r="1484">
          <cell r="B1484">
            <v>8009000551</v>
          </cell>
          <cell r="F1484">
            <v>79159896</v>
          </cell>
        </row>
        <row r="1485">
          <cell r="B1485">
            <v>71665</v>
          </cell>
          <cell r="F1485">
            <v>79159896</v>
          </cell>
        </row>
        <row r="1486">
          <cell r="B1486">
            <v>4913290000023290</v>
          </cell>
          <cell r="F1486">
            <v>79159896</v>
          </cell>
        </row>
        <row r="1487">
          <cell r="B1487">
            <v>92072</v>
          </cell>
          <cell r="F1487">
            <v>79200081</v>
          </cell>
        </row>
        <row r="1488">
          <cell r="B1488">
            <v>4913290000021170</v>
          </cell>
          <cell r="F1488">
            <v>79200081</v>
          </cell>
        </row>
        <row r="1489">
          <cell r="B1489">
            <v>5009024154</v>
          </cell>
          <cell r="F1489">
            <v>79230166</v>
          </cell>
        </row>
        <row r="1490">
          <cell r="B1490">
            <v>1000058876</v>
          </cell>
          <cell r="F1490">
            <v>79230505</v>
          </cell>
        </row>
        <row r="1491">
          <cell r="B1491">
            <v>5009032894</v>
          </cell>
          <cell r="F1491">
            <v>79230505</v>
          </cell>
        </row>
        <row r="1492">
          <cell r="B1492">
            <v>5109137040</v>
          </cell>
          <cell r="F1492">
            <v>79236525</v>
          </cell>
        </row>
        <row r="1493">
          <cell r="B1493">
            <v>5009024086</v>
          </cell>
          <cell r="F1493">
            <v>79236561</v>
          </cell>
        </row>
        <row r="1494">
          <cell r="B1494">
            <v>5009034022</v>
          </cell>
          <cell r="F1494">
            <v>79236561</v>
          </cell>
        </row>
        <row r="1495">
          <cell r="B1495">
            <v>7500075866</v>
          </cell>
          <cell r="F1495">
            <v>79236561</v>
          </cell>
        </row>
        <row r="1496">
          <cell r="B1496">
            <v>4913840000451390</v>
          </cell>
          <cell r="F1496">
            <v>79236561</v>
          </cell>
        </row>
        <row r="1497">
          <cell r="B1497">
            <v>1000075866</v>
          </cell>
          <cell r="F1497">
            <v>79236561</v>
          </cell>
        </row>
        <row r="1498">
          <cell r="B1498">
            <v>7500034991</v>
          </cell>
          <cell r="F1498">
            <v>79238066</v>
          </cell>
        </row>
        <row r="1499">
          <cell r="B1499">
            <v>1000034991</v>
          </cell>
          <cell r="F1499">
            <v>79238066</v>
          </cell>
        </row>
        <row r="1500">
          <cell r="B1500">
            <v>4913290000392920</v>
          </cell>
          <cell r="F1500">
            <v>79238066</v>
          </cell>
        </row>
        <row r="1501">
          <cell r="B1501">
            <v>7500094186</v>
          </cell>
          <cell r="F1501">
            <v>79239796</v>
          </cell>
        </row>
        <row r="1502">
          <cell r="B1502">
            <v>1000094186</v>
          </cell>
          <cell r="F1502">
            <v>79239796</v>
          </cell>
        </row>
        <row r="1503">
          <cell r="B1503">
            <v>4913290000029430</v>
          </cell>
          <cell r="F1503">
            <v>79239796</v>
          </cell>
        </row>
        <row r="1504">
          <cell r="B1504">
            <v>8100070026</v>
          </cell>
          <cell r="F1504">
            <v>79242826</v>
          </cell>
        </row>
        <row r="1505">
          <cell r="B1505">
            <v>5009007261</v>
          </cell>
          <cell r="F1505">
            <v>79242826</v>
          </cell>
        </row>
        <row r="1506">
          <cell r="B1506">
            <v>4913840000455110</v>
          </cell>
          <cell r="F1506">
            <v>79242826</v>
          </cell>
        </row>
        <row r="1507">
          <cell r="B1507">
            <v>5000072495</v>
          </cell>
          <cell r="F1507">
            <v>79260330</v>
          </cell>
        </row>
        <row r="1508">
          <cell r="B1508">
            <v>1000072495</v>
          </cell>
          <cell r="F1508">
            <v>79260330</v>
          </cell>
        </row>
        <row r="1509">
          <cell r="B1509">
            <v>7500070647</v>
          </cell>
          <cell r="F1509">
            <v>79269230</v>
          </cell>
        </row>
        <row r="1510">
          <cell r="B1510">
            <v>1000070647</v>
          </cell>
          <cell r="F1510">
            <v>79269230</v>
          </cell>
        </row>
        <row r="1511">
          <cell r="B1511">
            <v>4913290000017670</v>
          </cell>
          <cell r="F1511">
            <v>79269230</v>
          </cell>
        </row>
        <row r="1512">
          <cell r="B1512">
            <v>7500056547</v>
          </cell>
          <cell r="F1512">
            <v>79270006</v>
          </cell>
        </row>
        <row r="1513">
          <cell r="B1513">
            <v>5009049082</v>
          </cell>
          <cell r="F1513">
            <v>79271185</v>
          </cell>
        </row>
        <row r="1514">
          <cell r="B1514">
            <v>7500094612</v>
          </cell>
          <cell r="F1514">
            <v>79285300</v>
          </cell>
        </row>
        <row r="1515">
          <cell r="B1515">
            <v>1000094612</v>
          </cell>
          <cell r="F1515">
            <v>79285300</v>
          </cell>
        </row>
        <row r="1516">
          <cell r="B1516">
            <v>4913290000031580</v>
          </cell>
          <cell r="F1516">
            <v>79285300</v>
          </cell>
        </row>
        <row r="1517">
          <cell r="B1517">
            <v>4913840000559580</v>
          </cell>
          <cell r="F1517">
            <v>79293955</v>
          </cell>
        </row>
        <row r="1518">
          <cell r="B1518">
            <v>7500161096</v>
          </cell>
          <cell r="F1518">
            <v>79295636</v>
          </cell>
        </row>
        <row r="1519">
          <cell r="B1519">
            <v>4913290000440550</v>
          </cell>
          <cell r="F1519">
            <v>79295636</v>
          </cell>
        </row>
        <row r="1520">
          <cell r="B1520">
            <v>161096</v>
          </cell>
          <cell r="F1520">
            <v>79295636</v>
          </cell>
        </row>
        <row r="1521">
          <cell r="B1521">
            <v>7500060113</v>
          </cell>
          <cell r="F1521">
            <v>79296309</v>
          </cell>
        </row>
        <row r="1522">
          <cell r="B1522">
            <v>1000060113</v>
          </cell>
          <cell r="F1522">
            <v>79296309</v>
          </cell>
        </row>
        <row r="1523">
          <cell r="B1523">
            <v>5009104018</v>
          </cell>
          <cell r="F1523">
            <v>79299257</v>
          </cell>
        </row>
        <row r="1524">
          <cell r="B1524">
            <v>5200002512</v>
          </cell>
          <cell r="F1524">
            <v>79300682</v>
          </cell>
        </row>
        <row r="1525">
          <cell r="B1525">
            <v>7500057145</v>
          </cell>
          <cell r="F1525">
            <v>79303459</v>
          </cell>
        </row>
        <row r="1526">
          <cell r="B1526">
            <v>5109137047</v>
          </cell>
          <cell r="F1526">
            <v>79310685</v>
          </cell>
        </row>
        <row r="1527">
          <cell r="B1527">
            <v>1400051278</v>
          </cell>
          <cell r="F1527">
            <v>79317455</v>
          </cell>
        </row>
        <row r="1528">
          <cell r="B1528">
            <v>7500054905</v>
          </cell>
          <cell r="F1528">
            <v>79317455</v>
          </cell>
        </row>
        <row r="1529">
          <cell r="B1529">
            <v>7500093329</v>
          </cell>
          <cell r="F1529">
            <v>79324036</v>
          </cell>
        </row>
        <row r="1530">
          <cell r="B1530">
            <v>1300070213</v>
          </cell>
          <cell r="F1530">
            <v>79331869</v>
          </cell>
        </row>
        <row r="1531">
          <cell r="B1531">
            <v>7500035071</v>
          </cell>
          <cell r="F1531">
            <v>79334980</v>
          </cell>
        </row>
        <row r="1532">
          <cell r="B1532">
            <v>1000035071</v>
          </cell>
          <cell r="F1532">
            <v>79334980</v>
          </cell>
        </row>
        <row r="1533">
          <cell r="B1533">
            <v>4913840000526080</v>
          </cell>
          <cell r="F1533">
            <v>79334980</v>
          </cell>
        </row>
        <row r="1534">
          <cell r="B1534">
            <v>4913840000011090</v>
          </cell>
          <cell r="F1534">
            <v>79335768</v>
          </cell>
        </row>
        <row r="1535">
          <cell r="B1535">
            <v>5009011124</v>
          </cell>
          <cell r="F1535">
            <v>79341798</v>
          </cell>
        </row>
        <row r="1536">
          <cell r="B1536">
            <v>5109137028</v>
          </cell>
          <cell r="F1536">
            <v>79351469</v>
          </cell>
        </row>
        <row r="1537">
          <cell r="B1537">
            <v>5009037078</v>
          </cell>
          <cell r="F1537">
            <v>79355556</v>
          </cell>
        </row>
        <row r="1538">
          <cell r="B1538">
            <v>7500073840</v>
          </cell>
          <cell r="F1538">
            <v>79361137</v>
          </cell>
        </row>
        <row r="1539">
          <cell r="B1539">
            <v>1000073840</v>
          </cell>
          <cell r="F1539">
            <v>79361137</v>
          </cell>
        </row>
        <row r="1540">
          <cell r="B1540">
            <v>5100057993</v>
          </cell>
          <cell r="F1540">
            <v>79365117</v>
          </cell>
        </row>
        <row r="1541">
          <cell r="B1541">
            <v>5109137049</v>
          </cell>
          <cell r="F1541">
            <v>79365523</v>
          </cell>
        </row>
        <row r="1542">
          <cell r="B1542">
            <v>4913290000430010</v>
          </cell>
          <cell r="F1542">
            <v>79368428</v>
          </cell>
        </row>
        <row r="1543">
          <cell r="B1543">
            <v>1000070914</v>
          </cell>
          <cell r="F1543">
            <v>79370274</v>
          </cell>
        </row>
        <row r="1544">
          <cell r="B1544">
            <v>7500070914</v>
          </cell>
          <cell r="F1544">
            <v>79370274</v>
          </cell>
        </row>
        <row r="1545">
          <cell r="B1545">
            <v>1000054692</v>
          </cell>
          <cell r="F1545">
            <v>79372463</v>
          </cell>
        </row>
        <row r="1546">
          <cell r="B1546">
            <v>7500058572</v>
          </cell>
          <cell r="F1546">
            <v>79378154</v>
          </cell>
        </row>
        <row r="1547">
          <cell r="B1547">
            <v>1000058572</v>
          </cell>
          <cell r="F1547">
            <v>79378154</v>
          </cell>
        </row>
        <row r="1548">
          <cell r="B1548">
            <v>4913290000442850</v>
          </cell>
          <cell r="F1548">
            <v>79381329</v>
          </cell>
        </row>
        <row r="1549">
          <cell r="B1549">
            <v>1110054163</v>
          </cell>
          <cell r="F1549">
            <v>79388619</v>
          </cell>
        </row>
        <row r="1550">
          <cell r="B1550">
            <v>5109137103</v>
          </cell>
          <cell r="F1550">
            <v>79391946</v>
          </cell>
        </row>
        <row r="1551">
          <cell r="B1551">
            <v>4325670000014510</v>
          </cell>
          <cell r="F1551">
            <v>79398334</v>
          </cell>
        </row>
        <row r="1552">
          <cell r="B1552">
            <v>1300070286</v>
          </cell>
          <cell r="F1552">
            <v>79398488</v>
          </cell>
        </row>
        <row r="1553">
          <cell r="B1553">
            <v>5009037019</v>
          </cell>
          <cell r="F1553">
            <v>79405600</v>
          </cell>
        </row>
        <row r="1554">
          <cell r="B1554">
            <v>79097</v>
          </cell>
          <cell r="F1554">
            <v>79406677</v>
          </cell>
        </row>
        <row r="1555">
          <cell r="B1555">
            <v>7500057653</v>
          </cell>
          <cell r="F1555">
            <v>79409999</v>
          </cell>
        </row>
        <row r="1556">
          <cell r="B1556">
            <v>1000057653</v>
          </cell>
          <cell r="F1556">
            <v>79409999</v>
          </cell>
        </row>
        <row r="1557">
          <cell r="B1557">
            <v>5000093748</v>
          </cell>
          <cell r="F1557">
            <v>79425670</v>
          </cell>
        </row>
        <row r="1558">
          <cell r="B1558">
            <v>1000093748</v>
          </cell>
          <cell r="F1558">
            <v>79425670</v>
          </cell>
        </row>
        <row r="1559">
          <cell r="B1559">
            <v>7500062969</v>
          </cell>
          <cell r="F1559">
            <v>79427928</v>
          </cell>
        </row>
        <row r="1560">
          <cell r="B1560">
            <v>1000062969</v>
          </cell>
          <cell r="F1560">
            <v>79427928</v>
          </cell>
        </row>
        <row r="1561">
          <cell r="B1561">
            <v>4913290000434810</v>
          </cell>
          <cell r="F1561">
            <v>79427928</v>
          </cell>
        </row>
        <row r="1562">
          <cell r="B1562">
            <v>5109137011</v>
          </cell>
          <cell r="F1562">
            <v>79433351</v>
          </cell>
        </row>
        <row r="1563">
          <cell r="B1563">
            <v>1300071212</v>
          </cell>
          <cell r="F1563">
            <v>79435621</v>
          </cell>
        </row>
        <row r="1564">
          <cell r="B1564">
            <v>4325670000010300</v>
          </cell>
          <cell r="F1564">
            <v>79435912</v>
          </cell>
        </row>
        <row r="1565">
          <cell r="B1565">
            <v>7500054234</v>
          </cell>
          <cell r="F1565">
            <v>79443101</v>
          </cell>
        </row>
        <row r="1566">
          <cell r="B1566">
            <v>4913840000549310</v>
          </cell>
          <cell r="F1566">
            <v>79443101</v>
          </cell>
        </row>
        <row r="1567">
          <cell r="B1567">
            <v>5000057056</v>
          </cell>
          <cell r="F1567">
            <v>79444014</v>
          </cell>
        </row>
        <row r="1568">
          <cell r="B1568">
            <v>1000057056</v>
          </cell>
          <cell r="F1568">
            <v>79444014</v>
          </cell>
        </row>
        <row r="1569">
          <cell r="B1569">
            <v>7500061658</v>
          </cell>
          <cell r="F1569">
            <v>79445602</v>
          </cell>
        </row>
        <row r="1570">
          <cell r="B1570">
            <v>61658</v>
          </cell>
          <cell r="F1570">
            <v>79445602</v>
          </cell>
        </row>
        <row r="1571">
          <cell r="B1571">
            <v>7110000060</v>
          </cell>
          <cell r="F1571">
            <v>79447156</v>
          </cell>
        </row>
        <row r="1572">
          <cell r="B1572">
            <v>1110000060</v>
          </cell>
          <cell r="F1572">
            <v>79447156</v>
          </cell>
        </row>
        <row r="1573">
          <cell r="B1573">
            <v>4325670000014610</v>
          </cell>
          <cell r="F1573">
            <v>79448642</v>
          </cell>
        </row>
        <row r="1574">
          <cell r="B1574">
            <v>7500052710</v>
          </cell>
          <cell r="F1574">
            <v>79449337</v>
          </cell>
        </row>
        <row r="1575">
          <cell r="B1575">
            <v>8009039008</v>
          </cell>
          <cell r="F1575">
            <v>79452937</v>
          </cell>
        </row>
        <row r="1576">
          <cell r="B1576">
            <v>1000075429</v>
          </cell>
          <cell r="F1576">
            <v>79456226</v>
          </cell>
        </row>
        <row r="1577">
          <cell r="B1577">
            <v>7500075429</v>
          </cell>
          <cell r="F1577">
            <v>79456226</v>
          </cell>
        </row>
        <row r="1578">
          <cell r="B1578">
            <v>4913840000526290</v>
          </cell>
          <cell r="F1578">
            <v>79456226</v>
          </cell>
        </row>
        <row r="1579">
          <cell r="B1579">
            <v>91509</v>
          </cell>
          <cell r="F1579">
            <v>79456711</v>
          </cell>
        </row>
        <row r="1580">
          <cell r="B1580">
            <v>7500140341</v>
          </cell>
          <cell r="F1580">
            <v>79466463</v>
          </cell>
        </row>
        <row r="1581">
          <cell r="B1581">
            <v>140341</v>
          </cell>
          <cell r="F1581">
            <v>79466463</v>
          </cell>
        </row>
        <row r="1582">
          <cell r="B1582">
            <v>4239380000000280</v>
          </cell>
          <cell r="F1582">
            <v>79466463</v>
          </cell>
        </row>
        <row r="1583">
          <cell r="B1583">
            <v>7500059027</v>
          </cell>
          <cell r="F1583">
            <v>79471919</v>
          </cell>
        </row>
        <row r="1584">
          <cell r="B1584">
            <v>4913840000529800</v>
          </cell>
          <cell r="F1584">
            <v>79471919</v>
          </cell>
        </row>
        <row r="1585">
          <cell r="B1585">
            <v>1000059027</v>
          </cell>
          <cell r="F1585">
            <v>79471919</v>
          </cell>
        </row>
        <row r="1586">
          <cell r="B1586">
            <v>7110100014</v>
          </cell>
          <cell r="F1586">
            <v>79483224</v>
          </cell>
        </row>
        <row r="1587">
          <cell r="B1587">
            <v>1110100014</v>
          </cell>
          <cell r="F1587">
            <v>79483224</v>
          </cell>
        </row>
        <row r="1588">
          <cell r="B1588">
            <v>7500094702</v>
          </cell>
          <cell r="F1588">
            <v>79501889</v>
          </cell>
        </row>
        <row r="1589">
          <cell r="B1589">
            <v>4913290000437360</v>
          </cell>
          <cell r="F1589">
            <v>79501889</v>
          </cell>
        </row>
        <row r="1590">
          <cell r="B1590">
            <v>7500095345</v>
          </cell>
          <cell r="F1590">
            <v>79504916</v>
          </cell>
        </row>
        <row r="1591">
          <cell r="B1591">
            <v>5109137024</v>
          </cell>
          <cell r="F1591">
            <v>79506948</v>
          </cell>
        </row>
        <row r="1592">
          <cell r="B1592">
            <v>5109137069</v>
          </cell>
          <cell r="F1592">
            <v>79514034</v>
          </cell>
        </row>
        <row r="1593">
          <cell r="B1593">
            <v>4913290000018810</v>
          </cell>
          <cell r="F1593">
            <v>79521642</v>
          </cell>
        </row>
        <row r="1594">
          <cell r="B1594">
            <v>4913290000421900</v>
          </cell>
          <cell r="F1594">
            <v>79524653</v>
          </cell>
        </row>
        <row r="1595">
          <cell r="B1595">
            <v>1300070062</v>
          </cell>
          <cell r="F1595">
            <v>79524653</v>
          </cell>
        </row>
        <row r="1596">
          <cell r="B1596">
            <v>5109137051</v>
          </cell>
          <cell r="F1596">
            <v>79540753</v>
          </cell>
        </row>
        <row r="1597">
          <cell r="B1597">
            <v>5000100333</v>
          </cell>
          <cell r="F1597">
            <v>79542640</v>
          </cell>
        </row>
        <row r="1598">
          <cell r="B1598">
            <v>4913290000030200</v>
          </cell>
          <cell r="F1598">
            <v>79547595</v>
          </cell>
        </row>
        <row r="1599">
          <cell r="B1599">
            <v>7500055307</v>
          </cell>
          <cell r="F1599">
            <v>79548385</v>
          </cell>
        </row>
        <row r="1600">
          <cell r="B1600">
            <v>1000055307</v>
          </cell>
          <cell r="F1600">
            <v>79548385</v>
          </cell>
        </row>
        <row r="1601">
          <cell r="B1601">
            <v>4913840000529660</v>
          </cell>
          <cell r="F1601">
            <v>79549779</v>
          </cell>
        </row>
        <row r="1602">
          <cell r="B1602">
            <v>4913840000451400</v>
          </cell>
          <cell r="F1602">
            <v>79550977</v>
          </cell>
        </row>
        <row r="1603">
          <cell r="B1603">
            <v>5009128002</v>
          </cell>
          <cell r="F1603">
            <v>79553526</v>
          </cell>
        </row>
        <row r="1604">
          <cell r="B1604">
            <v>5009036015</v>
          </cell>
          <cell r="F1604">
            <v>79555492</v>
          </cell>
        </row>
        <row r="1605">
          <cell r="B1605">
            <v>4913290000440120</v>
          </cell>
          <cell r="F1605">
            <v>79558338</v>
          </cell>
        </row>
        <row r="1606">
          <cell r="B1606">
            <v>4913290000028470</v>
          </cell>
          <cell r="F1606">
            <v>79576945</v>
          </cell>
        </row>
        <row r="1607">
          <cell r="B1607">
            <v>4325670000010470</v>
          </cell>
          <cell r="F1607">
            <v>79579096</v>
          </cell>
        </row>
        <row r="1608">
          <cell r="B1608">
            <v>4913840000547070</v>
          </cell>
          <cell r="F1608">
            <v>79579378</v>
          </cell>
        </row>
        <row r="1609">
          <cell r="B1609">
            <v>7500092703</v>
          </cell>
          <cell r="F1609">
            <v>79589544</v>
          </cell>
        </row>
        <row r="1610">
          <cell r="B1610">
            <v>4325670000010490</v>
          </cell>
          <cell r="F1610">
            <v>79590224</v>
          </cell>
        </row>
        <row r="1611">
          <cell r="B1611">
            <v>5109137016</v>
          </cell>
          <cell r="F1611">
            <v>79597215</v>
          </cell>
        </row>
        <row r="1612">
          <cell r="B1612">
            <v>4325670000026280</v>
          </cell>
          <cell r="F1612">
            <v>79607811</v>
          </cell>
        </row>
        <row r="1613">
          <cell r="B1613">
            <v>4325670000026300</v>
          </cell>
          <cell r="F1613">
            <v>79608101</v>
          </cell>
        </row>
        <row r="1614">
          <cell r="B1614">
            <v>4913840000532280</v>
          </cell>
          <cell r="F1614">
            <v>79657899</v>
          </cell>
        </row>
        <row r="1615">
          <cell r="B1615">
            <v>5009134225</v>
          </cell>
          <cell r="F1615">
            <v>79658278</v>
          </cell>
        </row>
        <row r="1616">
          <cell r="B1616">
            <v>4325670000015030</v>
          </cell>
          <cell r="F1616">
            <v>79668048</v>
          </cell>
        </row>
        <row r="1617">
          <cell r="B1617">
            <v>4913840000491920</v>
          </cell>
          <cell r="F1617">
            <v>79687745</v>
          </cell>
        </row>
        <row r="1618">
          <cell r="B1618">
            <v>5109137100</v>
          </cell>
          <cell r="F1618">
            <v>79697939</v>
          </cell>
        </row>
        <row r="1619">
          <cell r="B1619">
            <v>4913840000551890</v>
          </cell>
          <cell r="F1619">
            <v>79778468</v>
          </cell>
        </row>
        <row r="1620">
          <cell r="B1620">
            <v>4913290000422820</v>
          </cell>
          <cell r="F1620">
            <v>79783409</v>
          </cell>
        </row>
        <row r="1621">
          <cell r="B1621">
            <v>55576</v>
          </cell>
          <cell r="F1621">
            <v>79783409</v>
          </cell>
        </row>
        <row r="1622">
          <cell r="B1622">
            <v>5009134141</v>
          </cell>
          <cell r="F1622">
            <v>79799927</v>
          </cell>
        </row>
        <row r="1623">
          <cell r="B1623">
            <v>4913290000432720</v>
          </cell>
          <cell r="F1623">
            <v>79854920</v>
          </cell>
        </row>
        <row r="1624">
          <cell r="B1624">
            <v>1300180149</v>
          </cell>
          <cell r="F1624">
            <v>79878817</v>
          </cell>
        </row>
        <row r="1625">
          <cell r="B1625">
            <v>4325670000027030</v>
          </cell>
          <cell r="F1625">
            <v>80019376</v>
          </cell>
        </row>
        <row r="1626">
          <cell r="B1626">
            <v>7500140563</v>
          </cell>
          <cell r="F1626">
            <v>80401431</v>
          </cell>
        </row>
        <row r="1627">
          <cell r="B1627">
            <v>5009032872</v>
          </cell>
          <cell r="F1627">
            <v>80408139</v>
          </cell>
        </row>
        <row r="1628">
          <cell r="B1628">
            <v>5109137148</v>
          </cell>
          <cell r="F1628">
            <v>80409499</v>
          </cell>
        </row>
        <row r="1629">
          <cell r="B1629">
            <v>1300100191</v>
          </cell>
          <cell r="F1629">
            <v>80410770</v>
          </cell>
        </row>
        <row r="1630">
          <cell r="B1630">
            <v>5000090126</v>
          </cell>
          <cell r="F1630">
            <v>80410841</v>
          </cell>
        </row>
        <row r="1631">
          <cell r="B1631">
            <v>7500055575</v>
          </cell>
          <cell r="F1631">
            <v>80411228</v>
          </cell>
        </row>
        <row r="1632">
          <cell r="B1632">
            <v>1000055575</v>
          </cell>
          <cell r="F1632">
            <v>80411228</v>
          </cell>
        </row>
        <row r="1633">
          <cell r="B1633">
            <v>5000055067</v>
          </cell>
          <cell r="F1633">
            <v>80412038</v>
          </cell>
        </row>
        <row r="1634">
          <cell r="B1634">
            <v>1000091839</v>
          </cell>
          <cell r="F1634">
            <v>80412937</v>
          </cell>
        </row>
        <row r="1635">
          <cell r="B1635">
            <v>5009007223</v>
          </cell>
          <cell r="F1635">
            <v>80416649</v>
          </cell>
        </row>
        <row r="1636">
          <cell r="B1636">
            <v>5009024215</v>
          </cell>
          <cell r="F1636">
            <v>80417988</v>
          </cell>
        </row>
        <row r="1637">
          <cell r="B1637">
            <v>5009008843</v>
          </cell>
          <cell r="F1637">
            <v>80421365</v>
          </cell>
        </row>
        <row r="1638">
          <cell r="B1638">
            <v>1000090723</v>
          </cell>
          <cell r="F1638">
            <v>80421365</v>
          </cell>
        </row>
        <row r="1639">
          <cell r="B1639">
            <v>5000090335</v>
          </cell>
          <cell r="F1639">
            <v>80422094</v>
          </cell>
        </row>
        <row r="1640">
          <cell r="B1640">
            <v>1300090335</v>
          </cell>
          <cell r="F1640">
            <v>80422094</v>
          </cell>
        </row>
        <row r="1641">
          <cell r="B1641">
            <v>5009134164</v>
          </cell>
          <cell r="F1641">
            <v>80422701</v>
          </cell>
        </row>
        <row r="1642">
          <cell r="B1642">
            <v>4913290000354740</v>
          </cell>
          <cell r="F1642">
            <v>80423622</v>
          </cell>
        </row>
        <row r="1643">
          <cell r="B1643">
            <v>150393</v>
          </cell>
          <cell r="F1643">
            <v>80423845</v>
          </cell>
        </row>
        <row r="1644">
          <cell r="B1644">
            <v>4913840000558510</v>
          </cell>
          <cell r="F1644">
            <v>80423845</v>
          </cell>
        </row>
        <row r="1645">
          <cell r="B1645">
            <v>4913290000444580</v>
          </cell>
          <cell r="F1645">
            <v>80424606</v>
          </cell>
        </row>
        <row r="1646">
          <cell r="B1646">
            <v>5000090466</v>
          </cell>
          <cell r="F1646">
            <v>80424732</v>
          </cell>
        </row>
        <row r="1647">
          <cell r="B1647">
            <v>1300140139</v>
          </cell>
          <cell r="F1647">
            <v>80424861</v>
          </cell>
        </row>
        <row r="1648">
          <cell r="B1648">
            <v>4325670000027390</v>
          </cell>
          <cell r="F1648">
            <v>80469240</v>
          </cell>
        </row>
        <row r="1649">
          <cell r="B1649">
            <v>1300070044</v>
          </cell>
          <cell r="F1649">
            <v>80505963</v>
          </cell>
        </row>
        <row r="1650">
          <cell r="B1650">
            <v>4913840000528040</v>
          </cell>
          <cell r="F1650">
            <v>91205792</v>
          </cell>
        </row>
        <row r="1651">
          <cell r="B1651">
            <v>1000014058</v>
          </cell>
          <cell r="F1651">
            <v>91205792</v>
          </cell>
        </row>
        <row r="1652">
          <cell r="B1652">
            <v>7500061336</v>
          </cell>
          <cell r="F1652">
            <v>91225317</v>
          </cell>
        </row>
        <row r="1653">
          <cell r="B1653">
            <v>1000061336</v>
          </cell>
          <cell r="F1653">
            <v>91225317</v>
          </cell>
        </row>
        <row r="1654">
          <cell r="B1654">
            <v>5109033149</v>
          </cell>
          <cell r="F1654">
            <v>91225640</v>
          </cell>
        </row>
        <row r="1655">
          <cell r="B1655">
            <v>4913840000560630</v>
          </cell>
          <cell r="F1655">
            <v>91230309</v>
          </cell>
        </row>
        <row r="1656">
          <cell r="B1656">
            <v>1000074803</v>
          </cell>
          <cell r="F1656">
            <v>91230309</v>
          </cell>
        </row>
        <row r="1657">
          <cell r="B1657">
            <v>7500131289</v>
          </cell>
          <cell r="F1657">
            <v>91249614</v>
          </cell>
        </row>
        <row r="1658">
          <cell r="B1658">
            <v>1000131289</v>
          </cell>
          <cell r="F1658">
            <v>91249614</v>
          </cell>
        </row>
        <row r="1659">
          <cell r="B1659">
            <v>5009021573</v>
          </cell>
          <cell r="F1659">
            <v>91278242</v>
          </cell>
        </row>
        <row r="1660">
          <cell r="B1660">
            <v>5009008914</v>
          </cell>
          <cell r="F1660">
            <v>91278242</v>
          </cell>
        </row>
        <row r="1661">
          <cell r="B1661">
            <v>5009021574</v>
          </cell>
          <cell r="F1661">
            <v>91278242</v>
          </cell>
        </row>
        <row r="1662">
          <cell r="B1662">
            <v>4325670000035800</v>
          </cell>
          <cell r="F1662">
            <v>94115071</v>
          </cell>
        </row>
        <row r="1663">
          <cell r="B1663">
            <v>1300072373</v>
          </cell>
          <cell r="F1663">
            <v>94254232</v>
          </cell>
        </row>
        <row r="1664">
          <cell r="B1664">
            <v>4913290000359990</v>
          </cell>
          <cell r="F1664">
            <v>94280531</v>
          </cell>
        </row>
        <row r="1665">
          <cell r="B1665">
            <v>1300000254</v>
          </cell>
          <cell r="F1665">
            <v>94280531</v>
          </cell>
        </row>
        <row r="1666">
          <cell r="B1666">
            <v>4325670000038820</v>
          </cell>
          <cell r="F1666">
            <v>94311373</v>
          </cell>
        </row>
        <row r="1667">
          <cell r="B1667">
            <v>4913290000420630</v>
          </cell>
          <cell r="F1667">
            <v>94314799</v>
          </cell>
        </row>
        <row r="1668">
          <cell r="B1668">
            <v>5009021654</v>
          </cell>
          <cell r="F1668">
            <v>94318805</v>
          </cell>
        </row>
        <row r="1669">
          <cell r="B1669">
            <v>4913290000436170</v>
          </cell>
          <cell r="F1669">
            <v>94329769</v>
          </cell>
        </row>
        <row r="1670">
          <cell r="B1670">
            <v>86034</v>
          </cell>
          <cell r="F1670">
            <v>94329769</v>
          </cell>
        </row>
        <row r="1671">
          <cell r="B1671">
            <v>4913840000551300</v>
          </cell>
          <cell r="F1671">
            <v>94367195</v>
          </cell>
        </row>
        <row r="1672">
          <cell r="B1672">
            <v>5009017557</v>
          </cell>
          <cell r="F1672">
            <v>94372384</v>
          </cell>
        </row>
        <row r="1673">
          <cell r="B1673">
            <v>1300000566</v>
          </cell>
          <cell r="F1673">
            <v>94383460</v>
          </cell>
        </row>
        <row r="1674">
          <cell r="B1674">
            <v>4913290000032790</v>
          </cell>
          <cell r="F1674">
            <v>94383460</v>
          </cell>
        </row>
        <row r="1675">
          <cell r="B1675">
            <v>1110160743</v>
          </cell>
          <cell r="F1675">
            <v>94396194</v>
          </cell>
        </row>
        <row r="1676">
          <cell r="B1676">
            <v>4325670000006370</v>
          </cell>
          <cell r="F1676">
            <v>94399810</v>
          </cell>
        </row>
        <row r="1677">
          <cell r="B1677">
            <v>4325670000038870</v>
          </cell>
          <cell r="F1677">
            <v>94401890</v>
          </cell>
        </row>
        <row r="1678">
          <cell r="B1678">
            <v>4325670000006420</v>
          </cell>
          <cell r="F1678">
            <v>94405984</v>
          </cell>
        </row>
        <row r="1679">
          <cell r="B1679">
            <v>5009033214</v>
          </cell>
          <cell r="F1679">
            <v>94410593</v>
          </cell>
        </row>
        <row r="1680">
          <cell r="B1680">
            <v>4325670000036030</v>
          </cell>
          <cell r="F1680">
            <v>94414222</v>
          </cell>
        </row>
        <row r="1681">
          <cell r="B1681">
            <v>4325670000030110</v>
          </cell>
          <cell r="F1681">
            <v>94417917</v>
          </cell>
        </row>
        <row r="1682">
          <cell r="B1682">
            <v>4913840000560430</v>
          </cell>
          <cell r="F1682">
            <v>94450701</v>
          </cell>
        </row>
        <row r="1683">
          <cell r="B1683">
            <v>7500018722</v>
          </cell>
          <cell r="F1683">
            <v>94455271</v>
          </cell>
        </row>
        <row r="1684">
          <cell r="B1684">
            <v>1000018722</v>
          </cell>
          <cell r="F1684">
            <v>94455271</v>
          </cell>
        </row>
        <row r="1685">
          <cell r="B1685">
            <v>4913840000534740</v>
          </cell>
          <cell r="F1685">
            <v>94455271</v>
          </cell>
        </row>
        <row r="1686">
          <cell r="B1686">
            <v>7500022398</v>
          </cell>
          <cell r="F1686">
            <v>94523546</v>
          </cell>
        </row>
        <row r="1687">
          <cell r="B1687">
            <v>1000022398</v>
          </cell>
          <cell r="F1687">
            <v>94523546</v>
          </cell>
        </row>
        <row r="1688">
          <cell r="B1688">
            <v>4325670000007350</v>
          </cell>
          <cell r="F1688">
            <v>98525073</v>
          </cell>
        </row>
        <row r="1689">
          <cell r="B1689">
            <v>8100093044</v>
          </cell>
          <cell r="F1689">
            <v>98526294</v>
          </cell>
        </row>
        <row r="1690">
          <cell r="B1690">
            <v>4325670000003930</v>
          </cell>
          <cell r="F1690">
            <v>98551163</v>
          </cell>
        </row>
        <row r="1691">
          <cell r="B1691">
            <v>220022</v>
          </cell>
          <cell r="F1691">
            <v>98568151</v>
          </cell>
        </row>
        <row r="1692">
          <cell r="B1692">
            <v>4913290000429150</v>
          </cell>
          <cell r="F1692">
            <v>98568151</v>
          </cell>
        </row>
        <row r="1693">
          <cell r="B1693">
            <v>4913840000547560</v>
          </cell>
          <cell r="F1693">
            <v>98571903</v>
          </cell>
        </row>
        <row r="1694">
          <cell r="B1694">
            <v>6009008769</v>
          </cell>
          <cell r="F1694">
            <v>800002547</v>
          </cell>
        </row>
        <row r="1695">
          <cell r="B1695">
            <v>3070642</v>
          </cell>
          <cell r="F1695">
            <v>800004243</v>
          </cell>
        </row>
        <row r="1696">
          <cell r="B1696">
            <v>7503070642</v>
          </cell>
          <cell r="F1696">
            <v>800004243</v>
          </cell>
        </row>
        <row r="1697">
          <cell r="B1697">
            <v>3007409</v>
          </cell>
          <cell r="F1697">
            <v>800007185</v>
          </cell>
        </row>
        <row r="1698">
          <cell r="B1698">
            <v>6009003291</v>
          </cell>
          <cell r="F1698">
            <v>800007185</v>
          </cell>
        </row>
        <row r="1699">
          <cell r="B1699" t="str">
            <v xml:space="preserve">PBP104200017    </v>
          </cell>
          <cell r="F1699">
            <v>800008457</v>
          </cell>
        </row>
        <row r="1700">
          <cell r="B1700">
            <v>6009033132</v>
          </cell>
          <cell r="F1700">
            <v>800011499</v>
          </cell>
        </row>
        <row r="1701">
          <cell r="B1701">
            <v>3065284</v>
          </cell>
          <cell r="F1701">
            <v>800014499</v>
          </cell>
        </row>
        <row r="1702">
          <cell r="B1702">
            <v>6009155020</v>
          </cell>
          <cell r="F1702">
            <v>800014499</v>
          </cell>
        </row>
        <row r="1703">
          <cell r="B1703">
            <v>6009008602</v>
          </cell>
          <cell r="F1703">
            <v>800014741</v>
          </cell>
        </row>
        <row r="1704">
          <cell r="B1704">
            <v>6009008541</v>
          </cell>
          <cell r="F1704">
            <v>800014741</v>
          </cell>
        </row>
        <row r="1705">
          <cell r="B1705">
            <v>3027682</v>
          </cell>
          <cell r="F1705">
            <v>800014741</v>
          </cell>
        </row>
        <row r="1706">
          <cell r="B1706">
            <v>6009008729</v>
          </cell>
          <cell r="F1706">
            <v>800016370</v>
          </cell>
        </row>
        <row r="1707">
          <cell r="B1707">
            <v>3027691</v>
          </cell>
          <cell r="F1707">
            <v>800016370</v>
          </cell>
        </row>
        <row r="1708">
          <cell r="B1708">
            <v>6009155111</v>
          </cell>
          <cell r="F1708">
            <v>800017030</v>
          </cell>
        </row>
        <row r="1709">
          <cell r="B1709">
            <v>6009015442</v>
          </cell>
          <cell r="F1709">
            <v>800018959</v>
          </cell>
        </row>
        <row r="1710">
          <cell r="B1710">
            <v>7500034535</v>
          </cell>
          <cell r="F1710">
            <v>800019851</v>
          </cell>
        </row>
        <row r="1711">
          <cell r="B1711">
            <v>3015221</v>
          </cell>
          <cell r="F1711">
            <v>800021364</v>
          </cell>
        </row>
        <row r="1712">
          <cell r="B1712">
            <v>6009015402</v>
          </cell>
          <cell r="F1712">
            <v>800022871</v>
          </cell>
        </row>
        <row r="1713">
          <cell r="B1713">
            <v>6009049093</v>
          </cell>
          <cell r="F1713">
            <v>800024745</v>
          </cell>
        </row>
        <row r="1714">
          <cell r="B1714">
            <v>3028477</v>
          </cell>
          <cell r="F1714">
            <v>800029375</v>
          </cell>
        </row>
        <row r="1715">
          <cell r="B1715">
            <v>6009026180</v>
          </cell>
          <cell r="F1715">
            <v>800029375</v>
          </cell>
        </row>
        <row r="1716">
          <cell r="B1716">
            <v>6109036040</v>
          </cell>
          <cell r="F1716">
            <v>800029421</v>
          </cell>
        </row>
        <row r="1717">
          <cell r="B1717" t="str">
            <v xml:space="preserve">IFI101990131    </v>
          </cell>
          <cell r="F1717">
            <v>800030683</v>
          </cell>
        </row>
        <row r="1718">
          <cell r="B1718">
            <v>1003040229</v>
          </cell>
          <cell r="F1718">
            <v>800030683</v>
          </cell>
        </row>
        <row r="1719">
          <cell r="B1719">
            <v>6009022337</v>
          </cell>
          <cell r="F1719">
            <v>800032377</v>
          </cell>
        </row>
        <row r="1720">
          <cell r="B1720">
            <v>6009008788</v>
          </cell>
          <cell r="F1720">
            <v>800032650</v>
          </cell>
        </row>
        <row r="1721">
          <cell r="B1721">
            <v>3031613</v>
          </cell>
          <cell r="F1721">
            <v>800032650</v>
          </cell>
        </row>
        <row r="1722">
          <cell r="B1722">
            <v>6009012842</v>
          </cell>
          <cell r="F1722">
            <v>800038458</v>
          </cell>
        </row>
        <row r="1723">
          <cell r="B1723">
            <v>6009003292</v>
          </cell>
          <cell r="F1723">
            <v>800045905</v>
          </cell>
        </row>
        <row r="1724">
          <cell r="B1724">
            <v>3012037</v>
          </cell>
          <cell r="F1724">
            <v>800045905</v>
          </cell>
        </row>
        <row r="1725">
          <cell r="B1725">
            <v>6009017361</v>
          </cell>
          <cell r="F1725">
            <v>800061935</v>
          </cell>
        </row>
        <row r="1726">
          <cell r="B1726">
            <v>6009104120</v>
          </cell>
          <cell r="F1726">
            <v>800062659</v>
          </cell>
        </row>
        <row r="1727">
          <cell r="B1727">
            <v>6009010008</v>
          </cell>
          <cell r="F1727">
            <v>800064202</v>
          </cell>
        </row>
        <row r="1728">
          <cell r="B1728">
            <v>6009009954</v>
          </cell>
          <cell r="F1728">
            <v>800064202</v>
          </cell>
        </row>
        <row r="1729">
          <cell r="B1729">
            <v>6009010099</v>
          </cell>
          <cell r="F1729">
            <v>800064202</v>
          </cell>
        </row>
        <row r="1730">
          <cell r="B1730">
            <v>3065033</v>
          </cell>
          <cell r="F1730">
            <v>800064202</v>
          </cell>
        </row>
        <row r="1731">
          <cell r="B1731">
            <v>6009008767</v>
          </cell>
          <cell r="F1731">
            <v>800066263</v>
          </cell>
        </row>
        <row r="1732">
          <cell r="B1732">
            <v>6009008762</v>
          </cell>
          <cell r="F1732">
            <v>800075935</v>
          </cell>
        </row>
        <row r="1733">
          <cell r="B1733">
            <v>3028360</v>
          </cell>
          <cell r="F1733">
            <v>800076949</v>
          </cell>
        </row>
        <row r="1734">
          <cell r="B1734" t="str">
            <v xml:space="preserve">IFI101990140    </v>
          </cell>
          <cell r="F1734">
            <v>800076949</v>
          </cell>
        </row>
        <row r="1735">
          <cell r="B1735">
            <v>6009008766</v>
          </cell>
          <cell r="F1735">
            <v>800081849</v>
          </cell>
        </row>
        <row r="1736">
          <cell r="B1736">
            <v>1003040121</v>
          </cell>
          <cell r="F1736">
            <v>800081849</v>
          </cell>
        </row>
        <row r="1737">
          <cell r="B1737">
            <v>61177</v>
          </cell>
          <cell r="F1737">
            <v>800082644</v>
          </cell>
        </row>
        <row r="1738">
          <cell r="B1738">
            <v>6009031087</v>
          </cell>
          <cell r="F1738">
            <v>800082760</v>
          </cell>
        </row>
        <row r="1739">
          <cell r="B1739">
            <v>3075816</v>
          </cell>
          <cell r="F1739">
            <v>800082760</v>
          </cell>
        </row>
        <row r="1740">
          <cell r="B1740">
            <v>6009010135</v>
          </cell>
          <cell r="F1740">
            <v>800084275</v>
          </cell>
        </row>
        <row r="1741">
          <cell r="B1741">
            <v>3065382</v>
          </cell>
          <cell r="F1741">
            <v>800084275</v>
          </cell>
        </row>
        <row r="1742">
          <cell r="B1742">
            <v>8003025719</v>
          </cell>
          <cell r="F1742">
            <v>800087393</v>
          </cell>
        </row>
        <row r="1743">
          <cell r="B1743">
            <v>6009003008</v>
          </cell>
          <cell r="F1743">
            <v>800088047</v>
          </cell>
        </row>
        <row r="1744">
          <cell r="B1744">
            <v>3020509</v>
          </cell>
          <cell r="F1744">
            <v>800088047</v>
          </cell>
        </row>
        <row r="1745">
          <cell r="B1745">
            <v>3001940</v>
          </cell>
          <cell r="F1745">
            <v>800091706</v>
          </cell>
        </row>
        <row r="1746">
          <cell r="B1746">
            <v>3040293</v>
          </cell>
          <cell r="F1746">
            <v>800103919</v>
          </cell>
        </row>
        <row r="1747">
          <cell r="B1747">
            <v>6009032072</v>
          </cell>
          <cell r="F1747">
            <v>800103919</v>
          </cell>
        </row>
        <row r="1748">
          <cell r="B1748">
            <v>6009003302</v>
          </cell>
          <cell r="F1748">
            <v>800110426</v>
          </cell>
        </row>
        <row r="1749">
          <cell r="B1749">
            <v>1003005124</v>
          </cell>
          <cell r="F1749">
            <v>800110426</v>
          </cell>
        </row>
        <row r="1750">
          <cell r="B1750">
            <v>6009012433</v>
          </cell>
          <cell r="F1750">
            <v>800115260</v>
          </cell>
        </row>
        <row r="1751">
          <cell r="B1751">
            <v>3040382</v>
          </cell>
          <cell r="F1751">
            <v>800120962</v>
          </cell>
        </row>
        <row r="1752">
          <cell r="B1752">
            <v>6009030096</v>
          </cell>
          <cell r="F1752">
            <v>800126238</v>
          </cell>
        </row>
        <row r="1753">
          <cell r="B1753">
            <v>6009012803</v>
          </cell>
          <cell r="F1753">
            <v>800127885</v>
          </cell>
        </row>
        <row r="1754">
          <cell r="B1754">
            <v>6009012806</v>
          </cell>
          <cell r="F1754">
            <v>800127885</v>
          </cell>
        </row>
        <row r="1755">
          <cell r="B1755">
            <v>3045378</v>
          </cell>
          <cell r="F1755">
            <v>800127885</v>
          </cell>
        </row>
        <row r="1756">
          <cell r="B1756">
            <v>6009023399</v>
          </cell>
          <cell r="F1756">
            <v>800129363</v>
          </cell>
        </row>
        <row r="1757">
          <cell r="B1757">
            <v>6009022285</v>
          </cell>
          <cell r="F1757">
            <v>800129363</v>
          </cell>
        </row>
        <row r="1758">
          <cell r="B1758" t="str">
            <v xml:space="preserve">IFI6980002      </v>
          </cell>
          <cell r="F1758">
            <v>800131274</v>
          </cell>
        </row>
        <row r="1759">
          <cell r="B1759">
            <v>3000629</v>
          </cell>
          <cell r="F1759">
            <v>800131274</v>
          </cell>
        </row>
        <row r="1760">
          <cell r="B1760">
            <v>6009022159</v>
          </cell>
          <cell r="F1760">
            <v>800131766</v>
          </cell>
        </row>
        <row r="1761">
          <cell r="B1761">
            <v>6009022160</v>
          </cell>
          <cell r="F1761">
            <v>800131766</v>
          </cell>
        </row>
        <row r="1762">
          <cell r="B1762">
            <v>6009032412</v>
          </cell>
          <cell r="F1762">
            <v>800138251</v>
          </cell>
        </row>
        <row r="1763">
          <cell r="B1763">
            <v>6309003776</v>
          </cell>
          <cell r="F1763">
            <v>800141235</v>
          </cell>
        </row>
        <row r="1764">
          <cell r="B1764">
            <v>6309003773</v>
          </cell>
          <cell r="F1764">
            <v>800141235</v>
          </cell>
        </row>
        <row r="1765">
          <cell r="B1765">
            <v>6309003771</v>
          </cell>
          <cell r="F1765">
            <v>800141235</v>
          </cell>
        </row>
        <row r="1766">
          <cell r="B1766">
            <v>6309003777</v>
          </cell>
          <cell r="F1766">
            <v>800141235</v>
          </cell>
        </row>
        <row r="1767">
          <cell r="B1767">
            <v>6309003770</v>
          </cell>
          <cell r="F1767">
            <v>800141235</v>
          </cell>
        </row>
        <row r="1768">
          <cell r="B1768">
            <v>6309003772</v>
          </cell>
          <cell r="F1768">
            <v>800141235</v>
          </cell>
        </row>
        <row r="1769">
          <cell r="B1769">
            <v>3040444</v>
          </cell>
          <cell r="F1769">
            <v>800142938</v>
          </cell>
        </row>
        <row r="1770">
          <cell r="B1770">
            <v>6009003100</v>
          </cell>
          <cell r="F1770">
            <v>800144467</v>
          </cell>
        </row>
        <row r="1771">
          <cell r="B1771" t="str">
            <v xml:space="preserve">IFI102990024    </v>
          </cell>
          <cell r="F1771">
            <v>800146280</v>
          </cell>
        </row>
        <row r="1772">
          <cell r="B1772">
            <v>3035272</v>
          </cell>
          <cell r="F1772">
            <v>800146280</v>
          </cell>
        </row>
        <row r="1773">
          <cell r="B1773">
            <v>6109036032</v>
          </cell>
          <cell r="F1773">
            <v>800147120</v>
          </cell>
        </row>
        <row r="1774">
          <cell r="B1774" t="str">
            <v xml:space="preserve">IFI106990127    </v>
          </cell>
          <cell r="F1774">
            <v>800147164</v>
          </cell>
        </row>
        <row r="1775">
          <cell r="B1775">
            <v>3034521</v>
          </cell>
          <cell r="F1775">
            <v>800147164</v>
          </cell>
        </row>
        <row r="1776">
          <cell r="B1776">
            <v>6009003167</v>
          </cell>
          <cell r="F1776">
            <v>800148292</v>
          </cell>
        </row>
        <row r="1777">
          <cell r="B1777">
            <v>6009015018</v>
          </cell>
          <cell r="F1777">
            <v>800152653</v>
          </cell>
        </row>
        <row r="1778">
          <cell r="B1778">
            <v>6109033006</v>
          </cell>
          <cell r="F1778">
            <v>800155134</v>
          </cell>
        </row>
        <row r="1779">
          <cell r="B1779">
            <v>3080105</v>
          </cell>
          <cell r="F1779">
            <v>800158432</v>
          </cell>
        </row>
        <row r="1780">
          <cell r="B1780">
            <v>6009011310</v>
          </cell>
          <cell r="F1780">
            <v>800158561</v>
          </cell>
        </row>
        <row r="1781">
          <cell r="B1781">
            <v>6009032310</v>
          </cell>
          <cell r="F1781">
            <v>800158561</v>
          </cell>
        </row>
        <row r="1782">
          <cell r="B1782">
            <v>6009032311</v>
          </cell>
          <cell r="F1782">
            <v>800158561</v>
          </cell>
        </row>
        <row r="1783">
          <cell r="B1783">
            <v>6009015432</v>
          </cell>
          <cell r="F1783">
            <v>800161144</v>
          </cell>
        </row>
        <row r="1784">
          <cell r="B1784">
            <v>7503055062</v>
          </cell>
          <cell r="F1784">
            <v>800162534</v>
          </cell>
        </row>
        <row r="1785">
          <cell r="B1785">
            <v>6009008756</v>
          </cell>
          <cell r="F1785">
            <v>800163155</v>
          </cell>
        </row>
        <row r="1786">
          <cell r="B1786">
            <v>3025489</v>
          </cell>
          <cell r="F1786">
            <v>800163155</v>
          </cell>
        </row>
        <row r="1787">
          <cell r="B1787">
            <v>6009030078</v>
          </cell>
          <cell r="F1787">
            <v>800163515</v>
          </cell>
        </row>
        <row r="1788">
          <cell r="B1788">
            <v>6009026188</v>
          </cell>
          <cell r="F1788">
            <v>800163515</v>
          </cell>
        </row>
        <row r="1789">
          <cell r="B1789">
            <v>3031178</v>
          </cell>
          <cell r="F1789">
            <v>800163515</v>
          </cell>
        </row>
        <row r="1790">
          <cell r="B1790">
            <v>8103045402</v>
          </cell>
          <cell r="F1790">
            <v>800168763</v>
          </cell>
        </row>
        <row r="1791">
          <cell r="B1791">
            <v>6009017417</v>
          </cell>
          <cell r="F1791">
            <v>800169872</v>
          </cell>
        </row>
        <row r="1792">
          <cell r="B1792">
            <v>6009017378</v>
          </cell>
          <cell r="F1792">
            <v>800172409</v>
          </cell>
        </row>
        <row r="1793">
          <cell r="B1793">
            <v>6009015370</v>
          </cell>
          <cell r="F1793">
            <v>800173565</v>
          </cell>
        </row>
        <row r="1794">
          <cell r="B1794">
            <v>6009015410</v>
          </cell>
          <cell r="F1794">
            <v>800173565</v>
          </cell>
        </row>
        <row r="1795">
          <cell r="B1795">
            <v>6009003250</v>
          </cell>
          <cell r="F1795">
            <v>800179321</v>
          </cell>
        </row>
        <row r="1796">
          <cell r="B1796">
            <v>8003030945</v>
          </cell>
          <cell r="F1796">
            <v>800185922</v>
          </cell>
        </row>
        <row r="1797">
          <cell r="B1797">
            <v>3030945</v>
          </cell>
          <cell r="F1797">
            <v>800185922</v>
          </cell>
        </row>
        <row r="1798">
          <cell r="B1798">
            <v>7503035584</v>
          </cell>
          <cell r="F1798">
            <v>800188077</v>
          </cell>
        </row>
        <row r="1799">
          <cell r="B1799" t="str">
            <v xml:space="preserve">IFI102990021    </v>
          </cell>
          <cell r="F1799">
            <v>800188077</v>
          </cell>
        </row>
        <row r="1800">
          <cell r="B1800">
            <v>6009008710</v>
          </cell>
          <cell r="F1800">
            <v>800188978</v>
          </cell>
        </row>
        <row r="1801">
          <cell r="B1801">
            <v>3025933</v>
          </cell>
          <cell r="F1801">
            <v>800190500</v>
          </cell>
        </row>
        <row r="1802">
          <cell r="B1802">
            <v>6009010164</v>
          </cell>
          <cell r="F1802">
            <v>800190953</v>
          </cell>
        </row>
        <row r="1803">
          <cell r="B1803">
            <v>3037207</v>
          </cell>
          <cell r="F1803">
            <v>800190953</v>
          </cell>
        </row>
        <row r="1804">
          <cell r="B1804">
            <v>3000451</v>
          </cell>
          <cell r="F1804">
            <v>800191257</v>
          </cell>
        </row>
        <row r="1805">
          <cell r="B1805">
            <v>6200007898</v>
          </cell>
          <cell r="F1805">
            <v>800194911</v>
          </cell>
        </row>
        <row r="1806">
          <cell r="B1806">
            <v>6009023502</v>
          </cell>
          <cell r="F1806">
            <v>800196520</v>
          </cell>
        </row>
        <row r="1807">
          <cell r="B1807">
            <v>8109024021</v>
          </cell>
          <cell r="F1807">
            <v>800197503</v>
          </cell>
        </row>
        <row r="1808">
          <cell r="B1808">
            <v>6009015452</v>
          </cell>
          <cell r="F1808">
            <v>800199090</v>
          </cell>
        </row>
        <row r="1809">
          <cell r="B1809">
            <v>6009036048</v>
          </cell>
          <cell r="F1809">
            <v>800199361</v>
          </cell>
        </row>
        <row r="1810">
          <cell r="B1810">
            <v>6009036029</v>
          </cell>
          <cell r="F1810">
            <v>800199361</v>
          </cell>
        </row>
        <row r="1811">
          <cell r="B1811">
            <v>6009036027</v>
          </cell>
          <cell r="F1811">
            <v>800199361</v>
          </cell>
        </row>
        <row r="1812">
          <cell r="B1812">
            <v>6009036049</v>
          </cell>
          <cell r="F1812">
            <v>800200322</v>
          </cell>
        </row>
        <row r="1813">
          <cell r="B1813">
            <v>3026601</v>
          </cell>
          <cell r="F1813">
            <v>800201741</v>
          </cell>
        </row>
        <row r="1814">
          <cell r="B1814">
            <v>3034175</v>
          </cell>
          <cell r="F1814">
            <v>800204388</v>
          </cell>
        </row>
        <row r="1815">
          <cell r="B1815">
            <v>6009160001</v>
          </cell>
          <cell r="F1815">
            <v>800204388</v>
          </cell>
        </row>
        <row r="1816">
          <cell r="B1816">
            <v>3034237</v>
          </cell>
          <cell r="F1816">
            <v>800206725</v>
          </cell>
        </row>
        <row r="1817">
          <cell r="B1817">
            <v>6009030085</v>
          </cell>
          <cell r="F1817">
            <v>800206725</v>
          </cell>
        </row>
        <row r="1818">
          <cell r="B1818">
            <v>6009030016</v>
          </cell>
          <cell r="F1818">
            <v>800206725</v>
          </cell>
        </row>
        <row r="1819">
          <cell r="B1819">
            <v>7503042424</v>
          </cell>
          <cell r="F1819">
            <v>800208771</v>
          </cell>
        </row>
        <row r="1820">
          <cell r="B1820">
            <v>3010627</v>
          </cell>
          <cell r="F1820">
            <v>800212467</v>
          </cell>
        </row>
        <row r="1821">
          <cell r="B1821">
            <v>7503011154</v>
          </cell>
          <cell r="F1821">
            <v>800217126</v>
          </cell>
        </row>
        <row r="1822">
          <cell r="B1822">
            <v>6009012827</v>
          </cell>
          <cell r="F1822">
            <v>800222205</v>
          </cell>
        </row>
        <row r="1823">
          <cell r="B1823">
            <v>6009049090</v>
          </cell>
          <cell r="F1823">
            <v>800223208</v>
          </cell>
        </row>
        <row r="1824">
          <cell r="B1824">
            <v>3041826</v>
          </cell>
          <cell r="F1824">
            <v>800223208</v>
          </cell>
        </row>
        <row r="1825">
          <cell r="B1825">
            <v>6009030194</v>
          </cell>
          <cell r="F1825">
            <v>800231383</v>
          </cell>
        </row>
        <row r="1826">
          <cell r="B1826">
            <v>3060029</v>
          </cell>
          <cell r="F1826">
            <v>800231383</v>
          </cell>
        </row>
        <row r="1827">
          <cell r="B1827">
            <v>5003055025</v>
          </cell>
          <cell r="F1827">
            <v>800233761</v>
          </cell>
        </row>
        <row r="1828">
          <cell r="B1828">
            <v>1003055025</v>
          </cell>
          <cell r="F1828">
            <v>800233761</v>
          </cell>
        </row>
        <row r="1829">
          <cell r="B1829">
            <v>6009023478</v>
          </cell>
          <cell r="F1829">
            <v>800234034</v>
          </cell>
        </row>
        <row r="1830">
          <cell r="B1830">
            <v>6009023485</v>
          </cell>
          <cell r="F1830">
            <v>800234034</v>
          </cell>
        </row>
        <row r="1831">
          <cell r="B1831">
            <v>6009012809</v>
          </cell>
          <cell r="F1831">
            <v>800237475</v>
          </cell>
        </row>
        <row r="1832">
          <cell r="B1832">
            <v>3065122</v>
          </cell>
          <cell r="F1832">
            <v>800237475</v>
          </cell>
        </row>
        <row r="1833">
          <cell r="B1833">
            <v>3065131</v>
          </cell>
          <cell r="F1833">
            <v>800237475</v>
          </cell>
        </row>
        <row r="1834">
          <cell r="B1834">
            <v>6003042399</v>
          </cell>
          <cell r="F1834">
            <v>800241074</v>
          </cell>
        </row>
        <row r="1835">
          <cell r="B1835">
            <v>78622</v>
          </cell>
          <cell r="F1835">
            <v>800241577</v>
          </cell>
        </row>
        <row r="1836">
          <cell r="B1836">
            <v>6009039053</v>
          </cell>
          <cell r="F1836">
            <v>800250206</v>
          </cell>
        </row>
        <row r="1837">
          <cell r="B1837">
            <v>7509006006</v>
          </cell>
          <cell r="F1837">
            <v>800253973</v>
          </cell>
        </row>
        <row r="1838">
          <cell r="B1838">
            <v>6009006832</v>
          </cell>
          <cell r="F1838">
            <v>800253973</v>
          </cell>
        </row>
        <row r="1839">
          <cell r="B1839">
            <v>6009006837</v>
          </cell>
          <cell r="F1839">
            <v>802007054</v>
          </cell>
        </row>
        <row r="1840">
          <cell r="B1840">
            <v>3060546</v>
          </cell>
          <cell r="F1840">
            <v>802011181</v>
          </cell>
        </row>
        <row r="1841">
          <cell r="B1841">
            <v>8000014727</v>
          </cell>
          <cell r="F1841">
            <v>805001085</v>
          </cell>
        </row>
        <row r="1842">
          <cell r="B1842">
            <v>14727</v>
          </cell>
          <cell r="F1842">
            <v>805001085</v>
          </cell>
        </row>
        <row r="1843">
          <cell r="B1843">
            <v>6009104113</v>
          </cell>
          <cell r="F1843">
            <v>805001133</v>
          </cell>
        </row>
        <row r="1844">
          <cell r="B1844">
            <v>4913300000102290</v>
          </cell>
          <cell r="F1844">
            <v>805001306</v>
          </cell>
        </row>
        <row r="1845">
          <cell r="B1845">
            <v>4913300000102330</v>
          </cell>
          <cell r="F1845">
            <v>805001306</v>
          </cell>
        </row>
        <row r="1846">
          <cell r="B1846">
            <v>6009006857</v>
          </cell>
          <cell r="F1846">
            <v>805002677</v>
          </cell>
        </row>
        <row r="1847">
          <cell r="B1847">
            <v>84125</v>
          </cell>
          <cell r="F1847">
            <v>805003160</v>
          </cell>
        </row>
        <row r="1848">
          <cell r="B1848">
            <v>6009003282</v>
          </cell>
          <cell r="F1848">
            <v>805003169</v>
          </cell>
        </row>
        <row r="1849">
          <cell r="B1849">
            <v>3007070</v>
          </cell>
          <cell r="F1849">
            <v>805003169</v>
          </cell>
        </row>
        <row r="1850">
          <cell r="B1850">
            <v>6009015458</v>
          </cell>
          <cell r="F1850">
            <v>805003188</v>
          </cell>
        </row>
        <row r="1851">
          <cell r="B1851">
            <v>6009012715</v>
          </cell>
          <cell r="F1851">
            <v>805004562</v>
          </cell>
        </row>
        <row r="1852">
          <cell r="B1852">
            <v>6009012725</v>
          </cell>
          <cell r="F1852">
            <v>805004562</v>
          </cell>
        </row>
        <row r="1853">
          <cell r="B1853">
            <v>6009012734</v>
          </cell>
          <cell r="F1853">
            <v>805004562</v>
          </cell>
        </row>
        <row r="1854">
          <cell r="B1854">
            <v>6009039044</v>
          </cell>
          <cell r="F1854">
            <v>805007363</v>
          </cell>
        </row>
        <row r="1855">
          <cell r="B1855">
            <v>6200003578</v>
          </cell>
          <cell r="F1855">
            <v>805008243</v>
          </cell>
        </row>
        <row r="1856">
          <cell r="B1856">
            <v>3014687</v>
          </cell>
          <cell r="F1856">
            <v>805008641</v>
          </cell>
        </row>
        <row r="1857">
          <cell r="B1857" t="str">
            <v xml:space="preserve">PBP4990023      </v>
          </cell>
          <cell r="F1857">
            <v>805008641</v>
          </cell>
        </row>
        <row r="1858">
          <cell r="B1858">
            <v>3050780</v>
          </cell>
          <cell r="F1858">
            <v>805008816</v>
          </cell>
        </row>
        <row r="1859">
          <cell r="B1859">
            <v>3007944</v>
          </cell>
          <cell r="F1859">
            <v>805008858</v>
          </cell>
        </row>
        <row r="1860">
          <cell r="B1860">
            <v>3007506</v>
          </cell>
          <cell r="F1860">
            <v>805009957</v>
          </cell>
        </row>
        <row r="1861">
          <cell r="B1861">
            <v>3018415</v>
          </cell>
          <cell r="F1861">
            <v>805013006</v>
          </cell>
        </row>
        <row r="1862">
          <cell r="B1862">
            <v>6009017454</v>
          </cell>
          <cell r="F1862">
            <v>805013629</v>
          </cell>
        </row>
        <row r="1863">
          <cell r="B1863">
            <v>3051583</v>
          </cell>
          <cell r="F1863">
            <v>805013629</v>
          </cell>
        </row>
        <row r="1864">
          <cell r="B1864" t="str">
            <v xml:space="preserve">PBP203990055    </v>
          </cell>
          <cell r="F1864">
            <v>811004705</v>
          </cell>
        </row>
        <row r="1865">
          <cell r="B1865">
            <v>6009020024</v>
          </cell>
          <cell r="F1865">
            <v>811016924</v>
          </cell>
        </row>
        <row r="1866">
          <cell r="B1866">
            <v>6200007894</v>
          </cell>
          <cell r="F1866">
            <v>816003258</v>
          </cell>
        </row>
        <row r="1867">
          <cell r="B1867">
            <v>3007089</v>
          </cell>
          <cell r="F1867">
            <v>817000736</v>
          </cell>
        </row>
        <row r="1868">
          <cell r="B1868">
            <v>6009015404</v>
          </cell>
          <cell r="F1868">
            <v>817000760</v>
          </cell>
        </row>
        <row r="1869">
          <cell r="B1869">
            <v>3027129</v>
          </cell>
          <cell r="F1869">
            <v>830002896</v>
          </cell>
        </row>
        <row r="1870">
          <cell r="B1870">
            <v>6009012792</v>
          </cell>
          <cell r="F1870">
            <v>830003081</v>
          </cell>
        </row>
        <row r="1871">
          <cell r="B1871">
            <v>6009030120</v>
          </cell>
          <cell r="F1871">
            <v>830005091</v>
          </cell>
        </row>
        <row r="1872">
          <cell r="B1872">
            <v>3065195</v>
          </cell>
          <cell r="F1872">
            <v>830005091</v>
          </cell>
        </row>
        <row r="1873">
          <cell r="B1873">
            <v>4913300000101860</v>
          </cell>
          <cell r="F1873">
            <v>830010509</v>
          </cell>
        </row>
        <row r="1874">
          <cell r="B1874">
            <v>3080025</v>
          </cell>
          <cell r="F1874">
            <v>830011732</v>
          </cell>
        </row>
        <row r="1875">
          <cell r="B1875">
            <v>8003026665</v>
          </cell>
          <cell r="F1875">
            <v>830012572</v>
          </cell>
        </row>
        <row r="1876">
          <cell r="B1876">
            <v>7509009014</v>
          </cell>
          <cell r="F1876">
            <v>830012572</v>
          </cell>
        </row>
        <row r="1877">
          <cell r="B1877">
            <v>3026665</v>
          </cell>
          <cell r="F1877">
            <v>830012572</v>
          </cell>
        </row>
        <row r="1878">
          <cell r="B1878">
            <v>6009008823</v>
          </cell>
          <cell r="F1878">
            <v>830016747</v>
          </cell>
        </row>
        <row r="1879">
          <cell r="B1879">
            <v>7503036164</v>
          </cell>
          <cell r="F1879">
            <v>830017811</v>
          </cell>
        </row>
        <row r="1880">
          <cell r="B1880">
            <v>3036164</v>
          </cell>
          <cell r="F1880">
            <v>830017811</v>
          </cell>
        </row>
        <row r="1881">
          <cell r="B1881">
            <v>55825</v>
          </cell>
          <cell r="F1881">
            <v>830021532</v>
          </cell>
        </row>
        <row r="1882">
          <cell r="B1882">
            <v>3034647</v>
          </cell>
          <cell r="F1882">
            <v>830022132</v>
          </cell>
        </row>
        <row r="1883">
          <cell r="B1883">
            <v>3034656</v>
          </cell>
          <cell r="F1883">
            <v>830026300</v>
          </cell>
        </row>
        <row r="1884">
          <cell r="B1884">
            <v>3034308</v>
          </cell>
          <cell r="F1884">
            <v>830031779</v>
          </cell>
        </row>
        <row r="1885">
          <cell r="B1885">
            <v>6009010074</v>
          </cell>
          <cell r="F1885">
            <v>830031779</v>
          </cell>
        </row>
        <row r="1886">
          <cell r="B1886">
            <v>3070447</v>
          </cell>
          <cell r="F1886">
            <v>830032777</v>
          </cell>
        </row>
        <row r="1887">
          <cell r="B1887">
            <v>3034709</v>
          </cell>
          <cell r="F1887">
            <v>830033270</v>
          </cell>
        </row>
        <row r="1888">
          <cell r="B1888">
            <v>6009008715</v>
          </cell>
          <cell r="F1888">
            <v>830033416</v>
          </cell>
        </row>
        <row r="1889">
          <cell r="B1889">
            <v>6009026213</v>
          </cell>
          <cell r="F1889">
            <v>830034455</v>
          </cell>
        </row>
        <row r="1890">
          <cell r="B1890">
            <v>3037449</v>
          </cell>
          <cell r="F1890">
            <v>830034455</v>
          </cell>
        </row>
        <row r="1891">
          <cell r="B1891">
            <v>6709049004</v>
          </cell>
          <cell r="F1891">
            <v>830039213</v>
          </cell>
        </row>
        <row r="1892">
          <cell r="B1892">
            <v>6709049005</v>
          </cell>
          <cell r="F1892">
            <v>830039213</v>
          </cell>
        </row>
        <row r="1893">
          <cell r="B1893">
            <v>6709049001</v>
          </cell>
          <cell r="F1893">
            <v>830039213</v>
          </cell>
        </row>
        <row r="1894">
          <cell r="B1894">
            <v>6709049002</v>
          </cell>
          <cell r="F1894">
            <v>830039213</v>
          </cell>
        </row>
        <row r="1895">
          <cell r="B1895">
            <v>3041808</v>
          </cell>
          <cell r="F1895">
            <v>830040821</v>
          </cell>
        </row>
        <row r="1896">
          <cell r="B1896">
            <v>6009010134</v>
          </cell>
          <cell r="F1896">
            <v>830044652</v>
          </cell>
        </row>
        <row r="1897">
          <cell r="B1897">
            <v>6009008575</v>
          </cell>
          <cell r="F1897">
            <v>830047508</v>
          </cell>
        </row>
        <row r="1898">
          <cell r="B1898">
            <v>6009026190</v>
          </cell>
          <cell r="F1898">
            <v>830053708</v>
          </cell>
        </row>
        <row r="1899">
          <cell r="B1899">
            <v>3042549</v>
          </cell>
          <cell r="F1899">
            <v>830053708</v>
          </cell>
        </row>
        <row r="1900">
          <cell r="B1900">
            <v>6009008800</v>
          </cell>
          <cell r="F1900">
            <v>830054178</v>
          </cell>
        </row>
        <row r="1901">
          <cell r="B1901">
            <v>3060662</v>
          </cell>
          <cell r="F1901">
            <v>830054178</v>
          </cell>
        </row>
        <row r="1902">
          <cell r="B1902">
            <v>6009049028</v>
          </cell>
          <cell r="F1902">
            <v>830054583</v>
          </cell>
        </row>
        <row r="1903">
          <cell r="B1903">
            <v>160890</v>
          </cell>
          <cell r="F1903">
            <v>830068025</v>
          </cell>
        </row>
        <row r="1904">
          <cell r="B1904">
            <v>3007392</v>
          </cell>
          <cell r="F1904">
            <v>835000623</v>
          </cell>
        </row>
        <row r="1905">
          <cell r="B1905">
            <v>6009003312</v>
          </cell>
          <cell r="F1905">
            <v>835000623</v>
          </cell>
        </row>
        <row r="1906">
          <cell r="B1906">
            <v>6109036035</v>
          </cell>
          <cell r="F1906">
            <v>860001033</v>
          </cell>
        </row>
        <row r="1907">
          <cell r="B1907">
            <v>6009008603</v>
          </cell>
          <cell r="F1907">
            <v>860005519</v>
          </cell>
        </row>
        <row r="1908">
          <cell r="B1908">
            <v>3045207</v>
          </cell>
          <cell r="F1908">
            <v>860008281</v>
          </cell>
        </row>
        <row r="1909">
          <cell r="B1909">
            <v>6009036046</v>
          </cell>
          <cell r="F1909">
            <v>860009269</v>
          </cell>
        </row>
        <row r="1910">
          <cell r="B1910">
            <v>6009017379</v>
          </cell>
          <cell r="F1910">
            <v>860011269</v>
          </cell>
        </row>
        <row r="1911">
          <cell r="B1911">
            <v>3041309</v>
          </cell>
          <cell r="F1911">
            <v>860014212</v>
          </cell>
        </row>
        <row r="1912">
          <cell r="B1912">
            <v>6009030134</v>
          </cell>
          <cell r="F1912">
            <v>860014273</v>
          </cell>
        </row>
        <row r="1913">
          <cell r="B1913">
            <v>3031150</v>
          </cell>
          <cell r="F1913">
            <v>860014273</v>
          </cell>
        </row>
        <row r="1914">
          <cell r="B1914">
            <v>3060499</v>
          </cell>
          <cell r="F1914">
            <v>860023181</v>
          </cell>
        </row>
        <row r="1915">
          <cell r="B1915">
            <v>5109036039</v>
          </cell>
          <cell r="F1915">
            <v>860024757</v>
          </cell>
        </row>
        <row r="1916">
          <cell r="B1916">
            <v>6009032459</v>
          </cell>
          <cell r="F1916">
            <v>860029895</v>
          </cell>
        </row>
        <row r="1917">
          <cell r="B1917">
            <v>1003025898</v>
          </cell>
          <cell r="F1917">
            <v>860031282</v>
          </cell>
        </row>
        <row r="1918">
          <cell r="B1918">
            <v>6009012728</v>
          </cell>
          <cell r="F1918">
            <v>860031282</v>
          </cell>
        </row>
        <row r="1919">
          <cell r="B1919">
            <v>6003045092</v>
          </cell>
          <cell r="F1919">
            <v>860034551</v>
          </cell>
        </row>
        <row r="1920">
          <cell r="B1920">
            <v>6009012684</v>
          </cell>
          <cell r="F1920">
            <v>860034551</v>
          </cell>
        </row>
        <row r="1921">
          <cell r="B1921" t="str">
            <v xml:space="preserve">IFI102990040    </v>
          </cell>
          <cell r="F1921">
            <v>860048043</v>
          </cell>
        </row>
        <row r="1922">
          <cell r="B1922">
            <v>6009008642</v>
          </cell>
          <cell r="F1922">
            <v>860048043</v>
          </cell>
        </row>
        <row r="1923">
          <cell r="B1923">
            <v>6009008383</v>
          </cell>
          <cell r="F1923">
            <v>860048043</v>
          </cell>
        </row>
        <row r="1924">
          <cell r="B1924">
            <v>6009008675</v>
          </cell>
          <cell r="F1924">
            <v>860048043</v>
          </cell>
        </row>
        <row r="1925">
          <cell r="B1925">
            <v>6009008307</v>
          </cell>
          <cell r="F1925">
            <v>860048043</v>
          </cell>
        </row>
        <row r="1926">
          <cell r="B1926">
            <v>3033185</v>
          </cell>
          <cell r="F1926">
            <v>860049954</v>
          </cell>
        </row>
        <row r="1927">
          <cell r="B1927">
            <v>6009030192</v>
          </cell>
          <cell r="F1927">
            <v>860049954</v>
          </cell>
        </row>
        <row r="1928">
          <cell r="B1928">
            <v>6009008824</v>
          </cell>
          <cell r="F1928">
            <v>860058046</v>
          </cell>
        </row>
        <row r="1929">
          <cell r="B1929">
            <v>6009026128</v>
          </cell>
          <cell r="F1929">
            <v>860066270</v>
          </cell>
        </row>
        <row r="1930">
          <cell r="B1930">
            <v>6009026183</v>
          </cell>
          <cell r="F1930">
            <v>860068065</v>
          </cell>
        </row>
        <row r="1931">
          <cell r="B1931" t="str">
            <v xml:space="preserve">IFI103990123    </v>
          </cell>
          <cell r="F1931">
            <v>860068458</v>
          </cell>
        </row>
        <row r="1932">
          <cell r="B1932">
            <v>7509009013</v>
          </cell>
          <cell r="F1932">
            <v>860068458</v>
          </cell>
        </row>
        <row r="1933">
          <cell r="B1933">
            <v>6009012780</v>
          </cell>
          <cell r="F1933">
            <v>860072088</v>
          </cell>
        </row>
        <row r="1934">
          <cell r="B1934">
            <v>3041247</v>
          </cell>
          <cell r="F1934">
            <v>860072088</v>
          </cell>
        </row>
        <row r="1935">
          <cell r="B1935">
            <v>6009026203</v>
          </cell>
          <cell r="F1935">
            <v>860075313</v>
          </cell>
        </row>
        <row r="1936">
          <cell r="B1936">
            <v>6009012737</v>
          </cell>
          <cell r="F1936">
            <v>860077014</v>
          </cell>
        </row>
        <row r="1937">
          <cell r="B1937">
            <v>6009036061</v>
          </cell>
          <cell r="F1937">
            <v>860350380</v>
          </cell>
        </row>
        <row r="1938">
          <cell r="B1938">
            <v>6009145001</v>
          </cell>
          <cell r="F1938">
            <v>860350903</v>
          </cell>
        </row>
        <row r="1939">
          <cell r="B1939">
            <v>6009026212</v>
          </cell>
          <cell r="F1939">
            <v>860351040</v>
          </cell>
        </row>
        <row r="1940">
          <cell r="B1940">
            <v>3032480</v>
          </cell>
          <cell r="F1940">
            <v>860352176</v>
          </cell>
        </row>
        <row r="1941">
          <cell r="B1941">
            <v>6009011293</v>
          </cell>
          <cell r="F1941">
            <v>860353278</v>
          </cell>
        </row>
        <row r="1942">
          <cell r="B1942">
            <v>3033130</v>
          </cell>
          <cell r="F1942">
            <v>860353278</v>
          </cell>
        </row>
        <row r="1943">
          <cell r="B1943">
            <v>6009011247</v>
          </cell>
          <cell r="F1943">
            <v>860353278</v>
          </cell>
        </row>
        <row r="1944">
          <cell r="B1944">
            <v>6009009740</v>
          </cell>
          <cell r="F1944">
            <v>860353278</v>
          </cell>
        </row>
        <row r="1945">
          <cell r="B1945">
            <v>3027726</v>
          </cell>
          <cell r="F1945">
            <v>860501250</v>
          </cell>
        </row>
        <row r="1946">
          <cell r="B1946">
            <v>6009049041</v>
          </cell>
          <cell r="F1946">
            <v>860501407</v>
          </cell>
        </row>
        <row r="1947">
          <cell r="B1947">
            <v>3032970</v>
          </cell>
          <cell r="F1947">
            <v>860501407</v>
          </cell>
        </row>
        <row r="1948">
          <cell r="B1948">
            <v>3065435</v>
          </cell>
          <cell r="F1948">
            <v>860505168</v>
          </cell>
        </row>
        <row r="1949">
          <cell r="B1949">
            <v>6009026205</v>
          </cell>
          <cell r="F1949">
            <v>860505825</v>
          </cell>
        </row>
        <row r="1950">
          <cell r="B1950">
            <v>1000096139</v>
          </cell>
          <cell r="F1950">
            <v>860507520</v>
          </cell>
        </row>
        <row r="1951">
          <cell r="B1951">
            <v>6009012744</v>
          </cell>
          <cell r="F1951">
            <v>860509510</v>
          </cell>
        </row>
        <row r="1952">
          <cell r="B1952">
            <v>3026567</v>
          </cell>
          <cell r="F1952">
            <v>860509510</v>
          </cell>
        </row>
        <row r="1953">
          <cell r="B1953">
            <v>7503026781</v>
          </cell>
          <cell r="F1953">
            <v>860510479</v>
          </cell>
        </row>
        <row r="1954">
          <cell r="B1954">
            <v>6009008742</v>
          </cell>
          <cell r="F1954">
            <v>860510479</v>
          </cell>
        </row>
        <row r="1955">
          <cell r="B1955">
            <v>6003045270</v>
          </cell>
          <cell r="F1955">
            <v>860510637</v>
          </cell>
        </row>
        <row r="1956">
          <cell r="B1956">
            <v>3030160</v>
          </cell>
          <cell r="F1956">
            <v>860513284</v>
          </cell>
        </row>
        <row r="1957">
          <cell r="B1957">
            <v>3034040</v>
          </cell>
          <cell r="F1957">
            <v>860515481</v>
          </cell>
        </row>
        <row r="1958">
          <cell r="B1958">
            <v>3040729</v>
          </cell>
          <cell r="F1958">
            <v>860518382</v>
          </cell>
        </row>
        <row r="1959">
          <cell r="B1959">
            <v>3042317</v>
          </cell>
          <cell r="F1959">
            <v>860525232</v>
          </cell>
        </row>
        <row r="1960">
          <cell r="B1960">
            <v>6009032435</v>
          </cell>
          <cell r="F1960">
            <v>860525232</v>
          </cell>
        </row>
        <row r="1961">
          <cell r="B1961" t="str">
            <v xml:space="preserve">IFI106200017    </v>
          </cell>
          <cell r="F1961">
            <v>860525726</v>
          </cell>
        </row>
        <row r="1962">
          <cell r="B1962">
            <v>3070189</v>
          </cell>
          <cell r="F1962">
            <v>860525726</v>
          </cell>
        </row>
        <row r="1963">
          <cell r="B1963">
            <v>6009012701</v>
          </cell>
          <cell r="F1963">
            <v>860526875</v>
          </cell>
        </row>
        <row r="1964">
          <cell r="B1964">
            <v>6009012761</v>
          </cell>
          <cell r="F1964">
            <v>860526875</v>
          </cell>
        </row>
        <row r="1965">
          <cell r="B1965">
            <v>3032630</v>
          </cell>
          <cell r="F1965">
            <v>860526875</v>
          </cell>
        </row>
        <row r="1966">
          <cell r="B1966">
            <v>7503028422</v>
          </cell>
          <cell r="F1966">
            <v>860527400</v>
          </cell>
        </row>
        <row r="1967">
          <cell r="B1967">
            <v>6009036056</v>
          </cell>
          <cell r="F1967">
            <v>860529896</v>
          </cell>
        </row>
        <row r="1968">
          <cell r="B1968">
            <v>6009008765</v>
          </cell>
          <cell r="F1968">
            <v>860535463</v>
          </cell>
        </row>
        <row r="1969">
          <cell r="B1969">
            <v>3060305</v>
          </cell>
          <cell r="F1969">
            <v>860535463</v>
          </cell>
        </row>
        <row r="1970">
          <cell r="B1970">
            <v>6009026186</v>
          </cell>
          <cell r="F1970">
            <v>890113228</v>
          </cell>
        </row>
        <row r="1971">
          <cell r="B1971">
            <v>3070198</v>
          </cell>
          <cell r="F1971">
            <v>890113228</v>
          </cell>
        </row>
        <row r="1972">
          <cell r="B1972">
            <v>6009006795</v>
          </cell>
          <cell r="F1972">
            <v>890301015</v>
          </cell>
        </row>
        <row r="1973">
          <cell r="B1973">
            <v>1003005268</v>
          </cell>
          <cell r="F1973">
            <v>890301015</v>
          </cell>
        </row>
        <row r="1974">
          <cell r="B1974">
            <v>6009017079</v>
          </cell>
          <cell r="F1974">
            <v>890301371</v>
          </cell>
        </row>
        <row r="1975">
          <cell r="B1975">
            <v>6009015357</v>
          </cell>
          <cell r="F1975">
            <v>890302882</v>
          </cell>
        </row>
        <row r="1976">
          <cell r="B1976">
            <v>3005580</v>
          </cell>
          <cell r="F1976">
            <v>890304490</v>
          </cell>
        </row>
        <row r="1977">
          <cell r="B1977">
            <v>6009006095</v>
          </cell>
          <cell r="F1977">
            <v>890305707</v>
          </cell>
        </row>
        <row r="1978">
          <cell r="B1978">
            <v>6009006096</v>
          </cell>
          <cell r="F1978">
            <v>890305707</v>
          </cell>
        </row>
        <row r="1979">
          <cell r="B1979">
            <v>7503005302</v>
          </cell>
          <cell r="F1979">
            <v>890306393</v>
          </cell>
        </row>
        <row r="1980">
          <cell r="B1980" t="str">
            <v xml:space="preserve">PBP5200022      </v>
          </cell>
          <cell r="F1980">
            <v>890307743</v>
          </cell>
        </row>
        <row r="1981">
          <cell r="B1981">
            <v>8009015476</v>
          </cell>
          <cell r="F1981">
            <v>890308182</v>
          </cell>
        </row>
        <row r="1982">
          <cell r="B1982">
            <v>6009015441</v>
          </cell>
          <cell r="F1982">
            <v>890308500</v>
          </cell>
        </row>
        <row r="1983">
          <cell r="B1983">
            <v>6009039069</v>
          </cell>
          <cell r="F1983">
            <v>890308535</v>
          </cell>
        </row>
        <row r="1984">
          <cell r="B1984">
            <v>8009015482</v>
          </cell>
          <cell r="F1984">
            <v>890310136</v>
          </cell>
        </row>
        <row r="1985">
          <cell r="B1985">
            <v>1400000449</v>
          </cell>
          <cell r="F1985">
            <v>890311121</v>
          </cell>
        </row>
        <row r="1986">
          <cell r="B1986">
            <v>6009104114</v>
          </cell>
          <cell r="F1986">
            <v>890311272</v>
          </cell>
        </row>
        <row r="1987">
          <cell r="B1987">
            <v>6009104115</v>
          </cell>
          <cell r="F1987">
            <v>890311272</v>
          </cell>
        </row>
        <row r="1988">
          <cell r="B1988">
            <v>6009104116</v>
          </cell>
          <cell r="F1988">
            <v>890311272</v>
          </cell>
        </row>
        <row r="1989">
          <cell r="B1989">
            <v>6009104118</v>
          </cell>
          <cell r="F1989">
            <v>890311272</v>
          </cell>
        </row>
        <row r="1990">
          <cell r="B1990">
            <v>6009104117</v>
          </cell>
          <cell r="F1990">
            <v>890311272</v>
          </cell>
        </row>
        <row r="1991">
          <cell r="B1991">
            <v>6009017424</v>
          </cell>
          <cell r="F1991">
            <v>890312197</v>
          </cell>
        </row>
        <row r="1992">
          <cell r="B1992">
            <v>6009023518</v>
          </cell>
          <cell r="F1992">
            <v>890314901</v>
          </cell>
        </row>
        <row r="1993">
          <cell r="B1993">
            <v>6009003274</v>
          </cell>
          <cell r="F1993">
            <v>890316556</v>
          </cell>
        </row>
        <row r="1994">
          <cell r="B1994">
            <v>6009003276</v>
          </cell>
          <cell r="F1994">
            <v>890316556</v>
          </cell>
        </row>
        <row r="1995">
          <cell r="B1995">
            <v>6009023471</v>
          </cell>
          <cell r="F1995">
            <v>890318590</v>
          </cell>
        </row>
        <row r="1996">
          <cell r="B1996">
            <v>6009017391</v>
          </cell>
          <cell r="F1996">
            <v>890318590</v>
          </cell>
        </row>
        <row r="1997">
          <cell r="B1997">
            <v>6009017407</v>
          </cell>
          <cell r="F1997">
            <v>890318590</v>
          </cell>
        </row>
        <row r="1998">
          <cell r="B1998">
            <v>6009017409</v>
          </cell>
          <cell r="F1998">
            <v>890318590</v>
          </cell>
        </row>
        <row r="1999">
          <cell r="B1999">
            <v>6009017369</v>
          </cell>
          <cell r="F1999">
            <v>890318590</v>
          </cell>
        </row>
        <row r="2000">
          <cell r="B2000">
            <v>3002100</v>
          </cell>
          <cell r="F2000">
            <v>890319386</v>
          </cell>
        </row>
        <row r="2001">
          <cell r="B2001">
            <v>1003010136</v>
          </cell>
          <cell r="F2001">
            <v>890319620</v>
          </cell>
        </row>
        <row r="2002">
          <cell r="B2002">
            <v>6009015428</v>
          </cell>
          <cell r="F2002">
            <v>890320261</v>
          </cell>
        </row>
        <row r="2003">
          <cell r="B2003">
            <v>3010770</v>
          </cell>
          <cell r="F2003">
            <v>890320261</v>
          </cell>
        </row>
        <row r="2004">
          <cell r="B2004">
            <v>3004910</v>
          </cell>
          <cell r="F2004">
            <v>890322251</v>
          </cell>
        </row>
        <row r="2005">
          <cell r="B2005" t="str">
            <v xml:space="preserve">IFI3990053      </v>
          </cell>
          <cell r="F2005">
            <v>890322251</v>
          </cell>
        </row>
        <row r="2006">
          <cell r="B2006">
            <v>6009015323</v>
          </cell>
          <cell r="F2006">
            <v>890323506</v>
          </cell>
        </row>
        <row r="2007">
          <cell r="B2007">
            <v>7506000220</v>
          </cell>
          <cell r="F2007">
            <v>890323506</v>
          </cell>
        </row>
        <row r="2008">
          <cell r="B2008">
            <v>1109017092</v>
          </cell>
          <cell r="F2008">
            <v>890323506</v>
          </cell>
        </row>
        <row r="2009">
          <cell r="B2009">
            <v>1003000557</v>
          </cell>
          <cell r="F2009">
            <v>890323551</v>
          </cell>
        </row>
        <row r="2010">
          <cell r="B2010">
            <v>3006963</v>
          </cell>
          <cell r="F2010">
            <v>890327776</v>
          </cell>
        </row>
        <row r="2011">
          <cell r="B2011">
            <v>6009003297</v>
          </cell>
          <cell r="F2011">
            <v>890327776</v>
          </cell>
        </row>
        <row r="2012">
          <cell r="B2012" t="str">
            <v>PBD2990025</v>
          </cell>
          <cell r="F2012">
            <v>890330217</v>
          </cell>
        </row>
        <row r="2013">
          <cell r="B2013">
            <v>6009003289</v>
          </cell>
          <cell r="F2013">
            <v>890330455</v>
          </cell>
        </row>
        <row r="2014">
          <cell r="B2014">
            <v>3000228</v>
          </cell>
          <cell r="F2014">
            <v>890330455</v>
          </cell>
        </row>
        <row r="2015">
          <cell r="B2015">
            <v>3000219</v>
          </cell>
          <cell r="F2015">
            <v>890330455</v>
          </cell>
        </row>
        <row r="2016">
          <cell r="B2016">
            <v>6009017410</v>
          </cell>
          <cell r="F2016">
            <v>890330788</v>
          </cell>
        </row>
        <row r="2017">
          <cell r="B2017">
            <v>3005349</v>
          </cell>
          <cell r="F2017">
            <v>890330788</v>
          </cell>
        </row>
        <row r="2018">
          <cell r="B2018">
            <v>3011252</v>
          </cell>
          <cell r="F2018">
            <v>890332236</v>
          </cell>
        </row>
        <row r="2019">
          <cell r="B2019">
            <v>1003001814</v>
          </cell>
          <cell r="F2019">
            <v>890332966</v>
          </cell>
        </row>
        <row r="2020">
          <cell r="B2020">
            <v>3018326</v>
          </cell>
          <cell r="F2020">
            <v>890399029</v>
          </cell>
        </row>
        <row r="2021">
          <cell r="B2021">
            <v>6009011149</v>
          </cell>
          <cell r="F2021">
            <v>890506376</v>
          </cell>
        </row>
        <row r="2022">
          <cell r="B2022">
            <v>6009011239</v>
          </cell>
          <cell r="F2022">
            <v>890806881</v>
          </cell>
        </row>
        <row r="2023">
          <cell r="B2023">
            <v>6009032010</v>
          </cell>
          <cell r="F2023">
            <v>890806881</v>
          </cell>
        </row>
        <row r="2024">
          <cell r="B2024">
            <v>6003055776</v>
          </cell>
          <cell r="F2024">
            <v>890913907</v>
          </cell>
        </row>
        <row r="2025">
          <cell r="B2025">
            <v>7503075638</v>
          </cell>
          <cell r="F2025">
            <v>890916568</v>
          </cell>
        </row>
        <row r="2026">
          <cell r="B2026">
            <v>3075638</v>
          </cell>
          <cell r="F2026">
            <v>890916568</v>
          </cell>
        </row>
        <row r="2027">
          <cell r="B2027">
            <v>6009008653</v>
          </cell>
          <cell r="F2027">
            <v>890918054</v>
          </cell>
        </row>
        <row r="2028">
          <cell r="B2028">
            <v>3026969</v>
          </cell>
          <cell r="F2028">
            <v>890918054</v>
          </cell>
        </row>
        <row r="2029">
          <cell r="B2029" t="str">
            <v xml:space="preserve">IFI201200026    </v>
          </cell>
          <cell r="F2029">
            <v>890918760</v>
          </cell>
        </row>
        <row r="2030">
          <cell r="B2030">
            <v>6003055678</v>
          </cell>
          <cell r="F2030">
            <v>890918760</v>
          </cell>
        </row>
        <row r="2031">
          <cell r="B2031">
            <v>3055678</v>
          </cell>
          <cell r="F2031">
            <v>890918760</v>
          </cell>
        </row>
        <row r="2032">
          <cell r="B2032">
            <v>6009020026</v>
          </cell>
          <cell r="F2032">
            <v>890929259</v>
          </cell>
        </row>
        <row r="2033">
          <cell r="B2033">
            <v>6009031017</v>
          </cell>
          <cell r="F2033">
            <v>890931187</v>
          </cell>
        </row>
        <row r="2034">
          <cell r="B2034">
            <v>6003075111</v>
          </cell>
          <cell r="F2034">
            <v>890933024</v>
          </cell>
        </row>
        <row r="2035">
          <cell r="B2035">
            <v>6009020028</v>
          </cell>
          <cell r="F2035">
            <v>890933024</v>
          </cell>
        </row>
        <row r="2036">
          <cell r="B2036">
            <v>3075111</v>
          </cell>
          <cell r="F2036">
            <v>890933024</v>
          </cell>
        </row>
        <row r="2037">
          <cell r="B2037">
            <v>6009031029</v>
          </cell>
          <cell r="F2037">
            <v>890935250</v>
          </cell>
        </row>
        <row r="2038">
          <cell r="B2038">
            <v>7503075148</v>
          </cell>
          <cell r="F2038">
            <v>890937963</v>
          </cell>
        </row>
        <row r="2039">
          <cell r="B2039">
            <v>6009020027</v>
          </cell>
          <cell r="F2039">
            <v>890937963</v>
          </cell>
        </row>
        <row r="2040">
          <cell r="B2040">
            <v>6009020020</v>
          </cell>
          <cell r="F2040">
            <v>890937963</v>
          </cell>
        </row>
        <row r="2041">
          <cell r="B2041">
            <v>6009020019</v>
          </cell>
          <cell r="F2041">
            <v>890937963</v>
          </cell>
        </row>
        <row r="2042">
          <cell r="B2042">
            <v>4913300000101670</v>
          </cell>
          <cell r="F2042">
            <v>890937963</v>
          </cell>
        </row>
        <row r="2043">
          <cell r="B2043">
            <v>3075148</v>
          </cell>
          <cell r="F2043">
            <v>890937963</v>
          </cell>
        </row>
        <row r="2044">
          <cell r="B2044">
            <v>6009104108</v>
          </cell>
          <cell r="F2044">
            <v>892400712</v>
          </cell>
        </row>
        <row r="2045">
          <cell r="B2045">
            <v>4913290000407400</v>
          </cell>
          <cell r="F2045">
            <v>82081156227</v>
          </cell>
        </row>
      </sheetData>
      <sheetData sheetId="21"/>
      <sheetData sheetId="22">
        <row r="1">
          <cell r="AE1">
            <v>890330217</v>
          </cell>
        </row>
        <row r="2">
          <cell r="AE2">
            <v>860049954</v>
          </cell>
        </row>
        <row r="3">
          <cell r="AE3">
            <v>860526073</v>
          </cell>
        </row>
        <row r="4">
          <cell r="AE4">
            <v>860351040</v>
          </cell>
        </row>
        <row r="5">
          <cell r="AE5">
            <v>800008457</v>
          </cell>
        </row>
        <row r="6">
          <cell r="AE6">
            <v>830012572</v>
          </cell>
        </row>
        <row r="7">
          <cell r="AE7">
            <v>860519519</v>
          </cell>
        </row>
        <row r="8">
          <cell r="AE8">
            <v>890311272</v>
          </cell>
        </row>
        <row r="9">
          <cell r="AE9">
            <v>860509510</v>
          </cell>
        </row>
        <row r="10">
          <cell r="AE10">
            <v>17121096</v>
          </cell>
        </row>
        <row r="11">
          <cell r="AE11">
            <v>830005091</v>
          </cell>
        </row>
        <row r="12">
          <cell r="AE12">
            <v>800152653</v>
          </cell>
        </row>
        <row r="13">
          <cell r="AE13">
            <v>860048043</v>
          </cell>
        </row>
        <row r="14">
          <cell r="AE14">
            <v>811003776</v>
          </cell>
        </row>
        <row r="15">
          <cell r="AE15">
            <v>805004562</v>
          </cell>
        </row>
        <row r="16">
          <cell r="AE16">
            <v>835000623</v>
          </cell>
        </row>
        <row r="17">
          <cell r="AE17">
            <v>830044652</v>
          </cell>
        </row>
        <row r="18">
          <cell r="AE18">
            <v>805013629</v>
          </cell>
        </row>
        <row r="19">
          <cell r="AE19">
            <v>860519519</v>
          </cell>
        </row>
        <row r="20">
          <cell r="AE20">
            <v>800190500</v>
          </cell>
        </row>
        <row r="21">
          <cell r="AE21">
            <v>80023747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nciliaciones Bancarias Nov."/>
      <sheetName val="Conciliacion Modulos Cont-Tesor"/>
      <sheetName val="Partidas que suman"/>
      <sheetName val="CMA Reconciliation (suman)"/>
      <sheetName val="Pruebas Partidas que Suman"/>
      <sheetName val="MMA"/>
      <sheetName val="Partidas que restan "/>
      <sheetName val="CMA Reconciliation (RESTAN)"/>
      <sheetName val="Prueba Partidas que Restan"/>
      <sheetName val="Partidas Conciliatorias (PPC)"/>
      <sheetName val="Tickmarks"/>
    </sheetNames>
    <sheetDataSet>
      <sheetData sheetId="0">
        <row r="2">
          <cell r="N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60">
          <cell r="D60">
            <v>179347404</v>
          </cell>
        </row>
        <row r="62">
          <cell r="C62">
            <v>2</v>
          </cell>
        </row>
        <row r="63">
          <cell r="C63">
            <v>1509500000</v>
          </cell>
        </row>
        <row r="64">
          <cell r="C64">
            <v>52</v>
          </cell>
        </row>
        <row r="65">
          <cell r="D65">
            <v>37737500000</v>
          </cell>
        </row>
        <row r="66">
          <cell r="C66">
            <v>27</v>
          </cell>
          <cell r="D66">
            <v>75405000000</v>
          </cell>
        </row>
        <row r="67">
          <cell r="D67">
            <v>-715310128.86000001</v>
          </cell>
        </row>
        <row r="68">
          <cell r="D68">
            <v>112606537275.14</v>
          </cell>
        </row>
        <row r="69">
          <cell r="D69">
            <v>112606537275.14</v>
          </cell>
        </row>
      </sheetData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_UP"/>
      <sheetName val="SCHRBC"/>
    </sheetNames>
    <sheetDataSet>
      <sheetData sheetId="0">
        <row r="4">
          <cell r="B4">
            <v>6</v>
          </cell>
        </row>
        <row r="10">
          <cell r="B10">
            <v>42350</v>
          </cell>
        </row>
        <row r="13">
          <cell r="B13" t="str">
            <v>Bullet Promoções Ltda</v>
          </cell>
        </row>
        <row r="18">
          <cell r="A18">
            <v>1</v>
          </cell>
          <cell r="B18">
            <v>38383</v>
          </cell>
        </row>
        <row r="19">
          <cell r="A19">
            <v>2</v>
          </cell>
          <cell r="B19">
            <v>38411</v>
          </cell>
        </row>
        <row r="20">
          <cell r="A20">
            <v>3</v>
          </cell>
          <cell r="B20">
            <v>38442</v>
          </cell>
        </row>
        <row r="21">
          <cell r="A21">
            <v>4</v>
          </cell>
          <cell r="B21">
            <v>38472</v>
          </cell>
        </row>
        <row r="22">
          <cell r="A22">
            <v>5</v>
          </cell>
          <cell r="B22">
            <v>38503</v>
          </cell>
        </row>
        <row r="23">
          <cell r="A23">
            <v>6</v>
          </cell>
          <cell r="B23">
            <v>38533</v>
          </cell>
        </row>
        <row r="24">
          <cell r="A24">
            <v>7</v>
          </cell>
          <cell r="B24">
            <v>38564</v>
          </cell>
        </row>
        <row r="25">
          <cell r="A25">
            <v>8</v>
          </cell>
          <cell r="B25">
            <v>38595</v>
          </cell>
        </row>
        <row r="26">
          <cell r="A26">
            <v>9</v>
          </cell>
          <cell r="B26">
            <v>38625</v>
          </cell>
        </row>
        <row r="27">
          <cell r="A27">
            <v>10</v>
          </cell>
          <cell r="B27">
            <v>38656</v>
          </cell>
        </row>
        <row r="28">
          <cell r="A28">
            <v>11</v>
          </cell>
          <cell r="B28">
            <v>38686</v>
          </cell>
        </row>
        <row r="29">
          <cell r="A29">
            <v>12</v>
          </cell>
          <cell r="B29">
            <v>38717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XOBCO10"/>
      <sheetName val="COBRO SUC"/>
      <sheetName val="COBROUS$"/>
      <sheetName val="COBROUS$.2"/>
      <sheetName val="CR.CLIEN.SUC"/>
      <sheetName val="CR.CLIEN.US$"/>
      <sheetName val="CONT"/>
      <sheetName val="COD"/>
      <sheetName val="NOM"/>
      <sheetName val="Ahorros"/>
      <sheetName val="Corrientes"/>
      <sheetName val="PLANILLA"/>
      <sheetName val="TICKETS"/>
      <sheetName val="SOBRES"/>
      <sheetName val="ENVIO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>
            <v>1</v>
          </cell>
          <cell r="B1" t="str">
            <v>16.90.90.01.01.01</v>
          </cell>
        </row>
        <row r="2">
          <cell r="A2">
            <v>2</v>
          </cell>
          <cell r="B2" t="str">
            <v>19.90.20.35.01.99</v>
          </cell>
        </row>
        <row r="3">
          <cell r="A3">
            <v>3</v>
          </cell>
          <cell r="B3" t="str">
            <v>19.90.20.35.01.99</v>
          </cell>
        </row>
        <row r="4">
          <cell r="A4">
            <v>4</v>
          </cell>
          <cell r="B4" t="str">
            <v>19.90.20.35.01.99</v>
          </cell>
        </row>
        <row r="5">
          <cell r="A5">
            <v>5</v>
          </cell>
          <cell r="B5" t="str">
            <v>16.90.90.01.01.02</v>
          </cell>
        </row>
        <row r="6">
          <cell r="A6">
            <v>6</v>
          </cell>
          <cell r="B6" t="str">
            <v>19.90.20.35.01.99</v>
          </cell>
        </row>
        <row r="7">
          <cell r="A7">
            <v>7</v>
          </cell>
          <cell r="B7" t="str">
            <v>19.90.20.35.01.99</v>
          </cell>
        </row>
        <row r="8">
          <cell r="A8">
            <v>8</v>
          </cell>
          <cell r="B8" t="str">
            <v>16.90.90.01.01.03</v>
          </cell>
        </row>
        <row r="9">
          <cell r="A9">
            <v>9</v>
          </cell>
          <cell r="B9" t="str">
            <v>19.90.20.35.01.99</v>
          </cell>
        </row>
        <row r="10">
          <cell r="A10">
            <v>10</v>
          </cell>
          <cell r="B10" t="str">
            <v>16.90.90.01.01.04</v>
          </cell>
        </row>
        <row r="11">
          <cell r="A11">
            <v>11</v>
          </cell>
          <cell r="B11" t="str">
            <v>19.90.20.35.01.99</v>
          </cell>
        </row>
        <row r="12">
          <cell r="A12">
            <v>12</v>
          </cell>
          <cell r="B12" t="str">
            <v>16.90.90.01.01.05</v>
          </cell>
        </row>
        <row r="13">
          <cell r="A13">
            <v>13</v>
          </cell>
          <cell r="B13" t="str">
            <v>19.90.20.35.01.99</v>
          </cell>
        </row>
        <row r="14">
          <cell r="A14">
            <v>14</v>
          </cell>
          <cell r="B14" t="str">
            <v>19.90.20.35.01.99</v>
          </cell>
        </row>
        <row r="15">
          <cell r="A15">
            <v>15</v>
          </cell>
          <cell r="B15" t="str">
            <v>16.90.90.01.01.35</v>
          </cell>
        </row>
        <row r="16">
          <cell r="A16">
            <v>16</v>
          </cell>
          <cell r="B16" t="str">
            <v>16.90.90.01.01.06</v>
          </cell>
        </row>
        <row r="17">
          <cell r="A17">
            <v>17</v>
          </cell>
          <cell r="B17" t="str">
            <v>16.90.90.01.01.07</v>
          </cell>
        </row>
        <row r="18">
          <cell r="A18">
            <v>18</v>
          </cell>
          <cell r="B18" t="str">
            <v>19.90.20.35.01.99</v>
          </cell>
        </row>
        <row r="19">
          <cell r="A19">
            <v>19</v>
          </cell>
          <cell r="B19" t="str">
            <v>19.90.20.35.01.99</v>
          </cell>
        </row>
        <row r="20">
          <cell r="A20">
            <v>20</v>
          </cell>
          <cell r="B20" t="str">
            <v>19.90.20.35.01.99</v>
          </cell>
        </row>
        <row r="21">
          <cell r="A21">
            <v>21</v>
          </cell>
          <cell r="B21" t="str">
            <v>19.90.20.35.01.99</v>
          </cell>
        </row>
        <row r="22">
          <cell r="A22">
            <v>22</v>
          </cell>
          <cell r="B22" t="str">
            <v>19.90.20.35.01.99</v>
          </cell>
        </row>
        <row r="23">
          <cell r="A23">
            <v>23</v>
          </cell>
          <cell r="B23" t="str">
            <v>19.90.20.35.01.99</v>
          </cell>
        </row>
        <row r="24">
          <cell r="A24">
            <v>24</v>
          </cell>
          <cell r="B24" t="str">
            <v>16.90.90.01.01.08</v>
          </cell>
        </row>
        <row r="25">
          <cell r="A25">
            <v>25</v>
          </cell>
          <cell r="B25" t="str">
            <v>16.90.90.01.01.09</v>
          </cell>
        </row>
        <row r="26">
          <cell r="A26">
            <v>26</v>
          </cell>
          <cell r="B26" t="str">
            <v>16.90.90.01.01.10</v>
          </cell>
        </row>
        <row r="27">
          <cell r="A27">
            <v>27</v>
          </cell>
          <cell r="B27" t="str">
            <v>16.90.90.01.01.11</v>
          </cell>
        </row>
        <row r="28">
          <cell r="A28">
            <v>28</v>
          </cell>
          <cell r="B28" t="str">
            <v>19.90.20.35.01.99</v>
          </cell>
        </row>
        <row r="29">
          <cell r="A29">
            <v>29</v>
          </cell>
          <cell r="B29" t="str">
            <v>19.90.20.35.01.99</v>
          </cell>
        </row>
        <row r="30">
          <cell r="A30">
            <v>30</v>
          </cell>
          <cell r="B30" t="str">
            <v>19.90.20.35.01.99</v>
          </cell>
        </row>
        <row r="31">
          <cell r="A31">
            <v>31</v>
          </cell>
          <cell r="B31" t="str">
            <v>16.90.90.01.01.12</v>
          </cell>
        </row>
        <row r="32">
          <cell r="A32">
            <v>32</v>
          </cell>
          <cell r="B32" t="str">
            <v>19.90.20.35.01.99</v>
          </cell>
        </row>
        <row r="33">
          <cell r="A33">
            <v>33</v>
          </cell>
          <cell r="B33" t="str">
            <v>19.90.20.35.01.99</v>
          </cell>
        </row>
        <row r="34">
          <cell r="A34">
            <v>34</v>
          </cell>
          <cell r="B34" t="str">
            <v>16.90.90.01.01.13</v>
          </cell>
        </row>
        <row r="35">
          <cell r="A35">
            <v>35</v>
          </cell>
          <cell r="B35" t="str">
            <v>16.90.90.01.01.14</v>
          </cell>
        </row>
        <row r="36">
          <cell r="A36">
            <v>36</v>
          </cell>
          <cell r="B36" t="str">
            <v>16.90.90.01.01.15</v>
          </cell>
        </row>
        <row r="37">
          <cell r="A37">
            <v>37</v>
          </cell>
          <cell r="B37" t="str">
            <v>19.90.20.35.01.99</v>
          </cell>
        </row>
        <row r="38">
          <cell r="A38">
            <v>38</v>
          </cell>
          <cell r="B38" t="str">
            <v>19.90.20.35.01.99</v>
          </cell>
        </row>
        <row r="39">
          <cell r="A39">
            <v>39</v>
          </cell>
          <cell r="B39" t="str">
            <v>19.90.20.35.01.99</v>
          </cell>
        </row>
        <row r="40">
          <cell r="A40">
            <v>40</v>
          </cell>
          <cell r="B40" t="str">
            <v>16.90.90.01.01.16</v>
          </cell>
        </row>
        <row r="41">
          <cell r="A41">
            <v>41</v>
          </cell>
          <cell r="B41" t="str">
            <v>16.90.90.01.01.17</v>
          </cell>
        </row>
        <row r="42">
          <cell r="A42">
            <v>42</v>
          </cell>
          <cell r="B42" t="str">
            <v>16.90.90.01.01.18</v>
          </cell>
        </row>
        <row r="43">
          <cell r="A43">
            <v>43</v>
          </cell>
          <cell r="B43" t="str">
            <v>19.90.20.35.01.99</v>
          </cell>
        </row>
        <row r="44">
          <cell r="A44">
            <v>44</v>
          </cell>
          <cell r="B44" t="str">
            <v>19.90.20.35.01.99</v>
          </cell>
        </row>
        <row r="45">
          <cell r="A45">
            <v>45</v>
          </cell>
          <cell r="B45" t="str">
            <v>19.90.20.35.01.99</v>
          </cell>
        </row>
        <row r="46">
          <cell r="A46">
            <v>46</v>
          </cell>
          <cell r="B46" t="str">
            <v>19.90.20.35.01.99</v>
          </cell>
        </row>
        <row r="47">
          <cell r="A47">
            <v>47</v>
          </cell>
          <cell r="B47" t="str">
            <v>19.90.20.35.01.99</v>
          </cell>
        </row>
        <row r="48">
          <cell r="A48">
            <v>48</v>
          </cell>
          <cell r="B48" t="str">
            <v>19.90.20.35.01.99</v>
          </cell>
        </row>
        <row r="49">
          <cell r="A49">
            <v>49</v>
          </cell>
          <cell r="B49" t="str">
            <v>19.90.20.35.01.99</v>
          </cell>
        </row>
        <row r="50">
          <cell r="A50">
            <v>50</v>
          </cell>
          <cell r="B50" t="str">
            <v>19.90.20.35.01.99</v>
          </cell>
        </row>
        <row r="51">
          <cell r="A51">
            <v>51</v>
          </cell>
          <cell r="B51" t="str">
            <v>16.90.90.01.01.32</v>
          </cell>
        </row>
        <row r="52">
          <cell r="A52">
            <v>52</v>
          </cell>
          <cell r="B52" t="str">
            <v>16.90.90.01.01.19</v>
          </cell>
        </row>
        <row r="53">
          <cell r="A53">
            <v>53</v>
          </cell>
          <cell r="B53" t="str">
            <v>16.90.90.01.01.20</v>
          </cell>
        </row>
        <row r="54">
          <cell r="A54">
            <v>54</v>
          </cell>
          <cell r="B54" t="str">
            <v>19.90.20.35.01.99</v>
          </cell>
        </row>
        <row r="55">
          <cell r="A55">
            <v>55</v>
          </cell>
          <cell r="B55" t="str">
            <v>19.90.20.35.01.99</v>
          </cell>
        </row>
        <row r="56">
          <cell r="A56">
            <v>56</v>
          </cell>
          <cell r="B56" t="str">
            <v>19.90.20.35.01.99</v>
          </cell>
        </row>
        <row r="57">
          <cell r="A57">
            <v>57</v>
          </cell>
          <cell r="B57" t="str">
            <v>19.90.20.35.01.99</v>
          </cell>
        </row>
        <row r="58">
          <cell r="A58">
            <v>58</v>
          </cell>
          <cell r="B58" t="str">
            <v>19.90.20.35.01.99</v>
          </cell>
        </row>
        <row r="59">
          <cell r="A59">
            <v>59</v>
          </cell>
          <cell r="B59" t="str">
            <v>19.90.20.35.01.99</v>
          </cell>
        </row>
        <row r="60">
          <cell r="A60">
            <v>60</v>
          </cell>
          <cell r="B60" t="str">
            <v>19.90.20.35.01.99</v>
          </cell>
        </row>
        <row r="61">
          <cell r="A61">
            <v>61</v>
          </cell>
          <cell r="B61" t="str">
            <v>16.90.90.01.01.21</v>
          </cell>
        </row>
        <row r="62">
          <cell r="A62">
            <v>62</v>
          </cell>
          <cell r="B62" t="str">
            <v>16.90.90.01.01.22</v>
          </cell>
        </row>
        <row r="63">
          <cell r="A63">
            <v>63</v>
          </cell>
          <cell r="B63" t="str">
            <v>16.90.90.01.01.23</v>
          </cell>
        </row>
        <row r="64">
          <cell r="A64">
            <v>64</v>
          </cell>
          <cell r="B64" t="str">
            <v>19.90.20.35.01.99</v>
          </cell>
        </row>
        <row r="65">
          <cell r="A65">
            <v>65</v>
          </cell>
          <cell r="B65" t="str">
            <v>19.90.20.35.01.99</v>
          </cell>
        </row>
        <row r="66">
          <cell r="A66">
            <v>66</v>
          </cell>
          <cell r="B66" t="str">
            <v>16.90.90.01.01.38</v>
          </cell>
        </row>
        <row r="67">
          <cell r="A67">
            <v>67</v>
          </cell>
          <cell r="B67" t="str">
            <v>19.90.20.35.01.99</v>
          </cell>
        </row>
        <row r="68">
          <cell r="A68">
            <v>68</v>
          </cell>
          <cell r="B68" t="str">
            <v>19.90.20.35.01.99</v>
          </cell>
        </row>
        <row r="69">
          <cell r="A69">
            <v>69</v>
          </cell>
        </row>
        <row r="70">
          <cell r="A70">
            <v>70</v>
          </cell>
          <cell r="B70" t="str">
            <v>19.90.20.35.01.99</v>
          </cell>
        </row>
        <row r="71">
          <cell r="A71">
            <v>71</v>
          </cell>
          <cell r="B71" t="str">
            <v>19.90.20.35.01.99</v>
          </cell>
        </row>
        <row r="72">
          <cell r="A72">
            <v>72</v>
          </cell>
          <cell r="B72" t="str">
            <v>19.90.20.35.01.99</v>
          </cell>
        </row>
        <row r="73">
          <cell r="A73">
            <v>73</v>
          </cell>
          <cell r="B73" t="str">
            <v>19.90.20.35.01.99</v>
          </cell>
        </row>
        <row r="74">
          <cell r="A74">
            <v>74</v>
          </cell>
          <cell r="B74" t="str">
            <v>16.90.90.01.01.37</v>
          </cell>
        </row>
        <row r="75">
          <cell r="A75">
            <v>75</v>
          </cell>
          <cell r="B75" t="str">
            <v>16.90.90.01.01.36</v>
          </cell>
        </row>
        <row r="76">
          <cell r="A76">
            <v>76</v>
          </cell>
          <cell r="B76" t="str">
            <v>19.90.20.35.01.99</v>
          </cell>
        </row>
        <row r="77">
          <cell r="A77">
            <v>77</v>
          </cell>
          <cell r="B77" t="str">
            <v>19.90.20.35.01.99</v>
          </cell>
        </row>
        <row r="78">
          <cell r="A78">
            <v>78</v>
          </cell>
          <cell r="B78" t="str">
            <v>19.90.20.35.01.99</v>
          </cell>
        </row>
        <row r="79">
          <cell r="A79">
            <v>79</v>
          </cell>
          <cell r="B79" t="str">
            <v>19.90.20.35.01.99</v>
          </cell>
        </row>
        <row r="80">
          <cell r="A80">
            <v>80</v>
          </cell>
          <cell r="B80" t="str">
            <v>19.90.20.35.01.99</v>
          </cell>
        </row>
        <row r="81">
          <cell r="A81">
            <v>81</v>
          </cell>
          <cell r="B81" t="str">
            <v>19.90.20.35.01.99</v>
          </cell>
        </row>
        <row r="82">
          <cell r="A82">
            <v>82</v>
          </cell>
          <cell r="B82" t="str">
            <v>19.90.20.35.01.99</v>
          </cell>
        </row>
        <row r="83">
          <cell r="A83">
            <v>83</v>
          </cell>
          <cell r="B83" t="str">
            <v>16.90.90.01.01.24</v>
          </cell>
        </row>
        <row r="84">
          <cell r="A84">
            <v>84</v>
          </cell>
        </row>
        <row r="85">
          <cell r="A85">
            <v>85</v>
          </cell>
          <cell r="B85" t="str">
            <v>19.90.20.35.01.99</v>
          </cell>
        </row>
        <row r="86">
          <cell r="A86">
            <v>86</v>
          </cell>
          <cell r="B86" t="str">
            <v>19.90.20.35.01.99</v>
          </cell>
        </row>
        <row r="87">
          <cell r="A87">
            <v>87</v>
          </cell>
          <cell r="B87" t="str">
            <v>19.90.20.35.01.99</v>
          </cell>
        </row>
        <row r="88">
          <cell r="A88">
            <v>88</v>
          </cell>
          <cell r="B88" t="str">
            <v>19.90.20.35.01.99</v>
          </cell>
        </row>
        <row r="89">
          <cell r="A89">
            <v>89</v>
          </cell>
          <cell r="B89" t="str">
            <v>19.90.20.35.01.99</v>
          </cell>
        </row>
        <row r="90">
          <cell r="A90">
            <v>90</v>
          </cell>
          <cell r="B90" t="str">
            <v>19.90.20.35.01.99</v>
          </cell>
        </row>
        <row r="91">
          <cell r="A91">
            <v>91</v>
          </cell>
          <cell r="B91" t="str">
            <v>19.90.20.35.01.99</v>
          </cell>
        </row>
        <row r="92">
          <cell r="A92">
            <v>92</v>
          </cell>
          <cell r="B92" t="str">
            <v>19.90.20.35.01.99</v>
          </cell>
        </row>
        <row r="93">
          <cell r="A93">
            <v>93</v>
          </cell>
          <cell r="B93" t="str">
            <v>19.90.20.35.01.99</v>
          </cell>
        </row>
        <row r="94">
          <cell r="A94">
            <v>94</v>
          </cell>
          <cell r="B94" t="str">
            <v>19.90.20.35.01.99</v>
          </cell>
        </row>
        <row r="95">
          <cell r="A95">
            <v>95</v>
          </cell>
        </row>
        <row r="96">
          <cell r="A96">
            <v>96</v>
          </cell>
          <cell r="B96" t="str">
            <v>19.90.20.35.01.99</v>
          </cell>
        </row>
        <row r="97">
          <cell r="A97">
            <v>97</v>
          </cell>
          <cell r="B97" t="str">
            <v>16.90.90.01.01.25</v>
          </cell>
        </row>
        <row r="98">
          <cell r="A98">
            <v>98</v>
          </cell>
          <cell r="B98" t="str">
            <v>19.90.20.35.01.99</v>
          </cell>
        </row>
        <row r="99">
          <cell r="A99">
            <v>99</v>
          </cell>
          <cell r="B99" t="str">
            <v>16.90.90.01.01.30</v>
          </cell>
        </row>
        <row r="100">
          <cell r="A100">
            <v>100</v>
          </cell>
          <cell r="B100" t="str">
            <v>19.90.20.35.01.99</v>
          </cell>
        </row>
        <row r="101">
          <cell r="A101">
            <v>101</v>
          </cell>
          <cell r="B101" t="str">
            <v>19.90.20.35.01.99</v>
          </cell>
        </row>
        <row r="102">
          <cell r="A102">
            <v>102</v>
          </cell>
          <cell r="B102" t="str">
            <v>19.90.20.35.01.99</v>
          </cell>
        </row>
        <row r="103">
          <cell r="A103">
            <v>103</v>
          </cell>
          <cell r="B103" t="str">
            <v>19.90.20.35.01.99</v>
          </cell>
        </row>
        <row r="104">
          <cell r="A104">
            <v>104</v>
          </cell>
          <cell r="B104" t="str">
            <v>19.90.20.35.01.99</v>
          </cell>
        </row>
        <row r="105">
          <cell r="A105">
            <v>105</v>
          </cell>
          <cell r="B105" t="str">
            <v>19.90.20.35.01.99</v>
          </cell>
        </row>
        <row r="106">
          <cell r="A106">
            <v>106</v>
          </cell>
          <cell r="B106" t="str">
            <v>19.90.20.35.01.99</v>
          </cell>
        </row>
        <row r="107">
          <cell r="A107">
            <v>107</v>
          </cell>
          <cell r="B107" t="str">
            <v>19.90.20.35.01.99</v>
          </cell>
        </row>
        <row r="108">
          <cell r="A108">
            <v>108</v>
          </cell>
          <cell r="B108" t="str">
            <v>16.90.90.01.01.27</v>
          </cell>
        </row>
        <row r="109">
          <cell r="A109">
            <v>109</v>
          </cell>
          <cell r="B109" t="str">
            <v>19.90.20.35.01.99</v>
          </cell>
        </row>
        <row r="110">
          <cell r="A110">
            <v>110</v>
          </cell>
          <cell r="B110" t="str">
            <v>19.90.20.35.01.99</v>
          </cell>
        </row>
        <row r="111">
          <cell r="A111">
            <v>111</v>
          </cell>
          <cell r="B111" t="str">
            <v>19.90.20.35.01.99</v>
          </cell>
        </row>
        <row r="112">
          <cell r="A112">
            <v>112</v>
          </cell>
          <cell r="B112" t="str">
            <v>19.90.20.35.01.99</v>
          </cell>
        </row>
        <row r="113">
          <cell r="A113">
            <v>113</v>
          </cell>
          <cell r="B113" t="str">
            <v>16.90.90.01.01.26</v>
          </cell>
        </row>
        <row r="114">
          <cell r="A114">
            <v>114</v>
          </cell>
        </row>
        <row r="115">
          <cell r="A115">
            <v>115</v>
          </cell>
          <cell r="B115" t="str">
            <v>19.90.20.35.01.99</v>
          </cell>
        </row>
        <row r="116">
          <cell r="A116">
            <v>116</v>
          </cell>
        </row>
        <row r="117">
          <cell r="A117">
            <v>117</v>
          </cell>
          <cell r="B117" t="str">
            <v>19.90.20.35.01.99</v>
          </cell>
        </row>
        <row r="118">
          <cell r="A118">
            <v>118</v>
          </cell>
          <cell r="B118" t="str">
            <v>19.90.20.35.01.99</v>
          </cell>
        </row>
        <row r="119">
          <cell r="A119">
            <v>119</v>
          </cell>
          <cell r="B119" t="str">
            <v>19.90.20.35.01.99</v>
          </cell>
        </row>
        <row r="120">
          <cell r="A120">
            <v>120</v>
          </cell>
          <cell r="B120" t="str">
            <v>16.90.90.01.01.28</v>
          </cell>
        </row>
        <row r="121">
          <cell r="A121">
            <v>121</v>
          </cell>
          <cell r="B121" t="str">
            <v>16.90.90.01.01.29</v>
          </cell>
        </row>
        <row r="122">
          <cell r="A122">
            <v>122</v>
          </cell>
          <cell r="B122" t="str">
            <v>19.90.20.35.01.99</v>
          </cell>
        </row>
        <row r="123">
          <cell r="A123">
            <v>123</v>
          </cell>
          <cell r="B123" t="str">
            <v>19.90.20.35.01.99</v>
          </cell>
        </row>
        <row r="124">
          <cell r="A124">
            <v>124</v>
          </cell>
          <cell r="B124" t="str">
            <v>19.90.20.35.01.99</v>
          </cell>
        </row>
        <row r="125">
          <cell r="A125">
            <v>125</v>
          </cell>
          <cell r="B125" t="str">
            <v>19.90.20.35.01.99</v>
          </cell>
        </row>
        <row r="126">
          <cell r="A126">
            <v>126</v>
          </cell>
          <cell r="B126" t="str">
            <v>19.90.20.35.01.99</v>
          </cell>
        </row>
        <row r="127">
          <cell r="A127">
            <v>127</v>
          </cell>
          <cell r="B127" t="str">
            <v>19.90.20.35.01.99</v>
          </cell>
        </row>
        <row r="128">
          <cell r="A128">
            <v>128</v>
          </cell>
          <cell r="B128" t="str">
            <v>19.90.20.35.01.99</v>
          </cell>
        </row>
        <row r="129">
          <cell r="A129">
            <v>129</v>
          </cell>
          <cell r="B129" t="str">
            <v>19.90.20.35.01.99</v>
          </cell>
        </row>
        <row r="130">
          <cell r="A130">
            <v>130</v>
          </cell>
          <cell r="B130" t="str">
            <v>19.90.20.35.01.99</v>
          </cell>
        </row>
        <row r="131">
          <cell r="A131">
            <v>131</v>
          </cell>
          <cell r="B131" t="str">
            <v>16.90.90.01.01.34</v>
          </cell>
        </row>
        <row r="132">
          <cell r="A132">
            <v>132</v>
          </cell>
          <cell r="B132" t="str">
            <v>19.90.20.35.01.99</v>
          </cell>
        </row>
        <row r="133">
          <cell r="A133">
            <v>133</v>
          </cell>
          <cell r="B133" t="str">
            <v>19.90.20.35.01.99</v>
          </cell>
        </row>
        <row r="134">
          <cell r="A134">
            <v>134</v>
          </cell>
          <cell r="B134" t="str">
            <v>16.90.90.01.01.33</v>
          </cell>
        </row>
        <row r="135">
          <cell r="A135">
            <v>135</v>
          </cell>
          <cell r="B135" t="str">
            <v>16.90.90.01.01.31</v>
          </cell>
        </row>
        <row r="136">
          <cell r="A136">
            <v>136</v>
          </cell>
          <cell r="B136" t="str">
            <v>19.90.20.35.01.99</v>
          </cell>
        </row>
        <row r="137">
          <cell r="A137">
            <v>137</v>
          </cell>
          <cell r="B137" t="str">
            <v>19.90.20.35.01.99</v>
          </cell>
        </row>
        <row r="138">
          <cell r="A138">
            <v>138</v>
          </cell>
          <cell r="B138" t="str">
            <v>19.90.20.35.01.99</v>
          </cell>
        </row>
        <row r="139">
          <cell r="A139">
            <v>139</v>
          </cell>
          <cell r="B139" t="str">
            <v>19.90.20.35.01.99</v>
          </cell>
        </row>
        <row r="140">
          <cell r="A140">
            <v>140</v>
          </cell>
          <cell r="B140" t="str">
            <v>19.90.20.35.01.99</v>
          </cell>
        </row>
        <row r="141">
          <cell r="A141">
            <v>141</v>
          </cell>
          <cell r="B141" t="str">
            <v>19.90.20.35.01.99</v>
          </cell>
        </row>
        <row r="142">
          <cell r="A142">
            <v>142</v>
          </cell>
          <cell r="B142" t="str">
            <v>19.90.20.35.01.99</v>
          </cell>
        </row>
        <row r="143">
          <cell r="A143">
            <v>143</v>
          </cell>
          <cell r="B143" t="str">
            <v>19.90.20.35.01.99</v>
          </cell>
        </row>
        <row r="144">
          <cell r="A144">
            <v>144</v>
          </cell>
          <cell r="B144" t="str">
            <v>19.90.20.35.01.99</v>
          </cell>
        </row>
        <row r="145">
          <cell r="A145">
            <v>145</v>
          </cell>
          <cell r="B145" t="str">
            <v>19.90.20.35.01.99</v>
          </cell>
        </row>
        <row r="146">
          <cell r="A146">
            <v>146</v>
          </cell>
          <cell r="B146" t="str">
            <v>19.90.20.35.01.99</v>
          </cell>
        </row>
        <row r="147">
          <cell r="A147">
            <v>147</v>
          </cell>
          <cell r="B147" t="str">
            <v>19.90.20.35.01.99</v>
          </cell>
        </row>
        <row r="148">
          <cell r="A148">
            <v>148</v>
          </cell>
          <cell r="B148" t="str">
            <v>19.90.20.35.01.99</v>
          </cell>
        </row>
        <row r="149">
          <cell r="A149">
            <v>149</v>
          </cell>
          <cell r="B149" t="str">
            <v>19.90.20.35.01.99</v>
          </cell>
        </row>
        <row r="150">
          <cell r="A150">
            <v>150</v>
          </cell>
          <cell r="B150" t="str">
            <v>19.90.20.35.01.99</v>
          </cell>
        </row>
        <row r="151">
          <cell r="A151">
            <v>151</v>
          </cell>
          <cell r="B151" t="str">
            <v>19.90.20.35.01.99</v>
          </cell>
        </row>
        <row r="152">
          <cell r="A152">
            <v>152</v>
          </cell>
          <cell r="B152" t="str">
            <v>19.90.20.35.01.99</v>
          </cell>
        </row>
        <row r="153">
          <cell r="A153">
            <v>153</v>
          </cell>
          <cell r="B153" t="str">
            <v>19.90.20.35.01.99</v>
          </cell>
        </row>
        <row r="154">
          <cell r="A154">
            <v>154</v>
          </cell>
          <cell r="B154" t="str">
            <v>19.90.20.35.01.99</v>
          </cell>
        </row>
        <row r="155">
          <cell r="A155">
            <v>155</v>
          </cell>
          <cell r="B155" t="str">
            <v>19.90.20.35.01.99</v>
          </cell>
        </row>
        <row r="156">
          <cell r="A156">
            <v>156</v>
          </cell>
        </row>
        <row r="157">
          <cell r="A157">
            <v>157</v>
          </cell>
          <cell r="B157" t="str">
            <v>19.90.20.35.01.99</v>
          </cell>
        </row>
        <row r="158">
          <cell r="A158">
            <v>158</v>
          </cell>
          <cell r="B158" t="str">
            <v>19.90.20.35.01.99</v>
          </cell>
        </row>
        <row r="159">
          <cell r="A159">
            <v>159</v>
          </cell>
          <cell r="B159" t="str">
            <v>19.90.20.35.01.99</v>
          </cell>
        </row>
        <row r="160">
          <cell r="A160">
            <v>160</v>
          </cell>
          <cell r="B160" t="str">
            <v>19.90.20.35.01.99</v>
          </cell>
        </row>
        <row r="161">
          <cell r="A161">
            <v>161</v>
          </cell>
          <cell r="B161" t="str">
            <v>19.90.20.35.01.99</v>
          </cell>
        </row>
        <row r="162">
          <cell r="A162">
            <v>162</v>
          </cell>
          <cell r="B162" t="str">
            <v>16.90.90.01.01.39</v>
          </cell>
        </row>
        <row r="163">
          <cell r="A163">
            <v>163</v>
          </cell>
          <cell r="B163" t="str">
            <v>19.90.20.35.01.99</v>
          </cell>
        </row>
        <row r="164">
          <cell r="A164">
            <v>164</v>
          </cell>
          <cell r="B164" t="str">
            <v>19.90.20.35.01.99</v>
          </cell>
        </row>
        <row r="165">
          <cell r="A165">
            <v>165</v>
          </cell>
          <cell r="B165" t="str">
            <v>19.90.20.35.01.99</v>
          </cell>
        </row>
        <row r="166">
          <cell r="A166">
            <v>166</v>
          </cell>
          <cell r="B166" t="str">
            <v>19.90.20.35.01.99</v>
          </cell>
        </row>
        <row r="167">
          <cell r="A167">
            <v>167</v>
          </cell>
          <cell r="B167" t="str">
            <v>19.90.20.35.01.99</v>
          </cell>
        </row>
        <row r="168">
          <cell r="A168">
            <v>168</v>
          </cell>
          <cell r="B168" t="str">
            <v>19.90.20.35.01.99</v>
          </cell>
        </row>
        <row r="169">
          <cell r="A169">
            <v>169</v>
          </cell>
          <cell r="B169" t="str">
            <v>16.90.90.01.01.40</v>
          </cell>
        </row>
        <row r="170">
          <cell r="A170">
            <v>170</v>
          </cell>
          <cell r="B170" t="str">
            <v>19.90.20.35.01.58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 t="str">
            <v>SBR</v>
          </cell>
          <cell r="B201" t="str">
            <v>29.90.05.30.01.72</v>
          </cell>
        </row>
        <row r="202">
          <cell r="A202" t="str">
            <v>FBR</v>
          </cell>
          <cell r="B202" t="str">
            <v>19.90.20.35.01.72</v>
          </cell>
        </row>
        <row r="203">
          <cell r="A203" t="str">
            <v>SPI</v>
          </cell>
          <cell r="B203" t="str">
            <v>29.90.05.30.01.55</v>
          </cell>
        </row>
        <row r="204">
          <cell r="A204" t="str">
            <v>FPI</v>
          </cell>
          <cell r="B204" t="str">
            <v>19.90.20.35.01.55</v>
          </cell>
        </row>
        <row r="205">
          <cell r="A205" t="str">
            <v>VIS</v>
          </cell>
          <cell r="B205" t="str">
            <v>26.08.90.01.01.98</v>
          </cell>
        </row>
        <row r="206">
          <cell r="A206" t="str">
            <v>BCE</v>
          </cell>
          <cell r="B206" t="str">
            <v>11.02.05.01.01.01</v>
          </cell>
        </row>
        <row r="207">
          <cell r="A207" t="str">
            <v>CTE</v>
          </cell>
          <cell r="B207" t="str">
            <v>21.05.05.01.01.01</v>
          </cell>
        </row>
        <row r="208">
          <cell r="A208" t="str">
            <v>AHO</v>
          </cell>
          <cell r="B208" t="str">
            <v>21.10.05.01.01.01</v>
          </cell>
        </row>
        <row r="209">
          <cell r="A209" t="str">
            <v>EDC</v>
          </cell>
          <cell r="B209" t="str">
            <v>11.04.05.01.01.99</v>
          </cell>
        </row>
        <row r="210">
          <cell r="A210" t="str">
            <v>BNF</v>
          </cell>
          <cell r="B210" t="str">
            <v>11.03.10.01.01.02</v>
          </cell>
        </row>
        <row r="211">
          <cell r="A211" t="str">
            <v>RUM</v>
          </cell>
          <cell r="B211">
            <v>2483543</v>
          </cell>
        </row>
        <row r="212">
          <cell r="A212" t="str">
            <v>PI</v>
          </cell>
        </row>
        <row r="213">
          <cell r="A213" t="str">
            <v>LOJ</v>
          </cell>
          <cell r="B213" t="str">
            <v>11.03.15.01.01.50</v>
          </cell>
        </row>
        <row r="214">
          <cell r="A214" t="str">
            <v>BNF</v>
          </cell>
          <cell r="B214" t="str">
            <v>11.03.10.01.01.02</v>
          </cell>
        </row>
        <row r="215">
          <cell r="A215" t="str">
            <v>COB</v>
          </cell>
          <cell r="B215" t="str">
            <v>23.03.10.01.02.04</v>
          </cell>
        </row>
        <row r="216">
          <cell r="A216" t="str">
            <v>F14</v>
          </cell>
          <cell r="B216" t="str">
            <v>19.90.20.35.01.14</v>
          </cell>
        </row>
        <row r="217">
          <cell r="A217" t="str">
            <v>RFF</v>
          </cell>
          <cell r="B217" t="str">
            <v>19.90.20.15.01.01</v>
          </cell>
        </row>
        <row r="218">
          <cell r="A218" t="str">
            <v>VIN</v>
          </cell>
          <cell r="B218" t="str">
            <v>16.90.90.01.01.62</v>
          </cell>
        </row>
        <row r="219">
          <cell r="A219" t="str">
            <v>OSB</v>
          </cell>
          <cell r="B219" t="str">
            <v>29.90.05.15.01.46</v>
          </cell>
        </row>
      </sheetData>
      <sheetData sheetId="7" refreshError="1">
        <row r="1">
          <cell r="A1">
            <v>1</v>
          </cell>
          <cell r="B1">
            <v>99</v>
          </cell>
        </row>
        <row r="2">
          <cell r="A2">
            <v>2</v>
          </cell>
          <cell r="B2">
            <v>2</v>
          </cell>
        </row>
        <row r="3">
          <cell r="A3">
            <v>3</v>
          </cell>
          <cell r="B3">
            <v>3</v>
          </cell>
        </row>
        <row r="4">
          <cell r="A4">
            <v>4</v>
          </cell>
          <cell r="B4">
            <v>4</v>
          </cell>
        </row>
        <row r="5">
          <cell r="A5">
            <v>5</v>
          </cell>
          <cell r="B5">
            <v>99</v>
          </cell>
        </row>
        <row r="6">
          <cell r="A6">
            <v>6</v>
          </cell>
          <cell r="B6">
            <v>6</v>
          </cell>
        </row>
        <row r="7">
          <cell r="A7">
            <v>7</v>
          </cell>
          <cell r="B7">
            <v>7</v>
          </cell>
        </row>
        <row r="8">
          <cell r="A8">
            <v>8</v>
          </cell>
          <cell r="B8">
            <v>99</v>
          </cell>
        </row>
        <row r="9">
          <cell r="A9">
            <v>9</v>
          </cell>
          <cell r="B9">
            <v>9</v>
          </cell>
        </row>
        <row r="10">
          <cell r="A10">
            <v>10</v>
          </cell>
          <cell r="B10">
            <v>99</v>
          </cell>
        </row>
        <row r="11">
          <cell r="A11">
            <v>11</v>
          </cell>
          <cell r="B11">
            <v>11</v>
          </cell>
        </row>
        <row r="12">
          <cell r="A12">
            <v>12</v>
          </cell>
          <cell r="B12">
            <v>99</v>
          </cell>
        </row>
        <row r="13">
          <cell r="A13">
            <v>13</v>
          </cell>
          <cell r="B13">
            <v>13</v>
          </cell>
        </row>
        <row r="14">
          <cell r="A14">
            <v>14</v>
          </cell>
          <cell r="B14">
            <v>14</v>
          </cell>
        </row>
        <row r="15">
          <cell r="A15">
            <v>15</v>
          </cell>
          <cell r="B15">
            <v>99</v>
          </cell>
        </row>
        <row r="16">
          <cell r="A16">
            <v>16</v>
          </cell>
          <cell r="B16">
            <v>99</v>
          </cell>
        </row>
        <row r="17">
          <cell r="A17">
            <v>17</v>
          </cell>
          <cell r="B17">
            <v>99</v>
          </cell>
        </row>
        <row r="18">
          <cell r="A18">
            <v>18</v>
          </cell>
          <cell r="B18">
            <v>18</v>
          </cell>
        </row>
        <row r="19">
          <cell r="A19">
            <v>19</v>
          </cell>
          <cell r="B19">
            <v>11</v>
          </cell>
        </row>
        <row r="20">
          <cell r="A20">
            <v>20</v>
          </cell>
          <cell r="B20">
            <v>11</v>
          </cell>
        </row>
        <row r="21">
          <cell r="A21">
            <v>21</v>
          </cell>
          <cell r="B21">
            <v>6</v>
          </cell>
        </row>
        <row r="22">
          <cell r="A22">
            <v>22</v>
          </cell>
          <cell r="B22">
            <v>22</v>
          </cell>
        </row>
        <row r="23">
          <cell r="A23">
            <v>23</v>
          </cell>
          <cell r="B23">
            <v>23</v>
          </cell>
        </row>
        <row r="24">
          <cell r="A24">
            <v>24</v>
          </cell>
          <cell r="B24">
            <v>99</v>
          </cell>
        </row>
        <row r="25">
          <cell r="A25">
            <v>25</v>
          </cell>
          <cell r="B25">
            <v>99</v>
          </cell>
        </row>
        <row r="26">
          <cell r="A26">
            <v>26</v>
          </cell>
          <cell r="B26">
            <v>99</v>
          </cell>
        </row>
        <row r="27">
          <cell r="A27">
            <v>27</v>
          </cell>
          <cell r="B27">
            <v>99</v>
          </cell>
        </row>
        <row r="28">
          <cell r="A28">
            <v>28</v>
          </cell>
          <cell r="B28">
            <v>11</v>
          </cell>
        </row>
        <row r="29">
          <cell r="A29">
            <v>29</v>
          </cell>
          <cell r="B29">
            <v>29</v>
          </cell>
        </row>
        <row r="30">
          <cell r="A30">
            <v>30</v>
          </cell>
          <cell r="B30">
            <v>11</v>
          </cell>
        </row>
        <row r="31">
          <cell r="A31">
            <v>31</v>
          </cell>
          <cell r="B31">
            <v>99</v>
          </cell>
        </row>
        <row r="32">
          <cell r="A32">
            <v>32</v>
          </cell>
          <cell r="B32">
            <v>22</v>
          </cell>
        </row>
        <row r="33">
          <cell r="A33">
            <v>33</v>
          </cell>
          <cell r="B33">
            <v>33</v>
          </cell>
        </row>
        <row r="34">
          <cell r="A34">
            <v>34</v>
          </cell>
          <cell r="B34">
            <v>99</v>
          </cell>
        </row>
        <row r="35">
          <cell r="A35">
            <v>35</v>
          </cell>
          <cell r="B35">
            <v>99</v>
          </cell>
        </row>
        <row r="36">
          <cell r="A36">
            <v>36</v>
          </cell>
          <cell r="B36">
            <v>99</v>
          </cell>
        </row>
        <row r="37">
          <cell r="A37">
            <v>37</v>
          </cell>
          <cell r="B37">
            <v>22</v>
          </cell>
        </row>
        <row r="38">
          <cell r="A38">
            <v>38</v>
          </cell>
          <cell r="B38">
            <v>38</v>
          </cell>
        </row>
        <row r="39">
          <cell r="A39">
            <v>39</v>
          </cell>
          <cell r="B39">
            <v>39</v>
          </cell>
        </row>
        <row r="40">
          <cell r="A40">
            <v>40</v>
          </cell>
          <cell r="B40">
            <v>99</v>
          </cell>
        </row>
        <row r="41">
          <cell r="A41">
            <v>41</v>
          </cell>
          <cell r="B41">
            <v>99</v>
          </cell>
        </row>
        <row r="42">
          <cell r="A42">
            <v>42</v>
          </cell>
          <cell r="B42">
            <v>99</v>
          </cell>
        </row>
        <row r="43">
          <cell r="A43">
            <v>43</v>
          </cell>
          <cell r="B43">
            <v>14</v>
          </cell>
        </row>
        <row r="44">
          <cell r="A44">
            <v>44</v>
          </cell>
          <cell r="B44">
            <v>11</v>
          </cell>
        </row>
        <row r="45">
          <cell r="A45">
            <v>45</v>
          </cell>
          <cell r="B45">
            <v>39</v>
          </cell>
        </row>
        <row r="46">
          <cell r="A46">
            <v>46</v>
          </cell>
          <cell r="B46">
            <v>11</v>
          </cell>
        </row>
        <row r="47">
          <cell r="A47">
            <v>47</v>
          </cell>
          <cell r="B47">
            <v>47</v>
          </cell>
        </row>
        <row r="48">
          <cell r="A48">
            <v>48</v>
          </cell>
          <cell r="B48">
            <v>11</v>
          </cell>
        </row>
        <row r="49">
          <cell r="A49">
            <v>49</v>
          </cell>
          <cell r="B49">
            <v>39</v>
          </cell>
        </row>
        <row r="50">
          <cell r="A50">
            <v>50</v>
          </cell>
          <cell r="B50">
            <v>2</v>
          </cell>
        </row>
        <row r="51">
          <cell r="A51">
            <v>51</v>
          </cell>
          <cell r="B51">
            <v>99</v>
          </cell>
        </row>
        <row r="52">
          <cell r="A52">
            <v>52</v>
          </cell>
          <cell r="B52">
            <v>99</v>
          </cell>
        </row>
        <row r="53">
          <cell r="A53">
            <v>53</v>
          </cell>
          <cell r="B53">
            <v>99</v>
          </cell>
        </row>
        <row r="54">
          <cell r="A54">
            <v>54</v>
          </cell>
          <cell r="B54">
            <v>7</v>
          </cell>
        </row>
        <row r="55">
          <cell r="A55">
            <v>55</v>
          </cell>
          <cell r="B55">
            <v>11</v>
          </cell>
        </row>
        <row r="56">
          <cell r="A56">
            <v>56</v>
          </cell>
          <cell r="B56">
            <v>11</v>
          </cell>
        </row>
        <row r="57">
          <cell r="A57">
            <v>57</v>
          </cell>
          <cell r="B57">
            <v>11</v>
          </cell>
        </row>
        <row r="58">
          <cell r="A58">
            <v>58</v>
          </cell>
          <cell r="B58">
            <v>11</v>
          </cell>
        </row>
        <row r="59">
          <cell r="A59">
            <v>59</v>
          </cell>
          <cell r="B59">
            <v>47</v>
          </cell>
        </row>
        <row r="60">
          <cell r="A60">
            <v>60</v>
          </cell>
          <cell r="B60">
            <v>14</v>
          </cell>
        </row>
        <row r="61">
          <cell r="A61">
            <v>61</v>
          </cell>
          <cell r="B61">
            <v>99</v>
          </cell>
        </row>
        <row r="62">
          <cell r="A62">
            <v>62</v>
          </cell>
          <cell r="B62">
            <v>99</v>
          </cell>
        </row>
        <row r="63">
          <cell r="A63">
            <v>63</v>
          </cell>
          <cell r="B63">
            <v>99</v>
          </cell>
        </row>
        <row r="64">
          <cell r="A64">
            <v>64</v>
          </cell>
          <cell r="B64">
            <v>14</v>
          </cell>
        </row>
        <row r="65">
          <cell r="A65">
            <v>65</v>
          </cell>
          <cell r="B65">
            <v>14</v>
          </cell>
        </row>
        <row r="66">
          <cell r="A66">
            <v>66</v>
          </cell>
          <cell r="B66">
            <v>99</v>
          </cell>
        </row>
        <row r="67">
          <cell r="A67">
            <v>67</v>
          </cell>
          <cell r="B67">
            <v>39</v>
          </cell>
        </row>
        <row r="68">
          <cell r="A68">
            <v>68</v>
          </cell>
          <cell r="B68">
            <v>3</v>
          </cell>
        </row>
        <row r="69">
          <cell r="A69">
            <v>69</v>
          </cell>
        </row>
        <row r="70">
          <cell r="A70">
            <v>70</v>
          </cell>
          <cell r="B70">
            <v>14</v>
          </cell>
        </row>
        <row r="71">
          <cell r="A71">
            <v>71</v>
          </cell>
          <cell r="B71">
            <v>7</v>
          </cell>
        </row>
        <row r="72">
          <cell r="A72">
            <v>72</v>
          </cell>
          <cell r="B72">
            <v>7</v>
          </cell>
        </row>
        <row r="73">
          <cell r="A73">
            <v>73</v>
          </cell>
          <cell r="B73">
            <v>23</v>
          </cell>
        </row>
        <row r="74">
          <cell r="A74">
            <v>74</v>
          </cell>
          <cell r="B74">
            <v>99</v>
          </cell>
        </row>
        <row r="75">
          <cell r="A75">
            <v>75</v>
          </cell>
          <cell r="B75">
            <v>99</v>
          </cell>
        </row>
        <row r="76">
          <cell r="A76">
            <v>76</v>
          </cell>
          <cell r="B76">
            <v>22</v>
          </cell>
        </row>
        <row r="77">
          <cell r="A77">
            <v>77</v>
          </cell>
          <cell r="B77">
            <v>22</v>
          </cell>
        </row>
        <row r="78">
          <cell r="A78">
            <v>78</v>
          </cell>
          <cell r="B78">
            <v>22</v>
          </cell>
        </row>
        <row r="79">
          <cell r="A79">
            <v>79</v>
          </cell>
          <cell r="B79">
            <v>22</v>
          </cell>
        </row>
        <row r="80">
          <cell r="A80">
            <v>80</v>
          </cell>
          <cell r="B80">
            <v>47</v>
          </cell>
        </row>
        <row r="81">
          <cell r="A81">
            <v>81</v>
          </cell>
          <cell r="B81">
            <v>33</v>
          </cell>
        </row>
        <row r="82">
          <cell r="A82">
            <v>82</v>
          </cell>
          <cell r="B82">
            <v>7</v>
          </cell>
        </row>
        <row r="83">
          <cell r="A83">
            <v>83</v>
          </cell>
          <cell r="B83">
            <v>99</v>
          </cell>
        </row>
        <row r="84">
          <cell r="A84">
            <v>84</v>
          </cell>
          <cell r="B84">
            <v>99</v>
          </cell>
        </row>
        <row r="85">
          <cell r="A85">
            <v>85</v>
          </cell>
          <cell r="B85">
            <v>7</v>
          </cell>
        </row>
        <row r="86">
          <cell r="A86">
            <v>86</v>
          </cell>
          <cell r="B86">
            <v>23</v>
          </cell>
        </row>
        <row r="87">
          <cell r="A87">
            <v>87</v>
          </cell>
          <cell r="B87">
            <v>13</v>
          </cell>
        </row>
        <row r="88">
          <cell r="A88">
            <v>88</v>
          </cell>
          <cell r="B88">
            <v>13</v>
          </cell>
        </row>
        <row r="89">
          <cell r="A89">
            <v>89</v>
          </cell>
          <cell r="B89">
            <v>4</v>
          </cell>
        </row>
        <row r="90">
          <cell r="A90">
            <v>90</v>
          </cell>
          <cell r="B90">
            <v>4</v>
          </cell>
        </row>
        <row r="91">
          <cell r="A91">
            <v>91</v>
          </cell>
          <cell r="B91">
            <v>3</v>
          </cell>
        </row>
        <row r="92">
          <cell r="A92">
            <v>92</v>
          </cell>
          <cell r="B92">
            <v>3</v>
          </cell>
        </row>
        <row r="93">
          <cell r="A93">
            <v>93</v>
          </cell>
          <cell r="B93">
            <v>13</v>
          </cell>
        </row>
        <row r="94">
          <cell r="A94">
            <v>94</v>
          </cell>
          <cell r="B94">
            <v>14</v>
          </cell>
        </row>
        <row r="95">
          <cell r="A95">
            <v>95</v>
          </cell>
          <cell r="B95">
            <v>99</v>
          </cell>
        </row>
        <row r="96">
          <cell r="A96">
            <v>96</v>
          </cell>
          <cell r="B96">
            <v>47</v>
          </cell>
        </row>
        <row r="97">
          <cell r="A97">
            <v>97</v>
          </cell>
          <cell r="B97">
            <v>99</v>
          </cell>
        </row>
        <row r="98">
          <cell r="A98">
            <v>98</v>
          </cell>
          <cell r="B98">
            <v>6</v>
          </cell>
        </row>
        <row r="99">
          <cell r="A99">
            <v>99</v>
          </cell>
          <cell r="B99">
            <v>99</v>
          </cell>
        </row>
        <row r="100">
          <cell r="A100">
            <v>100</v>
          </cell>
          <cell r="B100">
            <v>6</v>
          </cell>
        </row>
        <row r="101">
          <cell r="A101">
            <v>101</v>
          </cell>
          <cell r="B101">
            <v>33</v>
          </cell>
        </row>
        <row r="102">
          <cell r="A102">
            <v>102</v>
          </cell>
          <cell r="B102">
            <v>47</v>
          </cell>
        </row>
        <row r="103">
          <cell r="A103">
            <v>103</v>
          </cell>
          <cell r="B103">
            <v>4</v>
          </cell>
        </row>
        <row r="104">
          <cell r="A104">
            <v>104</v>
          </cell>
          <cell r="B104">
            <v>4</v>
          </cell>
        </row>
        <row r="105">
          <cell r="A105">
            <v>105</v>
          </cell>
          <cell r="B105">
            <v>4</v>
          </cell>
        </row>
        <row r="106">
          <cell r="A106">
            <v>106</v>
          </cell>
          <cell r="B106">
            <v>11</v>
          </cell>
        </row>
        <row r="107">
          <cell r="A107">
            <v>107</v>
          </cell>
          <cell r="B107">
            <v>11</v>
          </cell>
        </row>
        <row r="108">
          <cell r="A108">
            <v>108</v>
          </cell>
          <cell r="B108">
            <v>99</v>
          </cell>
        </row>
        <row r="109">
          <cell r="A109">
            <v>109</v>
          </cell>
          <cell r="B109">
            <v>39</v>
          </cell>
        </row>
        <row r="110">
          <cell r="A110">
            <v>110</v>
          </cell>
          <cell r="B110">
            <v>39</v>
          </cell>
        </row>
        <row r="111">
          <cell r="A111">
            <v>111</v>
          </cell>
          <cell r="B111">
            <v>39</v>
          </cell>
        </row>
        <row r="112">
          <cell r="A112">
            <v>112</v>
          </cell>
          <cell r="B112">
            <v>11</v>
          </cell>
        </row>
        <row r="113">
          <cell r="A113">
            <v>113</v>
          </cell>
          <cell r="B113">
            <v>99</v>
          </cell>
        </row>
        <row r="114">
          <cell r="A114">
            <v>114</v>
          </cell>
          <cell r="B114">
            <v>99</v>
          </cell>
        </row>
        <row r="115">
          <cell r="A115">
            <v>115</v>
          </cell>
          <cell r="B115">
            <v>38</v>
          </cell>
        </row>
        <row r="116">
          <cell r="A116">
            <v>116</v>
          </cell>
        </row>
        <row r="117">
          <cell r="A117">
            <v>117</v>
          </cell>
          <cell r="B117">
            <v>117</v>
          </cell>
        </row>
        <row r="118">
          <cell r="A118">
            <v>118</v>
          </cell>
          <cell r="B118">
            <v>2</v>
          </cell>
        </row>
        <row r="119">
          <cell r="A119">
            <v>119</v>
          </cell>
          <cell r="B119">
            <v>13</v>
          </cell>
        </row>
        <row r="120">
          <cell r="A120">
            <v>120</v>
          </cell>
          <cell r="B120">
            <v>99</v>
          </cell>
        </row>
        <row r="121">
          <cell r="A121">
            <v>121</v>
          </cell>
          <cell r="B121">
            <v>99</v>
          </cell>
        </row>
        <row r="122">
          <cell r="A122">
            <v>122</v>
          </cell>
          <cell r="B122">
            <v>4</v>
          </cell>
        </row>
        <row r="123">
          <cell r="A123">
            <v>123</v>
          </cell>
          <cell r="B123">
            <v>4</v>
          </cell>
        </row>
        <row r="124">
          <cell r="A124">
            <v>124</v>
          </cell>
          <cell r="B124">
            <v>23</v>
          </cell>
        </row>
        <row r="125">
          <cell r="A125">
            <v>125</v>
          </cell>
          <cell r="B125">
            <v>9</v>
          </cell>
        </row>
        <row r="126">
          <cell r="A126">
            <v>126</v>
          </cell>
          <cell r="B126">
            <v>23</v>
          </cell>
        </row>
        <row r="127">
          <cell r="A127">
            <v>127</v>
          </cell>
          <cell r="B127">
            <v>2</v>
          </cell>
        </row>
        <row r="128">
          <cell r="A128">
            <v>128</v>
          </cell>
          <cell r="B128">
            <v>7</v>
          </cell>
        </row>
        <row r="129">
          <cell r="A129">
            <v>129</v>
          </cell>
          <cell r="B129">
            <v>39</v>
          </cell>
        </row>
        <row r="130">
          <cell r="A130">
            <v>130</v>
          </cell>
          <cell r="B130">
            <v>11</v>
          </cell>
        </row>
        <row r="131">
          <cell r="A131">
            <v>131</v>
          </cell>
          <cell r="B131">
            <v>99</v>
          </cell>
        </row>
        <row r="132">
          <cell r="A132">
            <v>132</v>
          </cell>
          <cell r="B132">
            <v>47</v>
          </cell>
        </row>
        <row r="133">
          <cell r="A133">
            <v>133</v>
          </cell>
          <cell r="B133">
            <v>47</v>
          </cell>
        </row>
        <row r="134">
          <cell r="A134">
            <v>134</v>
          </cell>
          <cell r="B134">
            <v>99</v>
          </cell>
        </row>
        <row r="135">
          <cell r="A135">
            <v>135</v>
          </cell>
          <cell r="B135">
            <v>99</v>
          </cell>
        </row>
        <row r="136">
          <cell r="A136">
            <v>136</v>
          </cell>
          <cell r="B136">
            <v>11</v>
          </cell>
        </row>
        <row r="137">
          <cell r="A137">
            <v>137</v>
          </cell>
          <cell r="B137">
            <v>11</v>
          </cell>
        </row>
        <row r="138">
          <cell r="A138">
            <v>138</v>
          </cell>
          <cell r="B138">
            <v>11</v>
          </cell>
        </row>
        <row r="139">
          <cell r="A139">
            <v>139</v>
          </cell>
          <cell r="B139">
            <v>11</v>
          </cell>
        </row>
        <row r="140">
          <cell r="A140">
            <v>140</v>
          </cell>
          <cell r="B140">
            <v>9</v>
          </cell>
        </row>
        <row r="141">
          <cell r="A141">
            <v>141</v>
          </cell>
          <cell r="B141">
            <v>4</v>
          </cell>
        </row>
        <row r="142">
          <cell r="A142">
            <v>142</v>
          </cell>
          <cell r="B142">
            <v>11</v>
          </cell>
        </row>
        <row r="143">
          <cell r="A143">
            <v>143</v>
          </cell>
          <cell r="B143">
            <v>11</v>
          </cell>
        </row>
        <row r="144">
          <cell r="A144">
            <v>144</v>
          </cell>
          <cell r="B144">
            <v>11</v>
          </cell>
        </row>
        <row r="145">
          <cell r="A145">
            <v>145</v>
          </cell>
          <cell r="B145">
            <v>11</v>
          </cell>
        </row>
        <row r="146">
          <cell r="A146">
            <v>146</v>
          </cell>
          <cell r="B146">
            <v>11</v>
          </cell>
        </row>
        <row r="147">
          <cell r="A147">
            <v>147</v>
          </cell>
          <cell r="B147">
            <v>11</v>
          </cell>
        </row>
        <row r="148">
          <cell r="A148">
            <v>148</v>
          </cell>
          <cell r="B148">
            <v>11</v>
          </cell>
        </row>
        <row r="149">
          <cell r="A149">
            <v>149</v>
          </cell>
          <cell r="B149">
            <v>11</v>
          </cell>
        </row>
        <row r="150">
          <cell r="A150">
            <v>150</v>
          </cell>
          <cell r="B150">
            <v>11</v>
          </cell>
        </row>
        <row r="151">
          <cell r="A151">
            <v>151</v>
          </cell>
          <cell r="B151">
            <v>11</v>
          </cell>
        </row>
        <row r="152">
          <cell r="A152">
            <v>152</v>
          </cell>
          <cell r="B152">
            <v>3</v>
          </cell>
        </row>
        <row r="153">
          <cell r="A153">
            <v>153</v>
          </cell>
          <cell r="B153">
            <v>3</v>
          </cell>
        </row>
        <row r="154">
          <cell r="A154">
            <v>154</v>
          </cell>
          <cell r="B154">
            <v>3</v>
          </cell>
        </row>
        <row r="155">
          <cell r="A155">
            <v>155</v>
          </cell>
          <cell r="B155">
            <v>23</v>
          </cell>
        </row>
        <row r="156">
          <cell r="A156">
            <v>156</v>
          </cell>
          <cell r="B156">
            <v>99</v>
          </cell>
        </row>
        <row r="157">
          <cell r="A157">
            <v>157</v>
          </cell>
          <cell r="B157">
            <v>117</v>
          </cell>
        </row>
        <row r="158">
          <cell r="A158">
            <v>158</v>
          </cell>
          <cell r="B158">
            <v>4</v>
          </cell>
        </row>
        <row r="159">
          <cell r="A159">
            <v>159</v>
          </cell>
          <cell r="B159">
            <v>18</v>
          </cell>
        </row>
        <row r="160">
          <cell r="A160">
            <v>160</v>
          </cell>
          <cell r="B160">
            <v>47</v>
          </cell>
        </row>
        <row r="161">
          <cell r="A161">
            <v>161</v>
          </cell>
          <cell r="B161">
            <v>22</v>
          </cell>
        </row>
        <row r="162">
          <cell r="A162">
            <v>162</v>
          </cell>
          <cell r="B162">
            <v>99</v>
          </cell>
        </row>
        <row r="163">
          <cell r="A163">
            <v>163</v>
          </cell>
          <cell r="B163">
            <v>11</v>
          </cell>
        </row>
        <row r="164">
          <cell r="A164">
            <v>164</v>
          </cell>
          <cell r="B164">
            <v>11</v>
          </cell>
        </row>
        <row r="165">
          <cell r="A165">
            <v>165</v>
          </cell>
          <cell r="B165">
            <v>11</v>
          </cell>
        </row>
        <row r="166">
          <cell r="A166">
            <v>166</v>
          </cell>
          <cell r="B166">
            <v>22</v>
          </cell>
        </row>
        <row r="167">
          <cell r="A167">
            <v>167</v>
          </cell>
          <cell r="B167">
            <v>22</v>
          </cell>
        </row>
        <row r="168">
          <cell r="A168">
            <v>168</v>
          </cell>
          <cell r="B168">
            <v>11</v>
          </cell>
        </row>
        <row r="169">
          <cell r="A169">
            <v>169</v>
          </cell>
          <cell r="B169">
            <v>9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  <cell r="B181">
            <v>187</v>
          </cell>
        </row>
        <row r="182">
          <cell r="A182">
            <v>182</v>
          </cell>
          <cell r="B182">
            <v>186</v>
          </cell>
        </row>
        <row r="183">
          <cell r="A183">
            <v>183</v>
          </cell>
          <cell r="B183">
            <v>186</v>
          </cell>
        </row>
        <row r="184">
          <cell r="A184">
            <v>184</v>
          </cell>
          <cell r="B184">
            <v>186</v>
          </cell>
        </row>
        <row r="185">
          <cell r="A185">
            <v>185</v>
          </cell>
          <cell r="B185">
            <v>186</v>
          </cell>
        </row>
        <row r="186">
          <cell r="A186">
            <v>186</v>
          </cell>
          <cell r="B186">
            <v>186</v>
          </cell>
        </row>
        <row r="187">
          <cell r="A187">
            <v>187</v>
          </cell>
          <cell r="B187">
            <v>186</v>
          </cell>
        </row>
        <row r="188">
          <cell r="A188">
            <v>188</v>
          </cell>
          <cell r="B188">
            <v>187</v>
          </cell>
        </row>
        <row r="189">
          <cell r="A189">
            <v>189</v>
          </cell>
          <cell r="B189">
            <v>187</v>
          </cell>
        </row>
        <row r="190">
          <cell r="A190">
            <v>190</v>
          </cell>
          <cell r="B190">
            <v>187</v>
          </cell>
        </row>
        <row r="191">
          <cell r="A191">
            <v>191</v>
          </cell>
          <cell r="B191">
            <v>187</v>
          </cell>
        </row>
        <row r="192">
          <cell r="A192">
            <v>192</v>
          </cell>
          <cell r="B192">
            <v>187</v>
          </cell>
        </row>
        <row r="193">
          <cell r="A193">
            <v>193</v>
          </cell>
          <cell r="B193">
            <v>187</v>
          </cell>
        </row>
        <row r="194">
          <cell r="A194">
            <v>194</v>
          </cell>
          <cell r="B194">
            <v>193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 t="str">
            <v>SBR</v>
          </cell>
          <cell r="B201">
            <v>99</v>
          </cell>
        </row>
        <row r="202">
          <cell r="A202" t="str">
            <v>FBR</v>
          </cell>
          <cell r="B202">
            <v>99</v>
          </cell>
        </row>
        <row r="203">
          <cell r="A203" t="str">
            <v>SPI</v>
          </cell>
          <cell r="B203">
            <v>99</v>
          </cell>
        </row>
        <row r="204">
          <cell r="A204" t="str">
            <v>FPI</v>
          </cell>
          <cell r="B204">
            <v>99</v>
          </cell>
        </row>
        <row r="205">
          <cell r="A205" t="str">
            <v>VIS</v>
          </cell>
          <cell r="B205">
            <v>99</v>
          </cell>
        </row>
        <row r="206">
          <cell r="A206" t="str">
            <v>BCE</v>
          </cell>
          <cell r="B206">
            <v>99</v>
          </cell>
        </row>
        <row r="207">
          <cell r="A207" t="str">
            <v>CTE</v>
          </cell>
          <cell r="B207">
            <v>99</v>
          </cell>
        </row>
        <row r="208">
          <cell r="A208" t="str">
            <v>AHO</v>
          </cell>
          <cell r="B208">
            <v>99</v>
          </cell>
        </row>
        <row r="209">
          <cell r="A209" t="str">
            <v>EDC</v>
          </cell>
          <cell r="B209">
            <v>99</v>
          </cell>
        </row>
        <row r="210">
          <cell r="A210" t="str">
            <v>BNF</v>
          </cell>
          <cell r="B210">
            <v>99</v>
          </cell>
        </row>
        <row r="211">
          <cell r="A211" t="str">
            <v>RUM</v>
          </cell>
          <cell r="B211">
            <v>99</v>
          </cell>
        </row>
        <row r="212">
          <cell r="A212" t="str">
            <v>PI</v>
          </cell>
          <cell r="B212">
            <v>99</v>
          </cell>
        </row>
        <row r="213">
          <cell r="A213" t="str">
            <v>LOJ</v>
          </cell>
          <cell r="B213">
            <v>99</v>
          </cell>
        </row>
        <row r="214">
          <cell r="A214" t="str">
            <v>BNF</v>
          </cell>
          <cell r="B214">
            <v>99</v>
          </cell>
        </row>
        <row r="215">
          <cell r="A215" t="str">
            <v>COB</v>
          </cell>
          <cell r="B215">
            <v>99</v>
          </cell>
        </row>
        <row r="216">
          <cell r="A216" t="str">
            <v>OPE</v>
          </cell>
          <cell r="B216">
            <v>99</v>
          </cell>
        </row>
        <row r="217">
          <cell r="A217" t="str">
            <v>F14</v>
          </cell>
          <cell r="B217">
            <v>99</v>
          </cell>
        </row>
        <row r="218">
          <cell r="A218" t="str">
            <v>RFF</v>
          </cell>
          <cell r="B218">
            <v>99</v>
          </cell>
        </row>
        <row r="219">
          <cell r="A219" t="str">
            <v>VIN</v>
          </cell>
          <cell r="B219">
            <v>99</v>
          </cell>
        </row>
        <row r="220">
          <cell r="A220" t="str">
            <v>OSB</v>
          </cell>
          <cell r="B220">
            <v>99</v>
          </cell>
        </row>
      </sheetData>
      <sheetData sheetId="8" refreshError="1">
        <row r="1">
          <cell r="A1">
            <v>1</v>
          </cell>
          <cell r="B1" t="str">
            <v>PLAZA GRANDE</v>
          </cell>
        </row>
        <row r="2">
          <cell r="A2">
            <v>2</v>
          </cell>
          <cell r="B2" t="str">
            <v>IBARRA</v>
          </cell>
        </row>
        <row r="3">
          <cell r="A3">
            <v>3</v>
          </cell>
          <cell r="B3" t="str">
            <v>LATACUNGA</v>
          </cell>
        </row>
        <row r="4">
          <cell r="A4">
            <v>4</v>
          </cell>
          <cell r="B4" t="str">
            <v>QUEVEDO</v>
          </cell>
        </row>
        <row r="5">
          <cell r="A5">
            <v>5</v>
          </cell>
          <cell r="B5" t="str">
            <v>SAN FRANCISCO</v>
          </cell>
        </row>
        <row r="6">
          <cell r="A6">
            <v>6</v>
          </cell>
          <cell r="B6" t="str">
            <v>MANTA</v>
          </cell>
        </row>
        <row r="7">
          <cell r="A7">
            <v>7</v>
          </cell>
          <cell r="B7" t="str">
            <v>PORTOVIEJO</v>
          </cell>
        </row>
        <row r="8">
          <cell r="A8">
            <v>8</v>
          </cell>
          <cell r="B8" t="str">
            <v>SAN AGUSTIN</v>
          </cell>
        </row>
        <row r="9">
          <cell r="A9">
            <v>9</v>
          </cell>
          <cell r="B9" t="str">
            <v>TULCAN</v>
          </cell>
        </row>
        <row r="10">
          <cell r="A10">
            <v>10</v>
          </cell>
          <cell r="B10" t="str">
            <v>AMAZONAS</v>
          </cell>
        </row>
        <row r="11">
          <cell r="A11">
            <v>11</v>
          </cell>
          <cell r="B11" t="str">
            <v>SUC. MAYOR</v>
          </cell>
        </row>
        <row r="12">
          <cell r="A12">
            <v>12</v>
          </cell>
          <cell r="B12" t="str">
            <v>AG. NORTE</v>
          </cell>
        </row>
        <row r="13">
          <cell r="A13">
            <v>13</v>
          </cell>
          <cell r="B13" t="str">
            <v>ESMERALDAS</v>
          </cell>
        </row>
        <row r="14">
          <cell r="A14">
            <v>14</v>
          </cell>
          <cell r="B14" t="str">
            <v>SANTO DOMINGO</v>
          </cell>
        </row>
        <row r="15">
          <cell r="A15">
            <v>15</v>
          </cell>
          <cell r="B15" t="str">
            <v>EL VALLE</v>
          </cell>
        </row>
        <row r="16">
          <cell r="A16">
            <v>16</v>
          </cell>
          <cell r="B16" t="str">
            <v>IÑAQUITO</v>
          </cell>
        </row>
        <row r="17">
          <cell r="A17">
            <v>17</v>
          </cell>
          <cell r="B17" t="str">
            <v>VILLA FLORA</v>
          </cell>
        </row>
        <row r="18">
          <cell r="A18">
            <v>18</v>
          </cell>
          <cell r="B18" t="str">
            <v>JIPIJAPA</v>
          </cell>
        </row>
        <row r="19">
          <cell r="A19">
            <v>19</v>
          </cell>
          <cell r="B19" t="str">
            <v>CENTENARIO</v>
          </cell>
        </row>
        <row r="20">
          <cell r="A20">
            <v>20</v>
          </cell>
          <cell r="B20" t="str">
            <v>MERCADO CENTRAL</v>
          </cell>
        </row>
        <row r="21">
          <cell r="A21">
            <v>21</v>
          </cell>
          <cell r="B21" t="str">
            <v>TARQUI</v>
          </cell>
        </row>
        <row r="22">
          <cell r="A22">
            <v>22</v>
          </cell>
          <cell r="B22" t="str">
            <v>CUENCA</v>
          </cell>
        </row>
        <row r="23">
          <cell r="A23">
            <v>23</v>
          </cell>
          <cell r="B23" t="str">
            <v>OTAVALO</v>
          </cell>
        </row>
        <row r="24">
          <cell r="A24">
            <v>24</v>
          </cell>
          <cell r="B24" t="str">
            <v>CUERO Y CAICEDO</v>
          </cell>
        </row>
        <row r="25">
          <cell r="A25">
            <v>25</v>
          </cell>
          <cell r="B25" t="str">
            <v>EL GIRON</v>
          </cell>
        </row>
        <row r="26">
          <cell r="A26">
            <v>26</v>
          </cell>
          <cell r="B26" t="str">
            <v>SERVI-PLAZA</v>
          </cell>
        </row>
        <row r="27">
          <cell r="A27">
            <v>27</v>
          </cell>
          <cell r="B27" t="str">
            <v>AMERICA</v>
          </cell>
        </row>
        <row r="28">
          <cell r="A28">
            <v>28</v>
          </cell>
          <cell r="B28" t="str">
            <v>AV. AMERICAS</v>
          </cell>
        </row>
        <row r="29">
          <cell r="A29">
            <v>29</v>
          </cell>
          <cell r="B29" t="str">
            <v>SAN GABRIEL</v>
          </cell>
        </row>
        <row r="30">
          <cell r="A30">
            <v>30</v>
          </cell>
          <cell r="B30" t="str">
            <v>ALBAN BORJA</v>
          </cell>
        </row>
        <row r="31">
          <cell r="A31">
            <v>31</v>
          </cell>
          <cell r="B31" t="str">
            <v>EL BOSQUE</v>
          </cell>
        </row>
        <row r="32">
          <cell r="A32">
            <v>32</v>
          </cell>
          <cell r="B32" t="str">
            <v>HUAYNACAPAC</v>
          </cell>
        </row>
        <row r="33">
          <cell r="A33">
            <v>33</v>
          </cell>
          <cell r="B33" t="str">
            <v>GUARANDA</v>
          </cell>
        </row>
        <row r="34">
          <cell r="A34">
            <v>34</v>
          </cell>
          <cell r="B34" t="str">
            <v>PORTUGAL</v>
          </cell>
        </row>
        <row r="35">
          <cell r="A35">
            <v>35</v>
          </cell>
          <cell r="B35" t="str">
            <v>SEIS DE DICIEMBRE</v>
          </cell>
        </row>
        <row r="36">
          <cell r="A36">
            <v>36</v>
          </cell>
          <cell r="B36" t="str">
            <v>CARONDELET</v>
          </cell>
        </row>
        <row r="37">
          <cell r="A37">
            <v>37</v>
          </cell>
          <cell r="B37" t="str">
            <v>EL VERGEL</v>
          </cell>
        </row>
        <row r="38">
          <cell r="A38">
            <v>38</v>
          </cell>
          <cell r="B38" t="str">
            <v>RIOBAMBA</v>
          </cell>
        </row>
        <row r="39">
          <cell r="A39">
            <v>39</v>
          </cell>
          <cell r="B39" t="str">
            <v>AMBATO</v>
          </cell>
        </row>
        <row r="40">
          <cell r="A40">
            <v>40</v>
          </cell>
          <cell r="B40" t="str">
            <v>PANAM. NORTE</v>
          </cell>
        </row>
        <row r="41">
          <cell r="A41">
            <v>41</v>
          </cell>
          <cell r="B41" t="str">
            <v>PANAM. SUR</v>
          </cell>
        </row>
        <row r="42">
          <cell r="A42">
            <v>42</v>
          </cell>
          <cell r="B42" t="str">
            <v>REPUBLICA</v>
          </cell>
        </row>
        <row r="43">
          <cell r="A43">
            <v>43</v>
          </cell>
          <cell r="B43" t="str">
            <v>EL COLORADO</v>
          </cell>
        </row>
        <row r="44">
          <cell r="A44">
            <v>44</v>
          </cell>
          <cell r="B44" t="str">
            <v>ALBORADA</v>
          </cell>
        </row>
        <row r="45">
          <cell r="A45">
            <v>45</v>
          </cell>
          <cell r="B45" t="str">
            <v>BAÑOS</v>
          </cell>
        </row>
        <row r="46">
          <cell r="A46">
            <v>46</v>
          </cell>
          <cell r="B46" t="str">
            <v>URDESA</v>
          </cell>
        </row>
        <row r="47">
          <cell r="A47">
            <v>47</v>
          </cell>
          <cell r="B47" t="str">
            <v>MACHALA</v>
          </cell>
        </row>
        <row r="48">
          <cell r="A48">
            <v>48</v>
          </cell>
          <cell r="B48" t="str">
            <v>OLMEDO</v>
          </cell>
        </row>
        <row r="49">
          <cell r="A49">
            <v>49</v>
          </cell>
          <cell r="B49" t="str">
            <v>CUMANDA</v>
          </cell>
        </row>
        <row r="50">
          <cell r="A50">
            <v>50</v>
          </cell>
          <cell r="B50" t="str">
            <v>ATAHUALPA</v>
          </cell>
        </row>
        <row r="51">
          <cell r="A51">
            <v>51</v>
          </cell>
          <cell r="B51" t="str">
            <v>COTOCOLLAO</v>
          </cell>
        </row>
        <row r="52">
          <cell r="A52">
            <v>52</v>
          </cell>
          <cell r="B52" t="str">
            <v>EL INCA</v>
          </cell>
        </row>
        <row r="53">
          <cell r="A53">
            <v>53</v>
          </cell>
          <cell r="B53" t="str">
            <v>ATAHUALPA</v>
          </cell>
        </row>
        <row r="54">
          <cell r="A54">
            <v>54</v>
          </cell>
          <cell r="B54" t="str">
            <v>12 DE MARZO</v>
          </cell>
        </row>
        <row r="55">
          <cell r="A55">
            <v>55</v>
          </cell>
          <cell r="B55" t="str">
            <v>CENTENARIO SUR</v>
          </cell>
        </row>
        <row r="56">
          <cell r="A56">
            <v>56</v>
          </cell>
          <cell r="B56" t="str">
            <v>AYACUCHO</v>
          </cell>
        </row>
        <row r="57">
          <cell r="A57">
            <v>57</v>
          </cell>
          <cell r="B57" t="str">
            <v>FCO. DE ORRELLANA</v>
          </cell>
        </row>
        <row r="58">
          <cell r="A58">
            <v>58</v>
          </cell>
          <cell r="B58" t="str">
            <v>KM. 6.5 VIA DAULE</v>
          </cell>
        </row>
        <row r="59">
          <cell r="A59">
            <v>59</v>
          </cell>
          <cell r="B59" t="str">
            <v>SANTA ROSA</v>
          </cell>
        </row>
        <row r="60">
          <cell r="A60">
            <v>60</v>
          </cell>
          <cell r="B60" t="str">
            <v>LA CONCORDIA</v>
          </cell>
        </row>
        <row r="61">
          <cell r="A61">
            <v>61</v>
          </cell>
          <cell r="B61" t="str">
            <v>CUMBAYA</v>
          </cell>
        </row>
        <row r="62">
          <cell r="A62">
            <v>62</v>
          </cell>
          <cell r="B62" t="str">
            <v>SANTA CLARA</v>
          </cell>
        </row>
        <row r="63">
          <cell r="A63">
            <v>63</v>
          </cell>
          <cell r="B63" t="str">
            <v>EL CAMAL</v>
          </cell>
        </row>
        <row r="64">
          <cell r="A64">
            <v>64</v>
          </cell>
          <cell r="B64" t="str">
            <v>PEDERNALES</v>
          </cell>
        </row>
        <row r="65">
          <cell r="A65">
            <v>65</v>
          </cell>
          <cell r="B65" t="str">
            <v>SANTA MARTHA</v>
          </cell>
        </row>
        <row r="66">
          <cell r="A66">
            <v>66</v>
          </cell>
          <cell r="B66" t="str">
            <v>CONOCOTO</v>
          </cell>
        </row>
        <row r="67">
          <cell r="A67">
            <v>67</v>
          </cell>
          <cell r="B67" t="str">
            <v>PILLARO</v>
          </cell>
        </row>
        <row r="68">
          <cell r="A68">
            <v>68</v>
          </cell>
          <cell r="B68" t="str">
            <v>SALCEDO</v>
          </cell>
        </row>
        <row r="69">
          <cell r="A69">
            <v>69</v>
          </cell>
          <cell r="B69" t="str">
            <v>LOJA</v>
          </cell>
        </row>
        <row r="70">
          <cell r="A70">
            <v>70</v>
          </cell>
          <cell r="B70" t="str">
            <v>EL CARMEN</v>
          </cell>
        </row>
        <row r="71">
          <cell r="A71">
            <v>71</v>
          </cell>
          <cell r="B71" t="str">
            <v>CHONE</v>
          </cell>
        </row>
        <row r="72">
          <cell r="A72">
            <v>72</v>
          </cell>
          <cell r="B72" t="str">
            <v>BAHIA DE CARArUEZ</v>
          </cell>
        </row>
        <row r="73">
          <cell r="A73">
            <v>73</v>
          </cell>
          <cell r="B73" t="str">
            <v>CAYAMBE</v>
          </cell>
        </row>
        <row r="74">
          <cell r="A74">
            <v>74</v>
          </cell>
          <cell r="B74" t="str">
            <v>MACHACHI</v>
          </cell>
        </row>
        <row r="75">
          <cell r="A75">
            <v>75</v>
          </cell>
          <cell r="B75" t="str">
            <v>SAN RAFAEL</v>
          </cell>
        </row>
        <row r="76">
          <cell r="A76">
            <v>76</v>
          </cell>
          <cell r="B76" t="str">
            <v>TOTORACOCHA</v>
          </cell>
        </row>
        <row r="77">
          <cell r="A77">
            <v>77</v>
          </cell>
          <cell r="B77" t="str">
            <v>ORDOÑEZ LASSO</v>
          </cell>
        </row>
        <row r="78">
          <cell r="A78">
            <v>78</v>
          </cell>
          <cell r="B78" t="str">
            <v>REMIGIO CRESPO</v>
          </cell>
        </row>
        <row r="79">
          <cell r="A79">
            <v>79</v>
          </cell>
          <cell r="B79" t="str">
            <v>AZOGUEZ</v>
          </cell>
        </row>
        <row r="80">
          <cell r="A80">
            <v>80</v>
          </cell>
          <cell r="B80" t="str">
            <v>ZARUMA</v>
          </cell>
        </row>
        <row r="81">
          <cell r="A81">
            <v>81</v>
          </cell>
          <cell r="B81" t="str">
            <v>SAN MIGUEL</v>
          </cell>
        </row>
        <row r="82">
          <cell r="A82">
            <v>82</v>
          </cell>
          <cell r="B82" t="str">
            <v>REALES TAMARINDOS</v>
          </cell>
        </row>
        <row r="83">
          <cell r="A83">
            <v>83</v>
          </cell>
          <cell r="B83" t="str">
            <v>COMITE DEL PUEBLO</v>
          </cell>
        </row>
        <row r="84">
          <cell r="A84">
            <v>84</v>
          </cell>
          <cell r="B84" t="str">
            <v>PLAZA STO DOMINGO</v>
          </cell>
        </row>
        <row r="85">
          <cell r="A85">
            <v>85</v>
          </cell>
          <cell r="B85" t="str">
            <v>SANTA ANA</v>
          </cell>
        </row>
        <row r="86">
          <cell r="A86">
            <v>86</v>
          </cell>
          <cell r="B86" t="str">
            <v>COTACACHI</v>
          </cell>
        </row>
        <row r="87">
          <cell r="A87">
            <v>87</v>
          </cell>
          <cell r="B87" t="str">
            <v>ATACAMES</v>
          </cell>
        </row>
        <row r="88">
          <cell r="A88">
            <v>88</v>
          </cell>
          <cell r="B88" t="str">
            <v>LAS PALMAS</v>
          </cell>
        </row>
        <row r="89">
          <cell r="A89">
            <v>89</v>
          </cell>
          <cell r="B89" t="str">
            <v>EL EMPALME</v>
          </cell>
        </row>
        <row r="90">
          <cell r="A90">
            <v>90</v>
          </cell>
          <cell r="B90" t="str">
            <v>LA MANA</v>
          </cell>
        </row>
        <row r="91">
          <cell r="A91">
            <v>91</v>
          </cell>
          <cell r="B91" t="str">
            <v>EL SALTO</v>
          </cell>
        </row>
        <row r="92">
          <cell r="A92">
            <v>92</v>
          </cell>
          <cell r="B92" t="str">
            <v>LASSO</v>
          </cell>
        </row>
        <row r="93">
          <cell r="A93">
            <v>93</v>
          </cell>
          <cell r="B93" t="str">
            <v>QUININDE</v>
          </cell>
        </row>
        <row r="94">
          <cell r="A94">
            <v>94</v>
          </cell>
          <cell r="B94" t="str">
            <v>ZARACAY</v>
          </cell>
        </row>
        <row r="95">
          <cell r="A95">
            <v>95</v>
          </cell>
          <cell r="B95" t="str">
            <v>CENTRUM-BOSrUE</v>
          </cell>
        </row>
        <row r="96">
          <cell r="A96">
            <v>96</v>
          </cell>
          <cell r="B96" t="str">
            <v>PASAJE</v>
          </cell>
        </row>
        <row r="97">
          <cell r="A97">
            <v>97</v>
          </cell>
          <cell r="B97" t="str">
            <v>LA "Y"</v>
          </cell>
        </row>
        <row r="98">
          <cell r="A98">
            <v>98</v>
          </cell>
          <cell r="B98" t="str">
            <v>CALLE 13</v>
          </cell>
        </row>
        <row r="99">
          <cell r="A99">
            <v>99</v>
          </cell>
          <cell r="B99" t="str">
            <v>MATRIZ</v>
          </cell>
        </row>
        <row r="100">
          <cell r="A100">
            <v>100</v>
          </cell>
          <cell r="B100" t="str">
            <v>MONTECRISTI</v>
          </cell>
        </row>
        <row r="101">
          <cell r="A101">
            <v>101</v>
          </cell>
          <cell r="B101" t="str">
            <v>S. JOSE DE CHIMBO</v>
          </cell>
        </row>
        <row r="102">
          <cell r="A102">
            <v>102</v>
          </cell>
          <cell r="B102" t="str">
            <v>HUAQUILLAS</v>
          </cell>
        </row>
        <row r="103">
          <cell r="A103">
            <v>103</v>
          </cell>
          <cell r="B103" t="str">
            <v>VINCES</v>
          </cell>
        </row>
        <row r="104">
          <cell r="A104">
            <v>104</v>
          </cell>
          <cell r="B104" t="str">
            <v>BUENA FE</v>
          </cell>
        </row>
        <row r="105">
          <cell r="A105">
            <v>105</v>
          </cell>
          <cell r="B105" t="str">
            <v>VENTANAS</v>
          </cell>
        </row>
        <row r="106">
          <cell r="A106">
            <v>106</v>
          </cell>
          <cell r="B106" t="str">
            <v>LIBERTAD</v>
          </cell>
        </row>
        <row r="107">
          <cell r="A107">
            <v>107</v>
          </cell>
          <cell r="B107" t="str">
            <v>SALINAS</v>
          </cell>
        </row>
        <row r="108">
          <cell r="A108">
            <v>108</v>
          </cell>
          <cell r="B108" t="str">
            <v>LAGO AGRIO</v>
          </cell>
        </row>
        <row r="109">
          <cell r="A109">
            <v>109</v>
          </cell>
          <cell r="B109" t="str">
            <v>TENA</v>
          </cell>
        </row>
        <row r="110">
          <cell r="A110">
            <v>110</v>
          </cell>
          <cell r="B110" t="str">
            <v>PUYO</v>
          </cell>
        </row>
        <row r="111">
          <cell r="A111">
            <v>111</v>
          </cell>
          <cell r="B111" t="str">
            <v>MACAS</v>
          </cell>
        </row>
        <row r="112">
          <cell r="A112">
            <v>112</v>
          </cell>
          <cell r="B112" t="str">
            <v>MILAGRO</v>
          </cell>
        </row>
        <row r="113">
          <cell r="A113">
            <v>113</v>
          </cell>
          <cell r="B113" t="str">
            <v>EL RECREO</v>
          </cell>
        </row>
        <row r="114">
          <cell r="A114">
            <v>114</v>
          </cell>
          <cell r="B114" t="str">
            <v>UNIV. CATOLICA</v>
          </cell>
        </row>
        <row r="115">
          <cell r="A115">
            <v>115</v>
          </cell>
          <cell r="B115" t="str">
            <v>LA ESTACION</v>
          </cell>
        </row>
        <row r="116">
          <cell r="A116">
            <v>116</v>
          </cell>
          <cell r="B116" t="str">
            <v>XXXXXXXXXXX</v>
          </cell>
        </row>
        <row r="117">
          <cell r="A117">
            <v>117</v>
          </cell>
          <cell r="B117" t="str">
            <v>BABAHOYO</v>
          </cell>
        </row>
        <row r="118">
          <cell r="A118">
            <v>118</v>
          </cell>
          <cell r="B118" t="str">
            <v>PEDRO MONCAYO</v>
          </cell>
        </row>
        <row r="119">
          <cell r="A119">
            <v>119</v>
          </cell>
          <cell r="B119" t="str">
            <v>AG. OLMEDO</v>
          </cell>
        </row>
        <row r="120">
          <cell r="A120">
            <v>120</v>
          </cell>
          <cell r="B120" t="str">
            <v>QUICENTRO</v>
          </cell>
        </row>
        <row r="121">
          <cell r="A121">
            <v>121</v>
          </cell>
          <cell r="B121" t="str">
            <v>CHILLOGALLO</v>
          </cell>
        </row>
        <row r="122">
          <cell r="A122">
            <v>122</v>
          </cell>
          <cell r="B122" t="str">
            <v>CALUMA</v>
          </cell>
        </row>
        <row r="123">
          <cell r="A123">
            <v>123</v>
          </cell>
          <cell r="B123" t="str">
            <v>BALZAR</v>
          </cell>
        </row>
        <row r="124">
          <cell r="A124">
            <v>124</v>
          </cell>
          <cell r="B124" t="str">
            <v>LOS PONCHOS</v>
          </cell>
        </row>
        <row r="125">
          <cell r="A125">
            <v>125</v>
          </cell>
          <cell r="B125" t="str">
            <v>LA LAGUNA</v>
          </cell>
        </row>
        <row r="126">
          <cell r="A126">
            <v>126</v>
          </cell>
          <cell r="B126" t="str">
            <v>QUINCHE</v>
          </cell>
        </row>
        <row r="127">
          <cell r="A127">
            <v>127</v>
          </cell>
          <cell r="B127" t="str">
            <v>ATUNTAQUI</v>
          </cell>
        </row>
        <row r="128">
          <cell r="A128">
            <v>128</v>
          </cell>
          <cell r="B128" t="str">
            <v>TOSAGUA</v>
          </cell>
        </row>
        <row r="129">
          <cell r="A129">
            <v>129</v>
          </cell>
          <cell r="B129" t="str">
            <v>AG. SUR AMBATO</v>
          </cell>
        </row>
        <row r="130">
          <cell r="A130">
            <v>130</v>
          </cell>
          <cell r="B130" t="str">
            <v>BUCAY</v>
          </cell>
        </row>
        <row r="131">
          <cell r="A131">
            <v>131</v>
          </cell>
          <cell r="B131" t="str">
            <v>CENT.M.METROPOLI</v>
          </cell>
        </row>
        <row r="132">
          <cell r="A132">
            <v>132</v>
          </cell>
          <cell r="B132" t="str">
            <v>PIÑAS</v>
          </cell>
        </row>
        <row r="133">
          <cell r="A133">
            <v>133</v>
          </cell>
          <cell r="B133" t="str">
            <v>NARANJAL</v>
          </cell>
        </row>
        <row r="134">
          <cell r="A134">
            <v>134</v>
          </cell>
          <cell r="B134" t="str">
            <v>ELOY ALFARO</v>
          </cell>
        </row>
        <row r="135">
          <cell r="A135">
            <v>135</v>
          </cell>
          <cell r="B135" t="str">
            <v>AG. C.C.I.</v>
          </cell>
        </row>
        <row r="136">
          <cell r="A136">
            <v>136</v>
          </cell>
          <cell r="B136" t="str">
            <v>EL TRIUNFO</v>
          </cell>
        </row>
        <row r="137">
          <cell r="A137">
            <v>137</v>
          </cell>
          <cell r="B137" t="str">
            <v>LA TRONCAL</v>
          </cell>
        </row>
        <row r="138">
          <cell r="A138">
            <v>138</v>
          </cell>
          <cell r="B138" t="str">
            <v>MALL DEL SOL</v>
          </cell>
        </row>
        <row r="139">
          <cell r="A139">
            <v>139</v>
          </cell>
          <cell r="B139" t="str">
            <v>LOS CEIBOS</v>
          </cell>
        </row>
        <row r="140">
          <cell r="A140">
            <v>140</v>
          </cell>
          <cell r="B140" t="str">
            <v>EL ANGEL</v>
          </cell>
        </row>
        <row r="141">
          <cell r="A141">
            <v>141</v>
          </cell>
          <cell r="B141" t="str">
            <v>QUEVEDO SUR</v>
          </cell>
        </row>
        <row r="142">
          <cell r="A142">
            <v>142</v>
          </cell>
          <cell r="B142" t="str">
            <v>JOSE DE ANTEPARA</v>
          </cell>
        </row>
        <row r="143">
          <cell r="A143">
            <v>143</v>
          </cell>
          <cell r="B143" t="str">
            <v>9 DE OCTUBRE</v>
          </cell>
        </row>
        <row r="144">
          <cell r="A144">
            <v>144</v>
          </cell>
          <cell r="B144" t="str">
            <v>DAULE</v>
          </cell>
        </row>
        <row r="145">
          <cell r="A145">
            <v>145</v>
          </cell>
          <cell r="B145" t="str">
            <v>MAL.SIMON BOLIVAR</v>
          </cell>
        </row>
        <row r="146">
          <cell r="A146">
            <v>146</v>
          </cell>
          <cell r="B146" t="str">
            <v>C.C. EL DORADO</v>
          </cell>
        </row>
        <row r="147">
          <cell r="A147">
            <v>147</v>
          </cell>
          <cell r="B147" t="str">
            <v>CHILE SUR</v>
          </cell>
        </row>
        <row r="148">
          <cell r="A148">
            <v>148</v>
          </cell>
          <cell r="B148" t="str">
            <v>DURAN</v>
          </cell>
        </row>
        <row r="149">
          <cell r="A149">
            <v>149</v>
          </cell>
          <cell r="B149" t="str">
            <v>PUERTO SANTA ROSA</v>
          </cell>
        </row>
        <row r="150">
          <cell r="A150">
            <v>150</v>
          </cell>
          <cell r="B150" t="str">
            <v>RUMICHACA</v>
          </cell>
        </row>
        <row r="151">
          <cell r="A151">
            <v>151</v>
          </cell>
          <cell r="B151" t="str">
            <v>RIO C. SHOPPING</v>
          </cell>
        </row>
        <row r="152">
          <cell r="A152">
            <v>152</v>
          </cell>
          <cell r="B152" t="str">
            <v>PUJILI</v>
          </cell>
        </row>
        <row r="153">
          <cell r="A153">
            <v>153</v>
          </cell>
          <cell r="B153" t="str">
            <v>5 DE JUNIO</v>
          </cell>
        </row>
        <row r="154">
          <cell r="A154">
            <v>154</v>
          </cell>
          <cell r="B154" t="str">
            <v>IGNACIO FLORES</v>
          </cell>
        </row>
        <row r="155">
          <cell r="A155">
            <v>155</v>
          </cell>
          <cell r="B155" t="str">
            <v>TABACUNDO</v>
          </cell>
        </row>
        <row r="156">
          <cell r="A156">
            <v>156</v>
          </cell>
          <cell r="B156" t="str">
            <v>GUALLABAMBA</v>
          </cell>
        </row>
        <row r="157">
          <cell r="A157">
            <v>157</v>
          </cell>
          <cell r="B157" t="str">
            <v>SAN JUAN</v>
          </cell>
        </row>
        <row r="158">
          <cell r="A158">
            <v>158</v>
          </cell>
          <cell r="B158" t="str">
            <v>MORASPUNGO</v>
          </cell>
        </row>
        <row r="159">
          <cell r="A159">
            <v>159</v>
          </cell>
          <cell r="B159" t="str">
            <v>PUERTO LOPEZ</v>
          </cell>
        </row>
        <row r="160">
          <cell r="A160">
            <v>160</v>
          </cell>
          <cell r="B160" t="str">
            <v>EL GUABO</v>
          </cell>
        </row>
        <row r="161">
          <cell r="A161">
            <v>161</v>
          </cell>
          <cell r="B161" t="str">
            <v>GUALACEO</v>
          </cell>
        </row>
        <row r="162">
          <cell r="A162">
            <v>162</v>
          </cell>
          <cell r="B162" t="str">
            <v>GONZALEZ SUAREZ</v>
          </cell>
        </row>
        <row r="163">
          <cell r="A163">
            <v>163</v>
          </cell>
          <cell r="B163" t="str">
            <v>C.C. LA ROTONDA</v>
          </cell>
        </row>
        <row r="164">
          <cell r="A164">
            <v>164</v>
          </cell>
          <cell r="B164" t="str">
            <v>PARQUE C. CALIFORNIA</v>
          </cell>
        </row>
        <row r="165">
          <cell r="A165">
            <v>165</v>
          </cell>
          <cell r="B165" t="str">
            <v>AG. CENTRO</v>
          </cell>
        </row>
        <row r="166">
          <cell r="A166">
            <v>166</v>
          </cell>
          <cell r="B166" t="str">
            <v>EL ARENAL</v>
          </cell>
        </row>
        <row r="167">
          <cell r="A167">
            <v>167</v>
          </cell>
          <cell r="B167" t="str">
            <v>AG. SUCRE</v>
          </cell>
        </row>
        <row r="168">
          <cell r="A168">
            <v>168</v>
          </cell>
          <cell r="B168" t="str">
            <v>POLICENTRO</v>
          </cell>
        </row>
        <row r="169">
          <cell r="A169">
            <v>169</v>
          </cell>
          <cell r="B169" t="str">
            <v>ALAMEDA</v>
          </cell>
        </row>
        <row r="170">
          <cell r="A170">
            <v>170</v>
          </cell>
          <cell r="B170" t="str">
            <v>AG. PICHINCHA</v>
          </cell>
        </row>
        <row r="171">
          <cell r="A171">
            <v>171</v>
          </cell>
          <cell r="B171" t="str">
            <v>XXXXXXXXXXXX</v>
          </cell>
        </row>
        <row r="172">
          <cell r="A172">
            <v>172</v>
          </cell>
          <cell r="B172" t="str">
            <v>XXXXXXXXXXXX</v>
          </cell>
        </row>
        <row r="173">
          <cell r="A173">
            <v>173</v>
          </cell>
          <cell r="B173" t="str">
            <v>XXXXXXXXXXXX</v>
          </cell>
        </row>
        <row r="174">
          <cell r="A174">
            <v>174</v>
          </cell>
          <cell r="B174" t="str">
            <v>XXXXXXXXXXXX</v>
          </cell>
        </row>
        <row r="175">
          <cell r="A175">
            <v>175</v>
          </cell>
          <cell r="B175" t="str">
            <v>XXXXXXXXXXXX</v>
          </cell>
        </row>
        <row r="176">
          <cell r="A176">
            <v>176</v>
          </cell>
          <cell r="B176" t="str">
            <v>XXXXXXXXXXXX</v>
          </cell>
        </row>
        <row r="177">
          <cell r="A177">
            <v>177</v>
          </cell>
          <cell r="B177" t="str">
            <v>XXXXXXXXXXXX</v>
          </cell>
        </row>
        <row r="178">
          <cell r="A178">
            <v>178</v>
          </cell>
          <cell r="B178" t="str">
            <v>XXXXXXXXXXXX</v>
          </cell>
        </row>
        <row r="179">
          <cell r="A179">
            <v>179</v>
          </cell>
          <cell r="B179" t="str">
            <v>XXXXXXXXXXXX</v>
          </cell>
        </row>
        <row r="180">
          <cell r="A180">
            <v>180</v>
          </cell>
          <cell r="B180" t="str">
            <v>BCO RUMIÑAHUI</v>
          </cell>
        </row>
        <row r="181">
          <cell r="A181">
            <v>181</v>
          </cell>
          <cell r="B181" t="str">
            <v>B.R. SALINAS</v>
          </cell>
        </row>
        <row r="182">
          <cell r="A182">
            <v>182</v>
          </cell>
          <cell r="B182" t="str">
            <v>B.R. RECOLETA</v>
          </cell>
        </row>
        <row r="183">
          <cell r="A183">
            <v>183</v>
          </cell>
          <cell r="B183" t="str">
            <v>B.R. PRENSA</v>
          </cell>
        </row>
        <row r="184">
          <cell r="A184">
            <v>184</v>
          </cell>
          <cell r="B184" t="str">
            <v>B.R. HOSP. MILITAR</v>
          </cell>
        </row>
        <row r="185">
          <cell r="A185">
            <v>185</v>
          </cell>
          <cell r="B185" t="str">
            <v>B.R. MACHACHI</v>
          </cell>
        </row>
        <row r="186">
          <cell r="A186">
            <v>186</v>
          </cell>
          <cell r="B186" t="str">
            <v>B.R. EL VALLE</v>
          </cell>
        </row>
        <row r="187">
          <cell r="A187">
            <v>187</v>
          </cell>
          <cell r="B187" t="str">
            <v>B.R. MATRIZ</v>
          </cell>
        </row>
        <row r="188">
          <cell r="A188">
            <v>188</v>
          </cell>
          <cell r="B188" t="str">
            <v>B.R. SUC. MAYOR</v>
          </cell>
        </row>
        <row r="189">
          <cell r="A189">
            <v>189</v>
          </cell>
          <cell r="B189" t="str">
            <v>B.R. II ZONA MILITAR</v>
          </cell>
        </row>
        <row r="190">
          <cell r="A190">
            <v>190</v>
          </cell>
          <cell r="B190" t="str">
            <v>B.R. FAE ATARAZANA</v>
          </cell>
        </row>
        <row r="191">
          <cell r="A191">
            <v>191</v>
          </cell>
          <cell r="B191" t="str">
            <v>B.R. I ZONA NAVAL</v>
          </cell>
        </row>
        <row r="192">
          <cell r="A192">
            <v>192</v>
          </cell>
          <cell r="B192" t="str">
            <v>B.R. BASE NAVAL SUR</v>
          </cell>
        </row>
        <row r="193">
          <cell r="A193">
            <v>193</v>
          </cell>
          <cell r="B193" t="str">
            <v>B.R. FUERTE HUANCAVILCA</v>
          </cell>
        </row>
        <row r="194">
          <cell r="A194">
            <v>194</v>
          </cell>
          <cell r="B194" t="str">
            <v>B.R. SUC. MACHALA</v>
          </cell>
        </row>
        <row r="195">
          <cell r="A195">
            <v>195</v>
          </cell>
          <cell r="B195" t="str">
            <v>XXXXXXXXXXXXX</v>
          </cell>
        </row>
        <row r="196">
          <cell r="A196">
            <v>196</v>
          </cell>
          <cell r="B196" t="str">
            <v>XXXXXXXXXXXXX</v>
          </cell>
        </row>
        <row r="197">
          <cell r="A197">
            <v>197</v>
          </cell>
          <cell r="B197" t="str">
            <v>XXXXXXXXXXXXX</v>
          </cell>
        </row>
        <row r="198">
          <cell r="A198">
            <v>198</v>
          </cell>
          <cell r="B198" t="str">
            <v>XXXXXXXXXXXXX</v>
          </cell>
        </row>
        <row r="199">
          <cell r="A199">
            <v>199</v>
          </cell>
          <cell r="B199" t="str">
            <v>XXXXXXXXXXXXX</v>
          </cell>
        </row>
        <row r="200">
          <cell r="A200">
            <v>200</v>
          </cell>
          <cell r="B200" t="str">
            <v>DINERS</v>
          </cell>
        </row>
        <row r="201">
          <cell r="A201" t="str">
            <v>SBR</v>
          </cell>
          <cell r="B201" t="str">
            <v>DIF. POR REGULARIZAR</v>
          </cell>
        </row>
        <row r="202">
          <cell r="A202" t="str">
            <v>FBR</v>
          </cell>
          <cell r="B202" t="str">
            <v>DIF. POR REGULARIZAR</v>
          </cell>
        </row>
        <row r="203">
          <cell r="A203" t="str">
            <v>SPI</v>
          </cell>
          <cell r="B203" t="str">
            <v>DIF. POR REGULARIZAR</v>
          </cell>
        </row>
        <row r="204">
          <cell r="A204" t="str">
            <v>FPI</v>
          </cell>
          <cell r="B204" t="str">
            <v>DIF. POR REGULARIZAR</v>
          </cell>
        </row>
        <row r="205">
          <cell r="A205" t="str">
            <v>VIS</v>
          </cell>
          <cell r="B205" t="str">
            <v>VISA</v>
          </cell>
        </row>
        <row r="206">
          <cell r="A206" t="str">
            <v>BC</v>
          </cell>
          <cell r="B206" t="str">
            <v>BCO CENTRAL DEL ECUADOR</v>
          </cell>
        </row>
        <row r="207">
          <cell r="A207" t="str">
            <v>CTE</v>
          </cell>
          <cell r="B207" t="str">
            <v>CUENTAS CORRIENTES</v>
          </cell>
        </row>
        <row r="208">
          <cell r="A208" t="str">
            <v>AHO</v>
          </cell>
          <cell r="B208" t="str">
            <v>CUENTAS DE AHORRO</v>
          </cell>
        </row>
        <row r="209">
          <cell r="A209" t="str">
            <v>EDC</v>
          </cell>
          <cell r="B209" t="str">
            <v>EFECTOS DE COBRO</v>
          </cell>
        </row>
        <row r="210">
          <cell r="A210" t="str">
            <v>BNF</v>
          </cell>
          <cell r="B210" t="str">
            <v>BANCO DE FOMENTO</v>
          </cell>
        </row>
        <row r="211">
          <cell r="A211" t="str">
            <v>RUM</v>
          </cell>
          <cell r="B211" t="str">
            <v>BANCO RUMIÑAHUI</v>
          </cell>
        </row>
        <row r="212">
          <cell r="A212" t="str">
            <v>PI</v>
          </cell>
        </row>
        <row r="213">
          <cell r="A213" t="str">
            <v>LOJ</v>
          </cell>
          <cell r="B213" t="str">
            <v>BANCO DE LOJA</v>
          </cell>
        </row>
        <row r="214">
          <cell r="A214" t="str">
            <v>BNF</v>
          </cell>
          <cell r="B214" t="str">
            <v>BCO DE FOMENTO</v>
          </cell>
        </row>
        <row r="215">
          <cell r="A215" t="str">
            <v>COB</v>
          </cell>
          <cell r="B215" t="str">
            <v>COBRANZAS EXT.</v>
          </cell>
        </row>
        <row r="216">
          <cell r="A216" t="str">
            <v>OPE</v>
          </cell>
          <cell r="B216" t="str">
            <v>OPERACIONES</v>
          </cell>
        </row>
        <row r="217">
          <cell r="A217" t="str">
            <v>F14</v>
          </cell>
          <cell r="B217" t="str">
            <v>6 DE DICIEMBRE</v>
          </cell>
        </row>
        <row r="218">
          <cell r="A218" t="str">
            <v>RFF</v>
          </cell>
          <cell r="B218" t="str">
            <v>RECH FORMA Y FIRMA</v>
          </cell>
        </row>
        <row r="219">
          <cell r="A219" t="str">
            <v>VIN</v>
          </cell>
          <cell r="B219" t="str">
            <v>CTAS VINCULADAS</v>
          </cell>
        </row>
        <row r="220">
          <cell r="A220" t="str">
            <v>OSB</v>
          </cell>
          <cell r="B220" t="str">
            <v>OP.SERV.BANC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"/>
      <sheetName val="Payroll-Local"/>
      <sheetName val="Shadow Register"/>
      <sheetName val="Payroll Register with Employee"/>
      <sheetName val="Transaction Register"/>
      <sheetName val="Payroll Funding Request"/>
      <sheetName val="Journal-Oracle"/>
      <sheetName val="Accrual Reporting"/>
      <sheetName val="PR560"/>
      <sheetName val="Reconciliation"/>
      <sheetName val="Tax Filing Reconciliation"/>
    </sheetNames>
    <sheetDataSet>
      <sheetData sheetId="0"/>
      <sheetData sheetId="1">
        <row r="4">
          <cell r="B4" t="str">
            <v>Lawson Code</v>
          </cell>
          <cell r="C4" t="str">
            <v>Country Code</v>
          </cell>
          <cell r="D4" t="str">
            <v>Description</v>
          </cell>
          <cell r="E4" t="str">
            <v>Co</v>
          </cell>
          <cell r="F4" t="str">
            <v>Account</v>
          </cell>
          <cell r="G4" t="str">
            <v>CC</v>
          </cell>
          <cell r="H4" t="str">
            <v>Div.</v>
          </cell>
          <cell r="I4" t="str">
            <v>Geo</v>
          </cell>
          <cell r="J4" t="str">
            <v>Co</v>
          </cell>
          <cell r="K4" t="str">
            <v>Account</v>
          </cell>
          <cell r="L4" t="str">
            <v>CC</v>
          </cell>
          <cell r="M4" t="str">
            <v>Div</v>
          </cell>
          <cell r="N4" t="str">
            <v>Geo</v>
          </cell>
        </row>
        <row r="7">
          <cell r="B7" t="str">
            <v>VERG</v>
          </cell>
          <cell r="C7" t="str">
            <v>A2178</v>
          </cell>
          <cell r="D7" t="str">
            <v>Regular Salaries (Traditional)</v>
          </cell>
        </row>
        <row r="8">
          <cell r="B8" t="str">
            <v>VEIC</v>
          </cell>
          <cell r="D8" t="str">
            <v>Inclusive Pay</v>
          </cell>
        </row>
        <row r="9">
          <cell r="B9" t="str">
            <v>VESE</v>
          </cell>
          <cell r="D9" t="str">
            <v>Self Employed Compensation</v>
          </cell>
        </row>
        <row r="10">
          <cell r="B10" t="str">
            <v>VEIT</v>
          </cell>
          <cell r="C10" t="str">
            <v>A2178</v>
          </cell>
          <cell r="D10" t="str">
            <v>Interns</v>
          </cell>
        </row>
        <row r="11">
          <cell r="B11" t="str">
            <v>VEAI</v>
          </cell>
          <cell r="C11" t="str">
            <v>A2238</v>
          </cell>
          <cell r="D11" t="str">
            <v xml:space="preserve">AICP Bonus (from CAS)    </v>
          </cell>
        </row>
        <row r="12">
          <cell r="B12" t="str">
            <v>VEEI</v>
          </cell>
          <cell r="C12" t="str">
            <v>A2239</v>
          </cell>
          <cell r="D12" t="str">
            <v xml:space="preserve">Executive Incentive Plan      </v>
          </cell>
        </row>
        <row r="13">
          <cell r="B13" t="str">
            <v>VESI</v>
          </cell>
          <cell r="C13" t="str">
            <v>*</v>
          </cell>
          <cell r="D13" t="str">
            <v>Sales Incentive Plan (SIP)</v>
          </cell>
        </row>
        <row r="14">
          <cell r="B14" t="str">
            <v>VEIP</v>
          </cell>
          <cell r="C14" t="str">
            <v>*</v>
          </cell>
          <cell r="D14" t="str">
            <v>MasterCard Advisers Incentive Plan (MAIP)</v>
          </cell>
        </row>
        <row r="15">
          <cell r="B15" t="str">
            <v>VECP</v>
          </cell>
          <cell r="C15" t="str">
            <v>*</v>
          </cell>
          <cell r="D15" t="str">
            <v>MasterCard Advisors Commision Plan (MACP)</v>
          </cell>
        </row>
        <row r="16">
          <cell r="B16" t="str">
            <v>VEVL</v>
          </cell>
          <cell r="D16" t="str">
            <v>Value Appreciation Plan</v>
          </cell>
        </row>
        <row r="17">
          <cell r="B17" t="str">
            <v>VE13</v>
          </cell>
          <cell r="C17" t="str">
            <v>A2238</v>
          </cell>
          <cell r="D17" t="str">
            <v xml:space="preserve">13th Month / Holiday Bonus </v>
          </cell>
        </row>
        <row r="18">
          <cell r="B18" t="str">
            <v>VE14</v>
          </cell>
          <cell r="D18" t="str">
            <v>14th Month</v>
          </cell>
        </row>
        <row r="19">
          <cell r="B19" t="str">
            <v>VEO1</v>
          </cell>
          <cell r="C19" t="str">
            <v>A2241</v>
          </cell>
          <cell r="D19" t="str">
            <v>Overtime (type 1)</v>
          </cell>
        </row>
        <row r="20">
          <cell r="B20" t="str">
            <v>VEO2</v>
          </cell>
          <cell r="C20" t="str">
            <v>A2242</v>
          </cell>
          <cell r="D20" t="str">
            <v>Overtime (type 2)</v>
          </cell>
        </row>
        <row r="21">
          <cell r="B21" t="str">
            <v>VEO3</v>
          </cell>
          <cell r="C21" t="str">
            <v>A2243</v>
          </cell>
          <cell r="D21" t="str">
            <v>Overtime (type 3)</v>
          </cell>
        </row>
        <row r="22">
          <cell r="B22" t="str">
            <v>VEO4</v>
          </cell>
          <cell r="D22" t="str">
            <v>Overtime (type 4)</v>
          </cell>
        </row>
        <row r="23">
          <cell r="B23" t="str">
            <v>VEPR</v>
          </cell>
          <cell r="D23" t="str">
            <v>Premium's</v>
          </cell>
        </row>
        <row r="24">
          <cell r="B24" t="str">
            <v>VESO</v>
          </cell>
          <cell r="C24" t="str">
            <v>A2238</v>
          </cell>
          <cell r="D24" t="str">
            <v xml:space="preserve">Sign On Bonus                 </v>
          </cell>
        </row>
        <row r="25">
          <cell r="B25" t="str">
            <v>VEPI</v>
          </cell>
          <cell r="C25" t="str">
            <v>*</v>
          </cell>
          <cell r="D25" t="str">
            <v xml:space="preserve">Priceless Ideas Award              </v>
          </cell>
        </row>
        <row r="26">
          <cell r="B26" t="str">
            <v>VEER</v>
          </cell>
          <cell r="C26" t="str">
            <v>*</v>
          </cell>
          <cell r="D26" t="str">
            <v xml:space="preserve">Employee Referral Award                </v>
          </cell>
        </row>
        <row r="27">
          <cell r="B27" t="str">
            <v>VEGC</v>
          </cell>
          <cell r="C27" t="str">
            <v>*</v>
          </cell>
          <cell r="D27" t="str">
            <v>Gift Card SPOT Award  (Non-Cash)</v>
          </cell>
        </row>
        <row r="28">
          <cell r="B28" t="str">
            <v>VESP</v>
          </cell>
          <cell r="C28" t="str">
            <v>*</v>
          </cell>
          <cell r="D28" t="str">
            <v xml:space="preserve">Cash SPOT Award               </v>
          </cell>
        </row>
        <row r="29">
          <cell r="B29" t="str">
            <v>VEBN</v>
          </cell>
          <cell r="C29" t="str">
            <v>A2238</v>
          </cell>
          <cell r="D29" t="str">
            <v xml:space="preserve">Bonus (ad-hoc)                         </v>
          </cell>
        </row>
        <row r="30">
          <cell r="B30" t="str">
            <v>VETN</v>
          </cell>
          <cell r="D30" t="str">
            <v xml:space="preserve">Tuition Reimbursement Nontax  </v>
          </cell>
        </row>
        <row r="31">
          <cell r="B31" t="str">
            <v>VETT</v>
          </cell>
          <cell r="D31" t="str">
            <v xml:space="preserve">Tuition Reimbursement-Taxable </v>
          </cell>
        </row>
        <row r="32">
          <cell r="B32" t="str">
            <v>VERL</v>
          </cell>
          <cell r="D32" t="str">
            <v>Relocation Allow Fully Taxable (Non-Cash)</v>
          </cell>
        </row>
        <row r="33">
          <cell r="B33" t="str">
            <v>VERC</v>
          </cell>
          <cell r="D33" t="str">
            <v>Relocation Allowance (Cash)</v>
          </cell>
        </row>
        <row r="34">
          <cell r="B34" t="str">
            <v>VELF</v>
          </cell>
          <cell r="D34" t="str">
            <v>Life Insurance - Taxable (Non-Cash)</v>
          </cell>
        </row>
        <row r="35">
          <cell r="B35" t="str">
            <v>VELT</v>
          </cell>
          <cell r="D35" t="str">
            <v xml:space="preserve">Life Insurance - Taxable </v>
          </cell>
        </row>
        <row r="36">
          <cell r="B36" t="str">
            <v>VELN</v>
          </cell>
          <cell r="D36" t="str">
            <v>Life Insurance - Tax Free</v>
          </cell>
        </row>
        <row r="37">
          <cell r="B37" t="str">
            <v>VECC</v>
          </cell>
          <cell r="D37" t="str">
            <v>Child Care Subsidy (Taxable)</v>
          </cell>
        </row>
        <row r="38">
          <cell r="B38" t="str">
            <v>VEWB</v>
          </cell>
          <cell r="D38" t="str">
            <v>Well-Being fund Reimbursements</v>
          </cell>
        </row>
        <row r="39">
          <cell r="B39" t="str">
            <v>VEMT</v>
          </cell>
          <cell r="D39" t="str">
            <v>Misc Taxable (Non-Cash)</v>
          </cell>
        </row>
        <row r="40">
          <cell r="B40" t="str">
            <v>VESV</v>
          </cell>
          <cell r="D40" t="str">
            <v xml:space="preserve">Severance / Prior Notice                    </v>
          </cell>
        </row>
        <row r="41">
          <cell r="B41" t="str">
            <v>VETF</v>
          </cell>
          <cell r="D41" t="str">
            <v>Severance Tax Free</v>
          </cell>
        </row>
        <row r="42">
          <cell r="B42" t="str">
            <v>VEIN</v>
          </cell>
          <cell r="C42" t="str">
            <v>A2237</v>
          </cell>
          <cell r="D42" t="str">
            <v>Interest on Severance</v>
          </cell>
        </row>
        <row r="43">
          <cell r="B43" t="str">
            <v>VETE</v>
          </cell>
          <cell r="C43" t="str">
            <v>A5702</v>
          </cell>
          <cell r="D43" t="str">
            <v xml:space="preserve">Expense Reimbursement  - Non taxable        </v>
          </cell>
        </row>
        <row r="44">
          <cell r="B44" t="str">
            <v>VENT</v>
          </cell>
          <cell r="D44" t="str">
            <v>Allowances - Non-Taxable</v>
          </cell>
        </row>
        <row r="45">
          <cell r="B45" t="str">
            <v>VETS</v>
          </cell>
          <cell r="D45" t="str">
            <v>Taxable Savings Plan Contribution</v>
          </cell>
        </row>
        <row r="46">
          <cell r="B46" t="str">
            <v>VECA</v>
          </cell>
          <cell r="C46" t="str">
            <v>A2244</v>
          </cell>
          <cell r="D46" t="str">
            <v>Car Allowance</v>
          </cell>
        </row>
        <row r="47">
          <cell r="B47" t="str">
            <v>VECN</v>
          </cell>
          <cell r="D47" t="str">
            <v>Car Allowance (Non-Cash)</v>
          </cell>
        </row>
        <row r="48">
          <cell r="B48" t="str">
            <v>VECM</v>
          </cell>
          <cell r="D48" t="str">
            <v xml:space="preserve">Car Norm - Negative </v>
          </cell>
        </row>
        <row r="49">
          <cell r="B49" t="str">
            <v>VEBK</v>
          </cell>
          <cell r="D49" t="str">
            <v>Misc Benefit In Kind (Non-Cash)</v>
          </cell>
        </row>
        <row r="50">
          <cell r="B50" t="str">
            <v>VEMA</v>
          </cell>
          <cell r="D50" t="str">
            <v>Meal Allowance</v>
          </cell>
        </row>
        <row r="51">
          <cell r="B51" t="str">
            <v>VEMI</v>
          </cell>
          <cell r="D51" t="str">
            <v>Per Diem - M&amp;I</v>
          </cell>
        </row>
        <row r="52">
          <cell r="B52" t="str">
            <v>VELD</v>
          </cell>
          <cell r="D52" t="str">
            <v>Per Diem - Lodging</v>
          </cell>
        </row>
        <row r="53">
          <cell r="B53" t="str">
            <v>VEHA</v>
          </cell>
          <cell r="C53" t="str">
            <v>D2183</v>
          </cell>
          <cell r="D53" t="str">
            <v>Housing Allowance</v>
          </cell>
        </row>
        <row r="54">
          <cell r="B54" t="str">
            <v>VEHN</v>
          </cell>
          <cell r="D54" t="str">
            <v>Housing Allowance  (Non-Cash)</v>
          </cell>
        </row>
        <row r="55">
          <cell r="B55" t="str">
            <v>VEHM</v>
          </cell>
          <cell r="D55" t="str">
            <v>Housing Norm - Negative</v>
          </cell>
        </row>
        <row r="56">
          <cell r="B56" t="str">
            <v>VEPH</v>
          </cell>
          <cell r="D56" t="str">
            <v>PrePaid Housing</v>
          </cell>
        </row>
        <row r="57">
          <cell r="B57" t="str">
            <v>VEUT</v>
          </cell>
          <cell r="D57" t="str">
            <v>Uitilities Allowance</v>
          </cell>
        </row>
        <row r="58">
          <cell r="B58" t="str">
            <v>VEUN</v>
          </cell>
          <cell r="D58" t="str">
            <v>Utilities Allowance (Non-Cash)</v>
          </cell>
        </row>
        <row r="59">
          <cell r="B59" t="str">
            <v>VESA</v>
          </cell>
          <cell r="D59" t="str">
            <v>Schooling Allowance</v>
          </cell>
        </row>
        <row r="60">
          <cell r="B60" t="str">
            <v>VESN</v>
          </cell>
          <cell r="D60" t="str">
            <v>Schooling Fees (Non-Cash)</v>
          </cell>
        </row>
        <row r="61">
          <cell r="B61" t="str">
            <v>VEAA</v>
          </cell>
          <cell r="D61" t="str">
            <v>Int'l Assignment Allowance</v>
          </cell>
        </row>
        <row r="62">
          <cell r="B62" t="str">
            <v>VEAN</v>
          </cell>
          <cell r="D62" t="str">
            <v>Int'l Assignment Allowance (Non-Cash)</v>
          </cell>
        </row>
        <row r="63">
          <cell r="B63" t="str">
            <v>VEOA</v>
          </cell>
          <cell r="D63" t="str">
            <v>Other Allowances</v>
          </cell>
        </row>
        <row r="64">
          <cell r="B64" t="str">
            <v>VETG</v>
          </cell>
          <cell r="D64" t="str">
            <v>Tax Gross-Up</v>
          </cell>
        </row>
        <row r="65">
          <cell r="B65" t="str">
            <v>VETP</v>
          </cell>
          <cell r="D65" t="str">
            <v>Tax Payment (Non-Cash)</v>
          </cell>
        </row>
        <row r="66">
          <cell r="B66" t="str">
            <v>VEGS</v>
          </cell>
          <cell r="D66" t="str">
            <v>Goods &amp; Services Allowance</v>
          </cell>
        </row>
        <row r="67">
          <cell r="B67" t="str">
            <v>VEGN</v>
          </cell>
          <cell r="D67" t="str">
            <v>Goods &amp; Services Allowance (Non-Cash)</v>
          </cell>
        </row>
        <row r="68">
          <cell r="B68" t="str">
            <v>VEHT</v>
          </cell>
          <cell r="D68" t="str">
            <v>Hypothetical Tax - Negative</v>
          </cell>
        </row>
        <row r="69">
          <cell r="B69" t="str">
            <v>VETA</v>
          </cell>
          <cell r="D69" t="str">
            <v>Tax advance for Equalization</v>
          </cell>
        </row>
        <row r="70">
          <cell r="B70" t="str">
            <v>VESH</v>
          </cell>
          <cell r="D70" t="str">
            <v>Safe Harbor - Estimated Taxes</v>
          </cell>
        </row>
        <row r="71">
          <cell r="B71" t="str">
            <v>VEAD</v>
          </cell>
          <cell r="D71" t="str">
            <v>Advance</v>
          </cell>
        </row>
        <row r="72">
          <cell r="B72" t="str">
            <v>VEVP</v>
          </cell>
          <cell r="C72" t="str">
            <v>A2236</v>
          </cell>
          <cell r="D72" t="str">
            <v>Vacation Premium</v>
          </cell>
        </row>
        <row r="73">
          <cell r="B73" t="str">
            <v>VEVA</v>
          </cell>
          <cell r="C73" t="str">
            <v>A2235</v>
          </cell>
          <cell r="D73" t="str">
            <v xml:space="preserve">Vacation  paid out                    </v>
          </cell>
        </row>
        <row r="74">
          <cell r="B74" t="str">
            <v>VESL</v>
          </cell>
          <cell r="D74" t="str">
            <v>Statutory Leave Pay</v>
          </cell>
        </row>
        <row r="75">
          <cell r="B75" t="str">
            <v>VELA</v>
          </cell>
          <cell r="D75" t="str">
            <v>Leave Travel Allowance</v>
          </cell>
        </row>
        <row r="76">
          <cell r="B76" t="str">
            <v>VESK</v>
          </cell>
          <cell r="D76" t="str">
            <v>Sick Pay (statutory / incremental)</v>
          </cell>
        </row>
        <row r="77">
          <cell r="B77" t="str">
            <v>VEDS</v>
          </cell>
          <cell r="D77" t="str">
            <v>Disability</v>
          </cell>
        </row>
        <row r="78">
          <cell r="B78" t="str">
            <v>VECL</v>
          </cell>
          <cell r="D78" t="str">
            <v>Company Leave Pay</v>
          </cell>
        </row>
        <row r="82">
          <cell r="B82" t="str">
            <v>10VE</v>
          </cell>
          <cell r="C82" t="str">
            <v>D2184</v>
          </cell>
          <cell r="D82" t="str">
            <v>EE - Withholding Taxes</v>
          </cell>
          <cell r="K82">
            <v>201008</v>
          </cell>
        </row>
        <row r="83">
          <cell r="B83" t="str">
            <v>11VE</v>
          </cell>
          <cell r="D83" t="str">
            <v>ER - Withholding Taxes</v>
          </cell>
          <cell r="F83">
            <v>501004</v>
          </cell>
          <cell r="K83">
            <v>201008</v>
          </cell>
        </row>
        <row r="84">
          <cell r="B84" t="str">
            <v>12VE</v>
          </cell>
          <cell r="C84" t="str">
            <v>D2180, D2182</v>
          </cell>
          <cell r="D84" t="str">
            <v xml:space="preserve">EE - Social Welfare </v>
          </cell>
          <cell r="K84">
            <v>211014</v>
          </cell>
        </row>
        <row r="85">
          <cell r="B85" t="str">
            <v>13VE</v>
          </cell>
          <cell r="D85" t="str">
            <v>ER - Social Welfare</v>
          </cell>
          <cell r="F85">
            <v>501004</v>
          </cell>
          <cell r="K85">
            <v>211014</v>
          </cell>
        </row>
        <row r="86">
          <cell r="B86" t="str">
            <v>14VE</v>
          </cell>
          <cell r="D86" t="str">
            <v>EE - Social Security Foreign Country</v>
          </cell>
          <cell r="K86">
            <v>211014</v>
          </cell>
        </row>
        <row r="87">
          <cell r="B87" t="str">
            <v>15VE</v>
          </cell>
          <cell r="D87" t="str">
            <v xml:space="preserve">ER - Employer Health Tax (EHT) </v>
          </cell>
          <cell r="F87">
            <v>501004</v>
          </cell>
          <cell r="K87">
            <v>201008</v>
          </cell>
        </row>
        <row r="88">
          <cell r="B88" t="str">
            <v>16VE</v>
          </cell>
          <cell r="C88" t="str">
            <v>D2182</v>
          </cell>
          <cell r="D88" t="str">
            <v>EE - Unemployment Tax</v>
          </cell>
          <cell r="K88">
            <v>201008</v>
          </cell>
        </row>
        <row r="89">
          <cell r="B89" t="str">
            <v>17VE</v>
          </cell>
          <cell r="C89" t="str">
            <v>D2182</v>
          </cell>
          <cell r="D89" t="str">
            <v>ER - Unemployment Tax</v>
          </cell>
          <cell r="F89">
            <v>501002</v>
          </cell>
          <cell r="K89">
            <v>201008</v>
          </cell>
        </row>
        <row r="90">
          <cell r="B90" t="str">
            <v>18VE</v>
          </cell>
          <cell r="D90" t="str">
            <v>EE - Health Care Tax</v>
          </cell>
          <cell r="K90">
            <v>201008</v>
          </cell>
        </row>
        <row r="91">
          <cell r="B91" t="str">
            <v>19VE</v>
          </cell>
          <cell r="D91" t="str">
            <v>ER - Health Care Tax</v>
          </cell>
          <cell r="F91">
            <v>501004</v>
          </cell>
          <cell r="K91">
            <v>201008</v>
          </cell>
        </row>
        <row r="92">
          <cell r="B92" t="str">
            <v>20VE</v>
          </cell>
          <cell r="D92" t="str">
            <v>EE - Medical Plan</v>
          </cell>
          <cell r="K92">
            <v>201029</v>
          </cell>
        </row>
        <row r="93">
          <cell r="B93" t="str">
            <v>21VE</v>
          </cell>
          <cell r="D93" t="str">
            <v>ER - Medical Plan</v>
          </cell>
          <cell r="F93">
            <v>501103</v>
          </cell>
          <cell r="K93">
            <v>201029</v>
          </cell>
        </row>
        <row r="94">
          <cell r="B94" t="str">
            <v>22VE</v>
          </cell>
          <cell r="D94" t="str">
            <v>EE - Dental Plan</v>
          </cell>
          <cell r="K94">
            <v>201029</v>
          </cell>
        </row>
        <row r="95">
          <cell r="B95" t="str">
            <v>23VE</v>
          </cell>
          <cell r="D95" t="str">
            <v>ER - Dental Plan</v>
          </cell>
          <cell r="F95">
            <v>501103</v>
          </cell>
          <cell r="K95">
            <v>201029</v>
          </cell>
        </row>
        <row r="96">
          <cell r="B96" t="str">
            <v>24VE</v>
          </cell>
          <cell r="D96" t="str">
            <v>EE - Int'l CIGNA Medical Plan</v>
          </cell>
          <cell r="J96">
            <v>701</v>
          </cell>
          <cell r="K96">
            <v>201029</v>
          </cell>
          <cell r="N96" t="str">
            <v>PUR</v>
          </cell>
        </row>
        <row r="97">
          <cell r="B97" t="str">
            <v>25VE</v>
          </cell>
          <cell r="D97" t="str">
            <v>ER - Int'l CIGNA Medical Plan</v>
          </cell>
          <cell r="E97">
            <v>701</v>
          </cell>
          <cell r="F97">
            <v>501103</v>
          </cell>
          <cell r="G97">
            <v>1111</v>
          </cell>
          <cell r="H97">
            <v>58</v>
          </cell>
          <cell r="I97" t="str">
            <v>PUR</v>
          </cell>
          <cell r="J97">
            <v>701</v>
          </cell>
          <cell r="K97">
            <v>201029</v>
          </cell>
          <cell r="N97" t="str">
            <v>PUR</v>
          </cell>
        </row>
        <row r="98">
          <cell r="B98" t="str">
            <v>26VE</v>
          </cell>
          <cell r="D98" t="str">
            <v>EE - Int'l CIGNA Dental Plan</v>
          </cell>
          <cell r="J98">
            <v>701</v>
          </cell>
          <cell r="K98">
            <v>201029</v>
          </cell>
          <cell r="N98" t="str">
            <v>PUR</v>
          </cell>
        </row>
        <row r="99">
          <cell r="B99" t="str">
            <v>27VE</v>
          </cell>
          <cell r="D99" t="str">
            <v>ER - Int'l CIGNA Dental Plan</v>
          </cell>
          <cell r="E99">
            <v>701</v>
          </cell>
          <cell r="F99">
            <v>501103</v>
          </cell>
          <cell r="G99">
            <v>1111</v>
          </cell>
          <cell r="H99">
            <v>58</v>
          </cell>
          <cell r="I99" t="str">
            <v>PUR</v>
          </cell>
          <cell r="J99">
            <v>701</v>
          </cell>
          <cell r="K99">
            <v>201029</v>
          </cell>
          <cell r="N99" t="str">
            <v>PUR</v>
          </cell>
        </row>
        <row r="100">
          <cell r="B100" t="str">
            <v>28VE</v>
          </cell>
          <cell r="D100" t="str">
            <v>EE - Family Plan</v>
          </cell>
          <cell r="K100">
            <v>201029</v>
          </cell>
        </row>
        <row r="101">
          <cell r="B101" t="str">
            <v>30VE</v>
          </cell>
          <cell r="D101" t="str">
            <v>EE- Life Insurance</v>
          </cell>
          <cell r="K101">
            <v>201035</v>
          </cell>
        </row>
        <row r="102">
          <cell r="B102" t="str">
            <v>31VE</v>
          </cell>
          <cell r="C102" t="str">
            <v>9LIC</v>
          </cell>
          <cell r="D102" t="str">
            <v>ER - Life Insurance</v>
          </cell>
          <cell r="F102">
            <v>501202</v>
          </cell>
          <cell r="K102">
            <v>201035</v>
          </cell>
        </row>
        <row r="103">
          <cell r="B103" t="str">
            <v>32VE</v>
          </cell>
          <cell r="C103" t="str">
            <v>9LTC</v>
          </cell>
          <cell r="D103" t="str">
            <v>ER - LTD Insurance</v>
          </cell>
          <cell r="F103">
            <v>501207</v>
          </cell>
          <cell r="K103">
            <v>201035</v>
          </cell>
        </row>
        <row r="104">
          <cell r="B104" t="str">
            <v>33VE</v>
          </cell>
          <cell r="D104" t="str">
            <v>ER - Car Insurance</v>
          </cell>
          <cell r="F104">
            <v>502302</v>
          </cell>
          <cell r="K104">
            <v>201035</v>
          </cell>
        </row>
        <row r="105">
          <cell r="B105" t="str">
            <v>40VE</v>
          </cell>
          <cell r="C105" t="str">
            <v>D2203</v>
          </cell>
          <cell r="D105" t="str">
            <v>EE - ISIP 50% Plan</v>
          </cell>
          <cell r="J105">
            <v>701</v>
          </cell>
          <cell r="K105">
            <v>201020</v>
          </cell>
          <cell r="N105" t="str">
            <v>PUR</v>
          </cell>
        </row>
        <row r="106">
          <cell r="B106" t="str">
            <v>50VE</v>
          </cell>
          <cell r="C106" t="str">
            <v>D2203</v>
          </cell>
          <cell r="D106" t="str">
            <v>ER - ISIP 50% Match</v>
          </cell>
          <cell r="E106">
            <v>701</v>
          </cell>
          <cell r="F106">
            <v>501302</v>
          </cell>
          <cell r="G106">
            <v>1111</v>
          </cell>
          <cell r="H106">
            <v>58</v>
          </cell>
          <cell r="I106" t="str">
            <v>PUR</v>
          </cell>
          <cell r="J106">
            <v>701</v>
          </cell>
          <cell r="K106">
            <v>201020</v>
          </cell>
          <cell r="N106" t="str">
            <v>PUR</v>
          </cell>
        </row>
        <row r="107">
          <cell r="B107" t="str">
            <v>41VE</v>
          </cell>
          <cell r="D107" t="str">
            <v>EE - ISIP 100% Plan</v>
          </cell>
          <cell r="J107">
            <v>701</v>
          </cell>
          <cell r="K107">
            <v>201027</v>
          </cell>
          <cell r="N107" t="str">
            <v>PUR</v>
          </cell>
        </row>
        <row r="108">
          <cell r="B108" t="str">
            <v>51VE</v>
          </cell>
          <cell r="D108" t="str">
            <v>ER - ISIP 100% Match</v>
          </cell>
          <cell r="E108">
            <v>701</v>
          </cell>
          <cell r="F108">
            <v>501302</v>
          </cell>
          <cell r="G108">
            <v>1111</v>
          </cell>
          <cell r="H108">
            <v>58</v>
          </cell>
          <cell r="I108" t="str">
            <v>PUR</v>
          </cell>
          <cell r="J108">
            <v>701</v>
          </cell>
          <cell r="K108">
            <v>201027</v>
          </cell>
          <cell r="N108" t="str">
            <v>PUR</v>
          </cell>
        </row>
        <row r="109">
          <cell r="B109" t="str">
            <v>42VE</v>
          </cell>
          <cell r="D109" t="str">
            <v>EE - ISIP 150% Plan</v>
          </cell>
          <cell r="J109">
            <v>701</v>
          </cell>
          <cell r="K109">
            <v>201021</v>
          </cell>
          <cell r="N109" t="str">
            <v>PUR</v>
          </cell>
        </row>
        <row r="110">
          <cell r="B110" t="str">
            <v>52VE</v>
          </cell>
          <cell r="D110" t="str">
            <v>ER - ISIP 150% Match</v>
          </cell>
          <cell r="E110">
            <v>701</v>
          </cell>
          <cell r="F110">
            <v>501302</v>
          </cell>
          <cell r="G110">
            <v>1111</v>
          </cell>
          <cell r="H110">
            <v>58</v>
          </cell>
          <cell r="I110" t="str">
            <v>PUR</v>
          </cell>
          <cell r="J110">
            <v>701</v>
          </cell>
          <cell r="K110">
            <v>201021</v>
          </cell>
          <cell r="N110" t="str">
            <v>PUR</v>
          </cell>
        </row>
        <row r="111">
          <cell r="B111" t="str">
            <v>43VE</v>
          </cell>
          <cell r="D111" t="str">
            <v>EE - ISIP 200% Plan</v>
          </cell>
          <cell r="J111">
            <v>701</v>
          </cell>
          <cell r="K111">
            <v>201022</v>
          </cell>
          <cell r="N111" t="str">
            <v>PUR</v>
          </cell>
        </row>
        <row r="112">
          <cell r="B112" t="str">
            <v>53VE</v>
          </cell>
          <cell r="D112" t="str">
            <v>ER - ISIP 200% Match</v>
          </cell>
          <cell r="E112">
            <v>701</v>
          </cell>
          <cell r="F112">
            <v>501302</v>
          </cell>
          <cell r="G112">
            <v>1111</v>
          </cell>
          <cell r="H112">
            <v>58</v>
          </cell>
          <cell r="I112" t="str">
            <v>PUR</v>
          </cell>
          <cell r="J112">
            <v>701</v>
          </cell>
          <cell r="K112">
            <v>201022</v>
          </cell>
          <cell r="N112" t="str">
            <v>PUR</v>
          </cell>
        </row>
        <row r="113">
          <cell r="B113" t="str">
            <v>44VE</v>
          </cell>
          <cell r="D113" t="str">
            <v>EE - ISIP 233% Plan</v>
          </cell>
          <cell r="J113">
            <v>701</v>
          </cell>
          <cell r="K113">
            <v>201023</v>
          </cell>
          <cell r="N113" t="str">
            <v>PUR</v>
          </cell>
        </row>
        <row r="114">
          <cell r="B114" t="str">
            <v>54VE</v>
          </cell>
          <cell r="D114" t="str">
            <v>ER - ISIP 233% Match</v>
          </cell>
          <cell r="E114">
            <v>701</v>
          </cell>
          <cell r="F114">
            <v>501302</v>
          </cell>
          <cell r="G114">
            <v>1111</v>
          </cell>
          <cell r="H114">
            <v>58</v>
          </cell>
          <cell r="I114" t="str">
            <v>PUR</v>
          </cell>
          <cell r="J114">
            <v>701</v>
          </cell>
          <cell r="K114">
            <v>201023</v>
          </cell>
          <cell r="N114" t="str">
            <v>PUR</v>
          </cell>
        </row>
        <row r="115">
          <cell r="B115" t="str">
            <v>45VE</v>
          </cell>
          <cell r="D115" t="str">
            <v>EE - RRSP</v>
          </cell>
          <cell r="J115">
            <v>201</v>
          </cell>
          <cell r="K115">
            <v>201022</v>
          </cell>
          <cell r="N115" t="str">
            <v>CAN</v>
          </cell>
        </row>
        <row r="116">
          <cell r="B116" t="str">
            <v>55VE</v>
          </cell>
          <cell r="D116" t="str">
            <v>ER - RRSP</v>
          </cell>
          <cell r="F116">
            <v>501302</v>
          </cell>
          <cell r="J116">
            <v>201</v>
          </cell>
          <cell r="K116">
            <v>201022</v>
          </cell>
          <cell r="N116" t="str">
            <v>CAN</v>
          </cell>
        </row>
        <row r="117">
          <cell r="B117" t="str">
            <v>46VE</v>
          </cell>
          <cell r="D117" t="str">
            <v>EE - Pension Fund</v>
          </cell>
          <cell r="K117">
            <v>211007</v>
          </cell>
        </row>
        <row r="118">
          <cell r="B118" t="str">
            <v>47VE</v>
          </cell>
          <cell r="D118" t="str">
            <v>EE - Voluntary Pension</v>
          </cell>
          <cell r="K118">
            <v>211007</v>
          </cell>
        </row>
        <row r="119">
          <cell r="B119" t="str">
            <v>56VE</v>
          </cell>
          <cell r="D119" t="str">
            <v>ER - Pension Fund</v>
          </cell>
          <cell r="F119">
            <v>501303</v>
          </cell>
          <cell r="K119">
            <v>211007</v>
          </cell>
        </row>
        <row r="120">
          <cell r="B120" t="str">
            <v>60VE</v>
          </cell>
          <cell r="C120" t="str">
            <v>D2185</v>
          </cell>
          <cell r="D120" t="str">
            <v>EE - Advance Pay back</v>
          </cell>
          <cell r="K120">
            <v>143101</v>
          </cell>
        </row>
        <row r="121">
          <cell r="B121" t="str">
            <v>61VE</v>
          </cell>
          <cell r="D121" t="str">
            <v>EE-  Meal Ticket EE Contribution</v>
          </cell>
          <cell r="K121">
            <v>220008</v>
          </cell>
        </row>
        <row r="122">
          <cell r="B122" t="str">
            <v>62VE</v>
          </cell>
          <cell r="D122" t="str">
            <v>ER - Meal Ticket Company Contribution</v>
          </cell>
          <cell r="F122">
            <v>502202</v>
          </cell>
          <cell r="K122">
            <v>220008</v>
          </cell>
        </row>
        <row r="123">
          <cell r="B123" t="str">
            <v>63VE</v>
          </cell>
          <cell r="D123" t="str">
            <v>EE - Other Deductions</v>
          </cell>
          <cell r="K123">
            <v>220008</v>
          </cell>
        </row>
        <row r="124">
          <cell r="B124" t="str">
            <v>64VE</v>
          </cell>
          <cell r="D124" t="str">
            <v>ER - Other Deductions</v>
          </cell>
          <cell r="F124">
            <v>503006</v>
          </cell>
          <cell r="K124">
            <v>220008</v>
          </cell>
        </row>
        <row r="125">
          <cell r="B125" t="str">
            <v>65VE</v>
          </cell>
          <cell r="D125" t="str">
            <v>EE - Prior Notice (Severance Deduction)</v>
          </cell>
          <cell r="K125">
            <v>220008</v>
          </cell>
        </row>
        <row r="126">
          <cell r="B126" t="str">
            <v>66VE</v>
          </cell>
          <cell r="D126" t="str">
            <v>ER - Family Allowance</v>
          </cell>
          <cell r="F126">
            <v>501004</v>
          </cell>
          <cell r="K126">
            <v>220008</v>
          </cell>
        </row>
        <row r="127">
          <cell r="B127" t="str">
            <v>67VE</v>
          </cell>
          <cell r="D127" t="str">
            <v>ER - Prof Risk</v>
          </cell>
          <cell r="F127">
            <v>501203</v>
          </cell>
          <cell r="K127">
            <v>220008</v>
          </cell>
        </row>
        <row r="128">
          <cell r="B128" t="str">
            <v>68VE</v>
          </cell>
          <cell r="D128" t="str">
            <v>ER - Indep Tax</v>
          </cell>
          <cell r="F128">
            <v>501004</v>
          </cell>
          <cell r="K128">
            <v>220008</v>
          </cell>
        </row>
        <row r="129">
          <cell r="B129" t="str">
            <v>70VE</v>
          </cell>
          <cell r="D129" t="str">
            <v>EE - Garnishment / Student Loans</v>
          </cell>
          <cell r="K129">
            <v>211002</v>
          </cell>
        </row>
        <row r="130">
          <cell r="B130" t="str">
            <v>71VE</v>
          </cell>
          <cell r="D130" t="str">
            <v>EE - Recreational / Sports Club</v>
          </cell>
          <cell r="K130">
            <v>220008</v>
          </cell>
        </row>
        <row r="131">
          <cell r="B131" t="str">
            <v>72VE</v>
          </cell>
          <cell r="D131" t="str">
            <v>ER - Recreational / Sports Club</v>
          </cell>
          <cell r="F131">
            <v>502216</v>
          </cell>
          <cell r="K131">
            <v>220008</v>
          </cell>
        </row>
        <row r="132">
          <cell r="B132" t="str">
            <v>73VE</v>
          </cell>
          <cell r="D132" t="str">
            <v>ER - Training Fund</v>
          </cell>
          <cell r="F132">
            <v>502004</v>
          </cell>
          <cell r="K132">
            <v>220008</v>
          </cell>
        </row>
        <row r="133">
          <cell r="B133" t="str">
            <v>74VE</v>
          </cell>
          <cell r="C133" t="str">
            <v>D2183</v>
          </cell>
          <cell r="D133" t="str">
            <v xml:space="preserve">EE - Housing Fund </v>
          </cell>
          <cell r="K133">
            <v>220008</v>
          </cell>
        </row>
        <row r="134">
          <cell r="B134" t="str">
            <v>75VE</v>
          </cell>
          <cell r="D134" t="str">
            <v>ER - Housing Fund</v>
          </cell>
          <cell r="F134">
            <v>502305</v>
          </cell>
          <cell r="K134">
            <v>220008</v>
          </cell>
        </row>
        <row r="135">
          <cell r="B135" t="str">
            <v>80VE</v>
          </cell>
          <cell r="D135" t="str">
            <v>EE - Solidarity Tax</v>
          </cell>
          <cell r="K135">
            <v>220008</v>
          </cell>
        </row>
        <row r="136">
          <cell r="B136" t="str">
            <v>81VE</v>
          </cell>
          <cell r="D136" t="str">
            <v>ER - Solidarity Tax</v>
          </cell>
          <cell r="F136">
            <v>501004</v>
          </cell>
          <cell r="K136">
            <v>220008</v>
          </cell>
        </row>
        <row r="137">
          <cell r="B137" t="str">
            <v>82VE</v>
          </cell>
          <cell r="D137" t="str">
            <v>ER - Severance Allowance</v>
          </cell>
          <cell r="F137">
            <v>501410</v>
          </cell>
          <cell r="K137">
            <v>220008</v>
          </cell>
        </row>
        <row r="138">
          <cell r="B138" t="str">
            <v>83VE</v>
          </cell>
          <cell r="D138" t="str">
            <v>EE - Workers Comp</v>
          </cell>
          <cell r="K138">
            <v>201035</v>
          </cell>
        </row>
        <row r="139">
          <cell r="B139" t="str">
            <v>84VE</v>
          </cell>
          <cell r="D139" t="str">
            <v>ER - Workers Comp</v>
          </cell>
          <cell r="F139">
            <v>501203</v>
          </cell>
          <cell r="K139">
            <v>201035</v>
          </cell>
        </row>
        <row r="140">
          <cell r="B140" t="str">
            <v>90VE</v>
          </cell>
          <cell r="D140" t="str">
            <v>EE - Union Dues</v>
          </cell>
          <cell r="K140">
            <v>220008</v>
          </cell>
        </row>
        <row r="141">
          <cell r="B141" t="str">
            <v>91VE</v>
          </cell>
          <cell r="D141" t="str">
            <v>ER - Union Dues</v>
          </cell>
          <cell r="F141">
            <v>502217</v>
          </cell>
          <cell r="K141">
            <v>220008</v>
          </cell>
        </row>
        <row r="142">
          <cell r="B142" t="str">
            <v>92VE</v>
          </cell>
          <cell r="D142" t="str">
            <v>EE - Loan</v>
          </cell>
          <cell r="F142">
            <v>143101</v>
          </cell>
        </row>
        <row r="143">
          <cell r="B143" t="str">
            <v>99VE</v>
          </cell>
          <cell r="D143" t="str">
            <v>EE - Non Cash WASH Deduction</v>
          </cell>
          <cell r="F143">
            <v>211016</v>
          </cell>
          <cell r="K143">
            <v>211016</v>
          </cell>
        </row>
      </sheetData>
      <sheetData sheetId="2">
        <row r="2">
          <cell r="AD2">
            <v>1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P2">
            <v>11</v>
          </cell>
          <cell r="AQ2">
            <v>12</v>
          </cell>
          <cell r="AR2">
            <v>13</v>
          </cell>
          <cell r="AS2">
            <v>14</v>
          </cell>
          <cell r="AT2">
            <v>15</v>
          </cell>
          <cell r="AU2">
            <v>16</v>
          </cell>
          <cell r="AV2">
            <v>17</v>
          </cell>
          <cell r="AW2">
            <v>18</v>
          </cell>
          <cell r="AX2">
            <v>19</v>
          </cell>
          <cell r="AY2">
            <v>20</v>
          </cell>
        </row>
        <row r="3">
          <cell r="AD3" t="str">
            <v>DEDUCTIONS</v>
          </cell>
          <cell r="AP3" t="str">
            <v>EMPLOYER LEVEL DETAIL</v>
          </cell>
        </row>
        <row r="4">
          <cell r="AD4" t="str">
            <v>D2180, D2182</v>
          </cell>
          <cell r="AE4" t="str">
            <v>D2183</v>
          </cell>
          <cell r="AF4" t="str">
            <v>D2184</v>
          </cell>
          <cell r="AG4" t="str">
            <v>D2203</v>
          </cell>
          <cell r="AH4">
            <v>0</v>
          </cell>
          <cell r="AI4" t="str">
            <v>D2185</v>
          </cell>
          <cell r="AJ4" t="str">
            <v/>
          </cell>
          <cell r="AK4" t="str">
            <v/>
          </cell>
          <cell r="AL4" t="str">
            <v/>
          </cell>
          <cell r="AM4" t="str">
            <v/>
          </cell>
          <cell r="AP4">
            <v>0</v>
          </cell>
          <cell r="AQ4">
            <v>0</v>
          </cell>
          <cell r="AR4">
            <v>0</v>
          </cell>
          <cell r="AS4" t="str">
            <v>D2203</v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</row>
        <row r="5">
          <cell r="K5" t="str">
            <v>Lawson Code</v>
          </cell>
          <cell r="M5" t="str">
            <v>VERG</v>
          </cell>
          <cell r="N5" t="str">
            <v>VEAD</v>
          </cell>
          <cell r="O5" t="str">
            <v>VEVP</v>
          </cell>
          <cell r="P5" t="str">
            <v>VEIN</v>
          </cell>
          <cell r="Q5" t="str">
            <v>VESV</v>
          </cell>
          <cell r="R5" t="str">
            <v>VEEI</v>
          </cell>
          <cell r="S5" t="str">
            <v>VESI</v>
          </cell>
          <cell r="T5" t="str">
            <v>VEMI</v>
          </cell>
          <cell r="U5" t="str">
            <v>VEGC</v>
          </cell>
          <cell r="V5" t="str">
            <v>VEVA</v>
          </cell>
          <cell r="W5" t="str">
            <v>VESP</v>
          </cell>
          <cell r="AD5" t="str">
            <v>12VE</v>
          </cell>
          <cell r="AE5" t="str">
            <v>74VE</v>
          </cell>
          <cell r="AF5" t="str">
            <v>10VE</v>
          </cell>
          <cell r="AG5" t="str">
            <v>40VE</v>
          </cell>
          <cell r="AH5" t="str">
            <v>99VE</v>
          </cell>
          <cell r="AI5" t="str">
            <v>60VE</v>
          </cell>
          <cell r="AP5" t="str">
            <v>13VE</v>
          </cell>
          <cell r="AQ5" t="str">
            <v>75VE</v>
          </cell>
          <cell r="AR5" t="str">
            <v>73VE</v>
          </cell>
          <cell r="AS5" t="str">
            <v>50VE</v>
          </cell>
        </row>
        <row r="6">
          <cell r="A6" t="str">
            <v>Line</v>
          </cell>
          <cell r="B6" t="str">
            <v>EE#</v>
          </cell>
          <cell r="C6" t="str">
            <v>Name</v>
          </cell>
          <cell r="D6" t="str">
            <v>Process Level</v>
          </cell>
          <cell r="G6" t="str">
            <v>Bank Account</v>
          </cell>
          <cell r="H6" t="str">
            <v>Check ID</v>
          </cell>
          <cell r="I6" t="str">
            <v>Payroll Cycle Date</v>
          </cell>
          <cell r="J6" t="str">
            <v>Regular Hours Worked</v>
          </cell>
          <cell r="K6" t="str">
            <v>Overtime Hours worked</v>
          </cell>
          <cell r="L6" t="str">
            <v>Transaction #</v>
          </cell>
          <cell r="M6" t="str">
            <v>Regular Salaries (Traditional)</v>
          </cell>
          <cell r="N6" t="str">
            <v>Advance</v>
          </cell>
          <cell r="O6" t="str">
            <v>Vacation Premium</v>
          </cell>
          <cell r="P6" t="str">
            <v>Interest on Severance</v>
          </cell>
          <cell r="Q6" t="str">
            <v xml:space="preserve">Severance / Prior Notice                    </v>
          </cell>
          <cell r="R6" t="str">
            <v xml:space="preserve">Executive Incentive Plan      </v>
          </cell>
          <cell r="S6" t="str">
            <v>Sales Incentive Plan (SIP)</v>
          </cell>
          <cell r="T6" t="str">
            <v>Per Diem - M&amp;I</v>
          </cell>
          <cell r="U6" t="str">
            <v>Gift Card SPOT Award  (Non-Cash)</v>
          </cell>
          <cell r="V6" t="str">
            <v xml:space="preserve">Vacation  paid out                    </v>
          </cell>
          <cell r="W6" t="str">
            <v xml:space="preserve">Cash SPOT Award               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 xml:space="preserve">Gross Pay </v>
          </cell>
          <cell r="AD6" t="str">
            <v xml:space="preserve">EE - Social Welfare </v>
          </cell>
          <cell r="AE6" t="str">
            <v xml:space="preserve">EE - Housing Fund </v>
          </cell>
          <cell r="AF6" t="str">
            <v>EE - Withholding Taxes</v>
          </cell>
          <cell r="AG6" t="str">
            <v>EE - ISIP 50% Plan</v>
          </cell>
          <cell r="AH6" t="str">
            <v>Non Cash WASH 
Deduction (Ince)</v>
          </cell>
          <cell r="AI6" t="str">
            <v>EE - Advance Pay back</v>
          </cell>
          <cell r="AJ6" t="str">
            <v/>
          </cell>
          <cell r="AL6" t="str">
            <v/>
          </cell>
          <cell r="AM6" t="str">
            <v/>
          </cell>
          <cell r="AN6" t="str">
            <v>Total Deductions</v>
          </cell>
          <cell r="AO6" t="str">
            <v>Net Pay</v>
          </cell>
          <cell r="AP6" t="str">
            <v>ER - Social Welfare</v>
          </cell>
          <cell r="AQ6" t="str">
            <v>ER - Housing Fund</v>
          </cell>
          <cell r="AR6" t="str">
            <v>ER Training Fund (INCE)</v>
          </cell>
          <cell r="AS6" t="str">
            <v>ER - ISIP 50% Match</v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TOTAL  EMPLOYER</v>
          </cell>
        </row>
        <row r="7">
          <cell r="A7">
            <v>1</v>
          </cell>
          <cell r="B7" t="str">
            <v>18407</v>
          </cell>
          <cell r="C7" t="str">
            <v>Delgado Valentina</v>
          </cell>
          <cell r="D7" t="str">
            <v>VE1</v>
          </cell>
          <cell r="E7">
            <v>304</v>
          </cell>
          <cell r="F7" t="str">
            <v>04-2001-VEN</v>
          </cell>
          <cell r="G7" t="str">
            <v>150-0-320717</v>
          </cell>
          <cell r="H7">
            <v>1</v>
          </cell>
          <cell r="I7" t="str">
            <v>20040930</v>
          </cell>
          <cell r="J7">
            <v>160</v>
          </cell>
          <cell r="L7">
            <v>176</v>
          </cell>
          <cell r="M7">
            <v>4108907.53</v>
          </cell>
          <cell r="AC7">
            <v>4108907.53</v>
          </cell>
          <cell r="AD7">
            <v>66718.080000000002</v>
          </cell>
          <cell r="AE7">
            <v>32123.52</v>
          </cell>
          <cell r="AF7">
            <v>54237.58</v>
          </cell>
          <cell r="AG7">
            <v>123267.23</v>
          </cell>
          <cell r="AI7">
            <v>1643563.01</v>
          </cell>
          <cell r="AN7">
            <v>1919909.42</v>
          </cell>
          <cell r="AO7">
            <v>2188998.11</v>
          </cell>
          <cell r="AP7">
            <v>173467.01</v>
          </cell>
          <cell r="AQ7">
            <v>64247.040000000001</v>
          </cell>
          <cell r="AR7">
            <v>82178.149999999994</v>
          </cell>
          <cell r="AS7">
            <v>61633.61</v>
          </cell>
          <cell r="AZ7">
            <v>381525.81</v>
          </cell>
        </row>
        <row r="8">
          <cell r="A8">
            <v>2</v>
          </cell>
          <cell r="B8" t="str">
            <v>19266</v>
          </cell>
          <cell r="C8" t="str">
            <v>La Rosa Aracelis</v>
          </cell>
          <cell r="D8" t="str">
            <v>VE1</v>
          </cell>
          <cell r="E8">
            <v>304</v>
          </cell>
          <cell r="F8" t="str">
            <v>04-1282-VEN</v>
          </cell>
          <cell r="G8" t="str">
            <v>1639-01282-6</v>
          </cell>
          <cell r="H8">
            <v>1</v>
          </cell>
          <cell r="I8" t="str">
            <v>20040930</v>
          </cell>
          <cell r="J8">
            <v>160</v>
          </cell>
          <cell r="L8">
            <v>177</v>
          </cell>
          <cell r="M8">
            <v>1700000</v>
          </cell>
          <cell r="AC8">
            <v>1700000</v>
          </cell>
          <cell r="AD8">
            <v>66718.080000000002</v>
          </cell>
          <cell r="AE8">
            <v>17000</v>
          </cell>
          <cell r="AF8">
            <v>0</v>
          </cell>
          <cell r="AG8">
            <v>0</v>
          </cell>
          <cell r="AI8">
            <v>680000</v>
          </cell>
          <cell r="AN8">
            <v>763718.08</v>
          </cell>
          <cell r="AO8">
            <v>936281.92</v>
          </cell>
          <cell r="AP8">
            <v>173467.01</v>
          </cell>
          <cell r="AQ8">
            <v>34000</v>
          </cell>
          <cell r="AR8">
            <v>34000</v>
          </cell>
          <cell r="AS8">
            <v>0</v>
          </cell>
          <cell r="AZ8">
            <v>241467.01</v>
          </cell>
        </row>
        <row r="9">
          <cell r="A9">
            <v>3</v>
          </cell>
          <cell r="B9" t="str">
            <v>9897</v>
          </cell>
          <cell r="C9" t="str">
            <v>Palenzuela Juan</v>
          </cell>
          <cell r="D9" t="str">
            <v>VE1</v>
          </cell>
          <cell r="E9">
            <v>304</v>
          </cell>
          <cell r="F9" t="str">
            <v>25-3507-VEN</v>
          </cell>
          <cell r="G9" t="str">
            <v>1026-35641-5</v>
          </cell>
          <cell r="H9">
            <v>1</v>
          </cell>
          <cell r="I9" t="str">
            <v>20040930</v>
          </cell>
          <cell r="J9">
            <v>160</v>
          </cell>
          <cell r="L9">
            <v>178</v>
          </cell>
          <cell r="M9">
            <v>9281968.6400000006</v>
          </cell>
          <cell r="V9">
            <v>662997.76000000001</v>
          </cell>
          <cell r="AC9">
            <v>9944966.4000000004</v>
          </cell>
          <cell r="AD9">
            <v>66718.080000000002</v>
          </cell>
          <cell r="AE9">
            <v>32123.52</v>
          </cell>
          <cell r="AF9">
            <v>566863.06999999995</v>
          </cell>
          <cell r="AG9">
            <v>298348.99</v>
          </cell>
          <cell r="AI9">
            <v>3977986.56</v>
          </cell>
          <cell r="AN9">
            <v>4942040.22</v>
          </cell>
          <cell r="AO9">
            <v>5002926.1800000006</v>
          </cell>
          <cell r="AP9">
            <v>173467.01</v>
          </cell>
          <cell r="AQ9">
            <v>64247.040000000001</v>
          </cell>
          <cell r="AR9">
            <v>198899.33</v>
          </cell>
          <cell r="AS9">
            <v>149174.5</v>
          </cell>
          <cell r="AZ9">
            <v>585787.88</v>
          </cell>
        </row>
        <row r="10">
          <cell r="A10">
            <v>4</v>
          </cell>
          <cell r="B10" t="str">
            <v>9192</v>
          </cell>
          <cell r="C10" t="str">
            <v xml:space="preserve"> Pardo Roberto</v>
          </cell>
          <cell r="D10" t="str">
            <v>VE1</v>
          </cell>
          <cell r="E10">
            <v>304</v>
          </cell>
          <cell r="F10" t="str">
            <v>04-2151-VEN</v>
          </cell>
          <cell r="G10" t="str">
            <v>1641-02294-9</v>
          </cell>
          <cell r="H10">
            <v>1</v>
          </cell>
          <cell r="I10" t="str">
            <v>20040930</v>
          </cell>
          <cell r="J10">
            <v>160</v>
          </cell>
          <cell r="L10">
            <v>179</v>
          </cell>
          <cell r="M10">
            <v>11238656</v>
          </cell>
          <cell r="V10">
            <v>4086784</v>
          </cell>
          <cell r="AC10">
            <v>15325440</v>
          </cell>
          <cell r="AD10">
            <v>66718.080000000002</v>
          </cell>
          <cell r="AE10">
            <v>32123.52</v>
          </cell>
          <cell r="AF10">
            <v>2456668.14</v>
          </cell>
          <cell r="AG10">
            <v>459763.20000000001</v>
          </cell>
          <cell r="AI10">
            <v>6130176</v>
          </cell>
          <cell r="AN10">
            <v>9145448.9400000013</v>
          </cell>
          <cell r="AO10">
            <v>6179991.0599999987</v>
          </cell>
          <cell r="AP10">
            <v>173467.01</v>
          </cell>
          <cell r="AQ10">
            <v>64247.040000000001</v>
          </cell>
          <cell r="AR10">
            <v>306508.79999999999</v>
          </cell>
          <cell r="AS10">
            <v>229881.60000000001</v>
          </cell>
          <cell r="AZ10">
            <v>774104.45</v>
          </cell>
        </row>
        <row r="11">
          <cell r="A11">
            <v>5</v>
          </cell>
          <cell r="B11" t="str">
            <v>8745</v>
          </cell>
          <cell r="C11" t="str">
            <v>Ramil José</v>
          </cell>
          <cell r="D11" t="str">
            <v>VE1</v>
          </cell>
          <cell r="E11">
            <v>304</v>
          </cell>
          <cell r="F11" t="str">
            <v>04-1001-VEN</v>
          </cell>
          <cell r="G11" t="str">
            <v>1641-02371-6</v>
          </cell>
          <cell r="H11">
            <v>1</v>
          </cell>
          <cell r="I11" t="str">
            <v>20040930</v>
          </cell>
          <cell r="J11">
            <v>160</v>
          </cell>
          <cell r="L11">
            <v>180</v>
          </cell>
          <cell r="M11">
            <v>27423993.600000001</v>
          </cell>
          <cell r="AC11">
            <v>27423993.600000001</v>
          </cell>
          <cell r="AD11">
            <v>66718.080000000002</v>
          </cell>
          <cell r="AE11">
            <v>32123.52</v>
          </cell>
          <cell r="AF11">
            <v>7017800</v>
          </cell>
          <cell r="AG11">
            <v>822719.81</v>
          </cell>
          <cell r="AI11">
            <v>10969597.439999999</v>
          </cell>
          <cell r="AN11">
            <v>18908958.850000001</v>
          </cell>
          <cell r="AO11">
            <v>8515034.75</v>
          </cell>
          <cell r="AP11">
            <v>173467.01</v>
          </cell>
          <cell r="AQ11">
            <v>64247.040000000001</v>
          </cell>
          <cell r="AR11">
            <v>548479.87</v>
          </cell>
          <cell r="AS11">
            <v>411359.9</v>
          </cell>
          <cell r="AZ11">
            <v>1197553.82</v>
          </cell>
        </row>
        <row r="12">
          <cell r="A12">
            <v>6</v>
          </cell>
          <cell r="B12" t="str">
            <v>19007</v>
          </cell>
          <cell r="C12" t="str">
            <v>Rey Juan Manuel</v>
          </cell>
          <cell r="D12" t="str">
            <v>VE1</v>
          </cell>
          <cell r="E12">
            <v>304</v>
          </cell>
          <cell r="F12" t="str">
            <v>25-3507-VEN</v>
          </cell>
          <cell r="G12" t="str">
            <v>0039-0021526</v>
          </cell>
          <cell r="H12">
            <v>1</v>
          </cell>
          <cell r="I12" t="str">
            <v>20040930</v>
          </cell>
          <cell r="J12">
            <v>160</v>
          </cell>
          <cell r="L12">
            <v>181</v>
          </cell>
          <cell r="M12">
            <v>2926000</v>
          </cell>
          <cell r="AC12">
            <v>2926000</v>
          </cell>
          <cell r="AD12">
            <v>66718.080000000002</v>
          </cell>
          <cell r="AE12">
            <v>29260</v>
          </cell>
          <cell r="AF12">
            <v>0</v>
          </cell>
          <cell r="AG12">
            <v>87780</v>
          </cell>
          <cell r="AI12">
            <v>1170400</v>
          </cell>
          <cell r="AN12">
            <v>1354158.0800000001</v>
          </cell>
          <cell r="AO12">
            <v>1571841.92</v>
          </cell>
          <cell r="AP12">
            <v>173467.01</v>
          </cell>
          <cell r="AQ12">
            <v>58520</v>
          </cell>
          <cell r="AR12">
            <v>58520</v>
          </cell>
          <cell r="AS12">
            <v>43890</v>
          </cell>
          <cell r="AZ12">
            <v>334397.01</v>
          </cell>
        </row>
        <row r="13">
          <cell r="A13">
            <v>7</v>
          </cell>
          <cell r="AC13">
            <v>0</v>
          </cell>
          <cell r="AN13">
            <v>0</v>
          </cell>
          <cell r="AO13">
            <v>0</v>
          </cell>
          <cell r="AZ13">
            <v>0</v>
          </cell>
        </row>
        <row r="14">
          <cell r="A14">
            <v>8</v>
          </cell>
          <cell r="AC14">
            <v>0</v>
          </cell>
          <cell r="AN14">
            <v>0</v>
          </cell>
          <cell r="AO14">
            <v>0</v>
          </cell>
          <cell r="AZ14">
            <v>0</v>
          </cell>
        </row>
        <row r="15">
          <cell r="A15">
            <v>9</v>
          </cell>
          <cell r="AC15">
            <v>0</v>
          </cell>
          <cell r="AN15">
            <v>0</v>
          </cell>
          <cell r="AO15">
            <v>0</v>
          </cell>
          <cell r="AZ15">
            <v>0</v>
          </cell>
        </row>
        <row r="16">
          <cell r="A16">
            <v>10</v>
          </cell>
          <cell r="AC16">
            <v>0</v>
          </cell>
          <cell r="AN16">
            <v>0</v>
          </cell>
          <cell r="AO16">
            <v>0</v>
          </cell>
          <cell r="AZ16">
            <v>0</v>
          </cell>
        </row>
        <row r="17">
          <cell r="A17">
            <v>11</v>
          </cell>
          <cell r="AC17">
            <v>0</v>
          </cell>
          <cell r="AN17">
            <v>0</v>
          </cell>
          <cell r="AO17">
            <v>0</v>
          </cell>
          <cell r="AZ17">
            <v>0</v>
          </cell>
        </row>
        <row r="18">
          <cell r="A18">
            <v>12</v>
          </cell>
          <cell r="AC18">
            <v>0</v>
          </cell>
          <cell r="AN18">
            <v>0</v>
          </cell>
          <cell r="AO18">
            <v>0</v>
          </cell>
          <cell r="AZ18">
            <v>0</v>
          </cell>
        </row>
        <row r="19">
          <cell r="A19">
            <v>13</v>
          </cell>
          <cell r="AC19">
            <v>0</v>
          </cell>
          <cell r="AN19">
            <v>0</v>
          </cell>
          <cell r="AO19">
            <v>0</v>
          </cell>
          <cell r="AZ19">
            <v>0</v>
          </cell>
        </row>
        <row r="20">
          <cell r="A20">
            <v>14</v>
          </cell>
          <cell r="AC20">
            <v>0</v>
          </cell>
          <cell r="AN20">
            <v>0</v>
          </cell>
          <cell r="AO20">
            <v>0</v>
          </cell>
          <cell r="AZ20">
            <v>0</v>
          </cell>
        </row>
        <row r="21">
          <cell r="A21">
            <v>15</v>
          </cell>
          <cell r="AC21">
            <v>0</v>
          </cell>
          <cell r="AN21">
            <v>0</v>
          </cell>
          <cell r="AO21">
            <v>0</v>
          </cell>
          <cell r="AZ21">
            <v>0</v>
          </cell>
        </row>
        <row r="22">
          <cell r="A22">
            <v>16</v>
          </cell>
          <cell r="L22" t="str">
            <v>Totals</v>
          </cell>
          <cell r="M22">
            <v>56679525.77000000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749781.76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61429307.530000001</v>
          </cell>
          <cell r="AD22">
            <v>400308.48000000004</v>
          </cell>
          <cell r="AE22">
            <v>174754.08000000002</v>
          </cell>
          <cell r="AF22">
            <v>10095568.789999999</v>
          </cell>
          <cell r="AG22">
            <v>1791879.23</v>
          </cell>
          <cell r="AH22">
            <v>0</v>
          </cell>
          <cell r="AI22">
            <v>24571723.00999999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37034233.590000004</v>
          </cell>
          <cell r="AO22">
            <v>24395073.939999998</v>
          </cell>
          <cell r="AP22">
            <v>1040802.06</v>
          </cell>
          <cell r="AQ22">
            <v>349508.16000000003</v>
          </cell>
          <cell r="AR22">
            <v>1228586.1499999999</v>
          </cell>
          <cell r="AS22">
            <v>895939.61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514835.9800000004</v>
          </cell>
        </row>
      </sheetData>
      <sheetData sheetId="3"/>
      <sheetData sheetId="4">
        <row r="1">
          <cell r="A1" t="str">
            <v>For Detailed Register</v>
          </cell>
          <cell r="B1" t="str">
            <v>For Employee Register</v>
          </cell>
        </row>
        <row r="2">
          <cell r="B2">
            <v>1</v>
          </cell>
        </row>
        <row r="3">
          <cell r="C3" t="str">
            <v xml:space="preserve"> </v>
          </cell>
          <cell r="D3" t="str">
            <v xml:space="preserve"> </v>
          </cell>
          <cell r="E3" t="str">
            <v>MASTERCARD VENEZUELA</v>
          </cell>
          <cell r="F3" t="str">
            <v xml:space="preserve"> </v>
          </cell>
          <cell r="G3" t="str">
            <v xml:space="preserve"> </v>
          </cell>
        </row>
        <row r="4">
          <cell r="E4" t="str">
            <v>PAYROLL REGISTER WITH EMPLOYEE LEVEL DETAIL</v>
          </cell>
        </row>
        <row r="6">
          <cell r="C6" t="str">
            <v>Employee #</v>
          </cell>
          <cell r="D6" t="str">
            <v>18407</v>
          </cell>
          <cell r="E6" t="str">
            <v>Check ID</v>
          </cell>
          <cell r="F6">
            <v>1</v>
          </cell>
          <cell r="G6" t="str">
            <v>Hours</v>
          </cell>
          <cell r="H6">
            <v>160</v>
          </cell>
        </row>
        <row r="7">
          <cell r="C7" t="str">
            <v>Employee name</v>
          </cell>
          <cell r="D7" t="str">
            <v>Delgado Valentina</v>
          </cell>
          <cell r="E7" t="str">
            <v>Transaction date</v>
          </cell>
          <cell r="F7" t="str">
            <v>20040930</v>
          </cell>
          <cell r="G7" t="str">
            <v>Check/Transaction No.</v>
          </cell>
          <cell r="H7">
            <v>176</v>
          </cell>
        </row>
        <row r="8">
          <cell r="C8" t="str">
            <v>Process Level</v>
          </cell>
          <cell r="D8" t="str">
            <v>VE1</v>
          </cell>
          <cell r="E8" t="str">
            <v>Check date</v>
          </cell>
          <cell r="F8" t="str">
            <v>20040930</v>
          </cell>
          <cell r="G8" t="str">
            <v>Transaction amount</v>
          </cell>
          <cell r="H8">
            <v>2188998.11</v>
          </cell>
        </row>
        <row r="9">
          <cell r="C9" t="str">
            <v>Bank account #</v>
          </cell>
          <cell r="D9" t="str">
            <v>150-0-320717</v>
          </cell>
        </row>
        <row r="10">
          <cell r="B10" t="str">
            <v>Line #</v>
          </cell>
        </row>
        <row r="12">
          <cell r="C12" t="str">
            <v>COUNTRY CODE</v>
          </cell>
          <cell r="D12" t="str">
            <v>MCI CODE</v>
          </cell>
          <cell r="E12" t="str">
            <v>Pay</v>
          </cell>
        </row>
        <row r="13">
          <cell r="A13" t="str">
            <v>1-1</v>
          </cell>
          <cell r="B13" t="str">
            <v>1</v>
          </cell>
          <cell r="C13" t="str">
            <v>A2178</v>
          </cell>
          <cell r="D13" t="str">
            <v>VERG</v>
          </cell>
          <cell r="E13" t="str">
            <v>Regular Salaries (Traditional)</v>
          </cell>
          <cell r="F13">
            <v>4108907.53</v>
          </cell>
        </row>
        <row r="14">
          <cell r="A14" t="str">
            <v>1-2</v>
          </cell>
          <cell r="B14" t="str">
            <v>2</v>
          </cell>
          <cell r="C14">
            <v>0</v>
          </cell>
          <cell r="D14" t="str">
            <v>VEAD</v>
          </cell>
          <cell r="E14" t="str">
            <v>Advance</v>
          </cell>
          <cell r="F14" t="str">
            <v/>
          </cell>
        </row>
        <row r="15">
          <cell r="A15" t="str">
            <v>1-3</v>
          </cell>
          <cell r="B15" t="str">
            <v>3</v>
          </cell>
          <cell r="C15" t="str">
            <v>A2236</v>
          </cell>
          <cell r="D15" t="str">
            <v>VEVP</v>
          </cell>
          <cell r="E15" t="str">
            <v>Vacation Premium</v>
          </cell>
          <cell r="F15" t="str">
            <v/>
          </cell>
        </row>
        <row r="16">
          <cell r="A16" t="str">
            <v>1-4</v>
          </cell>
          <cell r="B16" t="str">
            <v>4</v>
          </cell>
          <cell r="C16" t="str">
            <v>A2237</v>
          </cell>
          <cell r="D16" t="str">
            <v>VEIN</v>
          </cell>
          <cell r="E16" t="str">
            <v>Interest on Severance</v>
          </cell>
          <cell r="F16" t="str">
            <v/>
          </cell>
        </row>
        <row r="17">
          <cell r="A17" t="str">
            <v>1-5</v>
          </cell>
          <cell r="B17" t="str">
            <v>5</v>
          </cell>
          <cell r="C17">
            <v>0</v>
          </cell>
          <cell r="D17" t="str">
            <v>VESV</v>
          </cell>
          <cell r="E17" t="str">
            <v xml:space="preserve">Severance / Prior Notice                    </v>
          </cell>
          <cell r="F17" t="str">
            <v/>
          </cell>
        </row>
        <row r="18">
          <cell r="A18" t="str">
            <v>1-6</v>
          </cell>
          <cell r="B18" t="str">
            <v>6</v>
          </cell>
          <cell r="C18" t="str">
            <v>A2239</v>
          </cell>
          <cell r="D18" t="str">
            <v>VEEI</v>
          </cell>
          <cell r="E18" t="str">
            <v xml:space="preserve">Executive Incentive Plan      </v>
          </cell>
          <cell r="F18" t="str">
            <v/>
          </cell>
        </row>
        <row r="19">
          <cell r="A19" t="str">
            <v>1-7</v>
          </cell>
          <cell r="B19" t="str">
            <v>7</v>
          </cell>
          <cell r="C19" t="str">
            <v>*</v>
          </cell>
          <cell r="D19" t="str">
            <v>VESI</v>
          </cell>
          <cell r="E19" t="str">
            <v>Sales Incentive Plan (SIP)</v>
          </cell>
          <cell r="F19" t="str">
            <v/>
          </cell>
        </row>
        <row r="20">
          <cell r="A20" t="str">
            <v>1-8</v>
          </cell>
          <cell r="B20" t="str">
            <v>8</v>
          </cell>
          <cell r="C20">
            <v>0</v>
          </cell>
          <cell r="D20" t="str">
            <v>VEMI</v>
          </cell>
          <cell r="E20" t="str">
            <v>Per Diem - M&amp;I</v>
          </cell>
          <cell r="F20" t="str">
            <v/>
          </cell>
        </row>
        <row r="21">
          <cell r="A21" t="str">
            <v>1-9</v>
          </cell>
          <cell r="B21" t="str">
            <v>9</v>
          </cell>
          <cell r="C21" t="str">
            <v>*</v>
          </cell>
          <cell r="D21" t="str">
            <v>VEGC</v>
          </cell>
          <cell r="E21" t="str">
            <v>Gift Card SPOT Award  (Non-Cash)</v>
          </cell>
          <cell r="F21" t="str">
            <v/>
          </cell>
        </row>
        <row r="22">
          <cell r="A22" t="str">
            <v>1-10</v>
          </cell>
          <cell r="B22" t="str">
            <v>10</v>
          </cell>
          <cell r="C22" t="str">
            <v>A2235</v>
          </cell>
          <cell r="D22" t="str">
            <v>VEVA</v>
          </cell>
          <cell r="E22" t="str">
            <v xml:space="preserve">Vacation  paid out                    </v>
          </cell>
          <cell r="F22" t="str">
            <v/>
          </cell>
        </row>
        <row r="23">
          <cell r="A23" t="str">
            <v>1-11</v>
          </cell>
          <cell r="B23" t="str">
            <v>11</v>
          </cell>
          <cell r="C23" t="str">
            <v>*</v>
          </cell>
          <cell r="D23" t="str">
            <v>VESP</v>
          </cell>
          <cell r="E23" t="str">
            <v xml:space="preserve">Cash SPOT Award               </v>
          </cell>
          <cell r="F23" t="str">
            <v/>
          </cell>
        </row>
        <row r="24">
          <cell r="A24" t="str">
            <v>1-12</v>
          </cell>
          <cell r="B24" t="str">
            <v>12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</row>
        <row r="25">
          <cell r="A25" t="str">
            <v>1-13</v>
          </cell>
          <cell r="B25" t="str">
            <v>13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</row>
        <row r="26">
          <cell r="A26" t="str">
            <v>1-14</v>
          </cell>
          <cell r="B26" t="str">
            <v>14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</row>
        <row r="27">
          <cell r="A27" t="str">
            <v>1-15</v>
          </cell>
          <cell r="B27" t="str">
            <v>15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</row>
        <row r="28">
          <cell r="A28" t="str">
            <v>1-16</v>
          </cell>
          <cell r="B28" t="str">
            <v>16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</row>
        <row r="30">
          <cell r="E30" t="str">
            <v>Gross Pay</v>
          </cell>
          <cell r="F30">
            <v>4108907.53</v>
          </cell>
        </row>
        <row r="32">
          <cell r="E32" t="str">
            <v>Deductions</v>
          </cell>
        </row>
        <row r="33">
          <cell r="A33" t="str">
            <v>1-17</v>
          </cell>
          <cell r="B33" t="str">
            <v>17</v>
          </cell>
          <cell r="C33" t="str">
            <v>D2180, D2182</v>
          </cell>
          <cell r="D33" t="str">
            <v>12VE</v>
          </cell>
          <cell r="E33" t="str">
            <v xml:space="preserve">EE - Social Welfare </v>
          </cell>
          <cell r="F33">
            <v>66718.080000000002</v>
          </cell>
        </row>
        <row r="34">
          <cell r="A34" t="str">
            <v>1-18</v>
          </cell>
          <cell r="B34" t="str">
            <v>18</v>
          </cell>
          <cell r="C34" t="str">
            <v>D2183</v>
          </cell>
          <cell r="D34" t="str">
            <v>74VE</v>
          </cell>
          <cell r="E34" t="str">
            <v xml:space="preserve">EE - Housing Fund </v>
          </cell>
          <cell r="F34">
            <v>32123.52</v>
          </cell>
        </row>
        <row r="35">
          <cell r="A35" t="str">
            <v>1-19</v>
          </cell>
          <cell r="B35" t="str">
            <v>19</v>
          </cell>
          <cell r="C35" t="str">
            <v>D2184</v>
          </cell>
          <cell r="D35" t="str">
            <v>10VE</v>
          </cell>
          <cell r="E35" t="str">
            <v>EE - Withholding Taxes</v>
          </cell>
          <cell r="F35">
            <v>54237.58</v>
          </cell>
        </row>
        <row r="36">
          <cell r="A36" t="str">
            <v>1-20</v>
          </cell>
          <cell r="B36" t="str">
            <v>20</v>
          </cell>
          <cell r="C36" t="str">
            <v>D2203</v>
          </cell>
          <cell r="D36" t="str">
            <v>40VE</v>
          </cell>
          <cell r="E36" t="str">
            <v>EE - ISIP 50% Plan</v>
          </cell>
          <cell r="F36">
            <v>123267.23</v>
          </cell>
        </row>
        <row r="37">
          <cell r="A37" t="str">
            <v>1-21</v>
          </cell>
          <cell r="B37" t="str">
            <v>21</v>
          </cell>
          <cell r="C37">
            <v>0</v>
          </cell>
          <cell r="D37" t="str">
            <v>99VE</v>
          </cell>
          <cell r="E37" t="str">
            <v>Non Cash WASH 
Deduction (Ince)</v>
          </cell>
          <cell r="F37" t="str">
            <v/>
          </cell>
        </row>
        <row r="38">
          <cell r="A38" t="str">
            <v>1-22</v>
          </cell>
          <cell r="B38" t="str">
            <v>22</v>
          </cell>
          <cell r="C38" t="str">
            <v>D2185</v>
          </cell>
          <cell r="D38" t="str">
            <v>60VE</v>
          </cell>
          <cell r="E38" t="str">
            <v>EE - Advance Pay back</v>
          </cell>
          <cell r="F38">
            <v>1643563.01</v>
          </cell>
        </row>
        <row r="39">
          <cell r="A39" t="str">
            <v>1-23</v>
          </cell>
          <cell r="B39" t="str">
            <v>23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</row>
        <row r="40">
          <cell r="A40" t="str">
            <v>1-24</v>
          </cell>
          <cell r="B40" t="str">
            <v>24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</row>
        <row r="41">
          <cell r="A41" t="str">
            <v>1-25</v>
          </cell>
          <cell r="B41" t="str">
            <v>25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2">
          <cell r="A42" t="str">
            <v>1-26</v>
          </cell>
          <cell r="B42" t="str">
            <v>26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</row>
        <row r="44">
          <cell r="E44" t="str">
            <v>Total Deductions</v>
          </cell>
          <cell r="F44">
            <v>1919909.42</v>
          </cell>
        </row>
        <row r="46">
          <cell r="E46" t="str">
            <v>Net Pay</v>
          </cell>
          <cell r="F46">
            <v>2188998.11</v>
          </cell>
        </row>
        <row r="48">
          <cell r="E48" t="str">
            <v>Employer Level Detail</v>
          </cell>
        </row>
        <row r="51">
          <cell r="A51" t="str">
            <v>1-27</v>
          </cell>
          <cell r="B51" t="str">
            <v>27</v>
          </cell>
          <cell r="C51">
            <v>0</v>
          </cell>
          <cell r="D51" t="str">
            <v>13VE</v>
          </cell>
          <cell r="E51" t="str">
            <v>ER - Social Welfare</v>
          </cell>
          <cell r="F51">
            <v>173467.01</v>
          </cell>
        </row>
        <row r="52">
          <cell r="A52" t="str">
            <v>1-28</v>
          </cell>
          <cell r="B52" t="str">
            <v>28</v>
          </cell>
          <cell r="C52">
            <v>0</v>
          </cell>
          <cell r="D52" t="str">
            <v>75VE</v>
          </cell>
          <cell r="E52" t="str">
            <v>ER - Housing Fund</v>
          </cell>
          <cell r="F52">
            <v>64247.040000000001</v>
          </cell>
        </row>
        <row r="53">
          <cell r="A53" t="str">
            <v>1-29</v>
          </cell>
          <cell r="B53" t="str">
            <v>29</v>
          </cell>
          <cell r="C53">
            <v>0</v>
          </cell>
          <cell r="D53" t="str">
            <v>73VE</v>
          </cell>
          <cell r="E53" t="str">
            <v>ER Training Fund (INCE)</v>
          </cell>
          <cell r="F53">
            <v>82178.149999999994</v>
          </cell>
        </row>
        <row r="54">
          <cell r="A54" t="str">
            <v>1-30</v>
          </cell>
          <cell r="B54" t="str">
            <v>30</v>
          </cell>
          <cell r="C54" t="str">
            <v>D2203</v>
          </cell>
          <cell r="D54" t="str">
            <v>50VE</v>
          </cell>
          <cell r="E54" t="str">
            <v>ER - ISIP 50% Match</v>
          </cell>
          <cell r="F54">
            <v>61633.61</v>
          </cell>
        </row>
        <row r="55">
          <cell r="A55" t="str">
            <v>1-31</v>
          </cell>
          <cell r="B55" t="str">
            <v>31</v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</row>
        <row r="56">
          <cell r="A56" t="str">
            <v>1-32</v>
          </cell>
          <cell r="B56" t="str">
            <v>32</v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</row>
        <row r="57">
          <cell r="A57" t="str">
            <v>1-33</v>
          </cell>
          <cell r="B57" t="str">
            <v>33</v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</row>
        <row r="58">
          <cell r="A58" t="str">
            <v>1-34</v>
          </cell>
          <cell r="B58" t="str">
            <v>34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</row>
        <row r="59">
          <cell r="A59" t="str">
            <v>1-35</v>
          </cell>
          <cell r="B59" t="str">
            <v>35</v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</row>
        <row r="60">
          <cell r="A60" t="str">
            <v>1-36</v>
          </cell>
          <cell r="B60" t="str">
            <v>36</v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</row>
        <row r="62">
          <cell r="E62" t="str">
            <v>TOTAL</v>
          </cell>
          <cell r="F62">
            <v>381525.81</v>
          </cell>
        </row>
        <row r="64">
          <cell r="B64">
            <v>2</v>
          </cell>
        </row>
        <row r="65">
          <cell r="C65" t="str">
            <v xml:space="preserve"> </v>
          </cell>
          <cell r="D65" t="str">
            <v xml:space="preserve"> </v>
          </cell>
          <cell r="E65" t="str">
            <v>MASTERCARD VENEZUELA</v>
          </cell>
          <cell r="F65" t="str">
            <v xml:space="preserve"> </v>
          </cell>
          <cell r="G65" t="str">
            <v xml:space="preserve"> </v>
          </cell>
        </row>
        <row r="66">
          <cell r="E66" t="str">
            <v>PAYROLL REGISTER WITH EMPLOYEE LEVEL DETAIL</v>
          </cell>
        </row>
        <row r="68">
          <cell r="C68" t="str">
            <v>Employee #</v>
          </cell>
          <cell r="D68" t="str">
            <v>19266</v>
          </cell>
          <cell r="E68" t="str">
            <v>Check ID</v>
          </cell>
          <cell r="F68">
            <v>1</v>
          </cell>
          <cell r="G68" t="str">
            <v>Hours</v>
          </cell>
          <cell r="H68">
            <v>160</v>
          </cell>
        </row>
        <row r="69">
          <cell r="C69" t="str">
            <v>Employee name</v>
          </cell>
          <cell r="D69" t="str">
            <v>La Rosa Aracelis</v>
          </cell>
          <cell r="E69" t="str">
            <v>Transaction date</v>
          </cell>
          <cell r="F69" t="str">
            <v>20040930</v>
          </cell>
          <cell r="G69" t="str">
            <v>Check/Transaction No.</v>
          </cell>
          <cell r="H69">
            <v>177</v>
          </cell>
        </row>
        <row r="70">
          <cell r="C70" t="str">
            <v>Process Level</v>
          </cell>
          <cell r="D70" t="str">
            <v>VE1</v>
          </cell>
          <cell r="E70" t="str">
            <v>Check date</v>
          </cell>
          <cell r="F70" t="str">
            <v>20040930</v>
          </cell>
          <cell r="G70" t="str">
            <v>Transaction amount</v>
          </cell>
          <cell r="H70">
            <v>936281.92</v>
          </cell>
        </row>
        <row r="71">
          <cell r="C71" t="str">
            <v>Bank account #</v>
          </cell>
          <cell r="D71" t="str">
            <v>1639-01282-6</v>
          </cell>
        </row>
        <row r="74">
          <cell r="C74" t="str">
            <v>COUNTRY CODE</v>
          </cell>
          <cell r="D74" t="str">
            <v>MCI CODE</v>
          </cell>
          <cell r="E74" t="str">
            <v>Pay</v>
          </cell>
        </row>
        <row r="75">
          <cell r="A75" t="str">
            <v>2-1</v>
          </cell>
          <cell r="B75" t="str">
            <v>1</v>
          </cell>
          <cell r="C75" t="str">
            <v>A2178</v>
          </cell>
          <cell r="D75" t="str">
            <v>VERG</v>
          </cell>
          <cell r="E75" t="str">
            <v>Regular Salaries (Traditional)</v>
          </cell>
          <cell r="F75">
            <v>1700000</v>
          </cell>
        </row>
        <row r="76">
          <cell r="A76" t="str">
            <v>2-2</v>
          </cell>
          <cell r="B76" t="str">
            <v>2</v>
          </cell>
          <cell r="C76">
            <v>0</v>
          </cell>
          <cell r="D76" t="str">
            <v>VEAD</v>
          </cell>
          <cell r="E76" t="str">
            <v>Advance</v>
          </cell>
          <cell r="F76" t="str">
            <v/>
          </cell>
        </row>
        <row r="77">
          <cell r="A77" t="str">
            <v>2-3</v>
          </cell>
          <cell r="B77" t="str">
            <v>3</v>
          </cell>
          <cell r="C77" t="str">
            <v>A2236</v>
          </cell>
          <cell r="D77" t="str">
            <v>VEVP</v>
          </cell>
          <cell r="E77" t="str">
            <v>Vacation Premium</v>
          </cell>
          <cell r="F77" t="str">
            <v/>
          </cell>
        </row>
        <row r="78">
          <cell r="A78" t="str">
            <v>2-4</v>
          </cell>
          <cell r="B78" t="str">
            <v>4</v>
          </cell>
          <cell r="C78" t="str">
            <v>A2237</v>
          </cell>
          <cell r="D78" t="str">
            <v>VEIN</v>
          </cell>
          <cell r="E78" t="str">
            <v>Interest on Severance</v>
          </cell>
          <cell r="F78" t="str">
            <v/>
          </cell>
        </row>
        <row r="79">
          <cell r="A79" t="str">
            <v>2-5</v>
          </cell>
          <cell r="B79" t="str">
            <v>5</v>
          </cell>
          <cell r="C79">
            <v>0</v>
          </cell>
          <cell r="D79" t="str">
            <v>VESV</v>
          </cell>
          <cell r="E79" t="str">
            <v xml:space="preserve">Severance / Prior Notice                    </v>
          </cell>
          <cell r="F79" t="str">
            <v/>
          </cell>
        </row>
        <row r="80">
          <cell r="A80" t="str">
            <v>2-6</v>
          </cell>
          <cell r="B80" t="str">
            <v>6</v>
          </cell>
          <cell r="C80" t="str">
            <v>A2239</v>
          </cell>
          <cell r="D80" t="str">
            <v>VEEI</v>
          </cell>
          <cell r="E80" t="str">
            <v xml:space="preserve">Executive Incentive Plan      </v>
          </cell>
          <cell r="F80" t="str">
            <v/>
          </cell>
        </row>
        <row r="81">
          <cell r="A81" t="str">
            <v>2-7</v>
          </cell>
          <cell r="B81" t="str">
            <v>7</v>
          </cell>
          <cell r="C81" t="str">
            <v>*</v>
          </cell>
          <cell r="D81" t="str">
            <v>VESI</v>
          </cell>
          <cell r="E81" t="str">
            <v>Sales Incentive Plan (SIP)</v>
          </cell>
          <cell r="F81" t="str">
            <v/>
          </cell>
        </row>
        <row r="82">
          <cell r="A82" t="str">
            <v>2-8</v>
          </cell>
          <cell r="B82" t="str">
            <v>8</v>
          </cell>
          <cell r="C82">
            <v>0</v>
          </cell>
          <cell r="D82" t="str">
            <v>VEMI</v>
          </cell>
          <cell r="E82" t="str">
            <v>Per Diem - M&amp;I</v>
          </cell>
          <cell r="F82" t="str">
            <v/>
          </cell>
        </row>
        <row r="83">
          <cell r="A83" t="str">
            <v>2-9</v>
          </cell>
          <cell r="B83" t="str">
            <v>9</v>
          </cell>
          <cell r="C83" t="str">
            <v>*</v>
          </cell>
          <cell r="D83" t="str">
            <v>VEGC</v>
          </cell>
          <cell r="E83" t="str">
            <v>Gift Card SPOT Award  (Non-Cash)</v>
          </cell>
          <cell r="F83" t="str">
            <v/>
          </cell>
        </row>
        <row r="84">
          <cell r="A84" t="str">
            <v>2-10</v>
          </cell>
          <cell r="B84" t="str">
            <v>10</v>
          </cell>
          <cell r="C84" t="str">
            <v>A2235</v>
          </cell>
          <cell r="D84" t="str">
            <v>VEVA</v>
          </cell>
          <cell r="E84" t="str">
            <v xml:space="preserve">Vacation  paid out                    </v>
          </cell>
          <cell r="F84" t="str">
            <v/>
          </cell>
        </row>
        <row r="85">
          <cell r="A85" t="str">
            <v>2-11</v>
          </cell>
          <cell r="B85" t="str">
            <v>11</v>
          </cell>
          <cell r="C85" t="str">
            <v>*</v>
          </cell>
          <cell r="D85" t="str">
            <v>VESP</v>
          </cell>
          <cell r="E85" t="str">
            <v xml:space="preserve">Cash SPOT Award               </v>
          </cell>
          <cell r="F85" t="str">
            <v/>
          </cell>
        </row>
        <row r="86">
          <cell r="A86" t="str">
            <v>2-12</v>
          </cell>
          <cell r="B86" t="str">
            <v>12</v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</row>
        <row r="87">
          <cell r="A87" t="str">
            <v>2-13</v>
          </cell>
          <cell r="B87" t="str">
            <v>13</v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</row>
        <row r="88">
          <cell r="A88" t="str">
            <v>2-14</v>
          </cell>
          <cell r="B88" t="str">
            <v>14</v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</row>
        <row r="89">
          <cell r="A89" t="str">
            <v>2-15</v>
          </cell>
          <cell r="B89" t="str">
            <v>15</v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</row>
        <row r="90">
          <cell r="A90" t="str">
            <v>2-16</v>
          </cell>
          <cell r="B90" t="str">
            <v>16</v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</row>
        <row r="92">
          <cell r="E92" t="str">
            <v>Gross Pay</v>
          </cell>
          <cell r="F92">
            <v>1700000</v>
          </cell>
        </row>
        <row r="94">
          <cell r="E94" t="str">
            <v>Deductions</v>
          </cell>
        </row>
        <row r="95">
          <cell r="A95" t="str">
            <v>2-17</v>
          </cell>
          <cell r="B95" t="str">
            <v>17</v>
          </cell>
          <cell r="C95" t="str">
            <v>D2180, D2182</v>
          </cell>
          <cell r="D95" t="str">
            <v>12VE</v>
          </cell>
          <cell r="E95" t="str">
            <v xml:space="preserve">EE - Social Welfare </v>
          </cell>
          <cell r="F95">
            <v>66718.080000000002</v>
          </cell>
        </row>
        <row r="96">
          <cell r="A96" t="str">
            <v>2-18</v>
          </cell>
          <cell r="B96" t="str">
            <v>18</v>
          </cell>
          <cell r="C96" t="str">
            <v>D2183</v>
          </cell>
          <cell r="D96" t="str">
            <v>74VE</v>
          </cell>
          <cell r="E96" t="str">
            <v xml:space="preserve">EE - Housing Fund </v>
          </cell>
          <cell r="F96">
            <v>17000</v>
          </cell>
        </row>
        <row r="97">
          <cell r="A97" t="str">
            <v>2-19</v>
          </cell>
          <cell r="B97" t="str">
            <v>19</v>
          </cell>
          <cell r="C97" t="str">
            <v>D2184</v>
          </cell>
          <cell r="D97" t="str">
            <v>10VE</v>
          </cell>
          <cell r="E97" t="str">
            <v>EE - Withholding Taxes</v>
          </cell>
          <cell r="F97" t="str">
            <v/>
          </cell>
        </row>
        <row r="98">
          <cell r="A98" t="str">
            <v>2-20</v>
          </cell>
          <cell r="B98" t="str">
            <v>20</v>
          </cell>
          <cell r="C98" t="str">
            <v>D2203</v>
          </cell>
          <cell r="D98" t="str">
            <v>40VE</v>
          </cell>
          <cell r="E98" t="str">
            <v>EE - ISIP 50% Plan</v>
          </cell>
          <cell r="F98" t="str">
            <v/>
          </cell>
        </row>
        <row r="99">
          <cell r="A99" t="str">
            <v>2-21</v>
          </cell>
          <cell r="B99" t="str">
            <v>21</v>
          </cell>
          <cell r="C99">
            <v>0</v>
          </cell>
          <cell r="D99" t="str">
            <v>99VE</v>
          </cell>
          <cell r="E99" t="str">
            <v>Non Cash WASH 
Deduction (Ince)</v>
          </cell>
          <cell r="F99" t="str">
            <v/>
          </cell>
        </row>
        <row r="100">
          <cell r="A100" t="str">
            <v>2-22</v>
          </cell>
          <cell r="B100" t="str">
            <v>22</v>
          </cell>
          <cell r="C100" t="str">
            <v>D2185</v>
          </cell>
          <cell r="D100" t="str">
            <v>60VE</v>
          </cell>
          <cell r="E100" t="str">
            <v>EE - Advance Pay back</v>
          </cell>
          <cell r="F100">
            <v>680000</v>
          </cell>
        </row>
        <row r="101">
          <cell r="A101" t="str">
            <v>2-23</v>
          </cell>
          <cell r="B101" t="str">
            <v>23</v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</row>
        <row r="102">
          <cell r="A102" t="str">
            <v>2-24</v>
          </cell>
          <cell r="B102" t="str">
            <v>24</v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</row>
        <row r="103">
          <cell r="A103" t="str">
            <v>2-25</v>
          </cell>
          <cell r="B103" t="str">
            <v>25</v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</row>
        <row r="104">
          <cell r="A104" t="str">
            <v>2-26</v>
          </cell>
          <cell r="B104" t="str">
            <v>26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</row>
        <row r="106">
          <cell r="E106" t="str">
            <v>Total Deductions</v>
          </cell>
          <cell r="F106">
            <v>763718.08</v>
          </cell>
        </row>
        <row r="108">
          <cell r="E108" t="str">
            <v>Net Pay</v>
          </cell>
          <cell r="F108">
            <v>936281.92</v>
          </cell>
        </row>
        <row r="110">
          <cell r="E110" t="str">
            <v>Employer Level Detail</v>
          </cell>
        </row>
        <row r="113">
          <cell r="A113" t="str">
            <v>2-27</v>
          </cell>
          <cell r="B113" t="str">
            <v>27</v>
          </cell>
          <cell r="C113">
            <v>0</v>
          </cell>
          <cell r="D113" t="str">
            <v>13VE</v>
          </cell>
          <cell r="E113" t="str">
            <v>ER - Social Welfare</v>
          </cell>
          <cell r="F113">
            <v>173467.01</v>
          </cell>
        </row>
        <row r="114">
          <cell r="A114" t="str">
            <v>2-28</v>
          </cell>
          <cell r="B114" t="str">
            <v>28</v>
          </cell>
          <cell r="C114">
            <v>0</v>
          </cell>
          <cell r="D114" t="str">
            <v>75VE</v>
          </cell>
          <cell r="E114" t="str">
            <v>ER - Housing Fund</v>
          </cell>
          <cell r="F114">
            <v>34000</v>
          </cell>
        </row>
        <row r="115">
          <cell r="A115" t="str">
            <v>2-29</v>
          </cell>
          <cell r="B115" t="str">
            <v>29</v>
          </cell>
          <cell r="C115">
            <v>0</v>
          </cell>
          <cell r="D115" t="str">
            <v>73VE</v>
          </cell>
          <cell r="E115" t="str">
            <v>ER Training Fund (INCE)</v>
          </cell>
          <cell r="F115">
            <v>34000</v>
          </cell>
        </row>
        <row r="116">
          <cell r="A116" t="str">
            <v>2-30</v>
          </cell>
          <cell r="B116" t="str">
            <v>30</v>
          </cell>
          <cell r="C116" t="str">
            <v>D2203</v>
          </cell>
          <cell r="D116" t="str">
            <v>50VE</v>
          </cell>
          <cell r="E116" t="str">
            <v>ER - ISIP 50% Match</v>
          </cell>
          <cell r="F116" t="str">
            <v/>
          </cell>
        </row>
        <row r="117">
          <cell r="A117" t="str">
            <v>2-31</v>
          </cell>
          <cell r="B117" t="str">
            <v>31</v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</row>
        <row r="118">
          <cell r="A118" t="str">
            <v>2-32</v>
          </cell>
          <cell r="B118" t="str">
            <v>32</v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</row>
        <row r="119">
          <cell r="A119" t="str">
            <v>2-33</v>
          </cell>
          <cell r="B119" t="str">
            <v>33</v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</row>
        <row r="120">
          <cell r="A120" t="str">
            <v>2-34</v>
          </cell>
          <cell r="B120" t="str">
            <v>34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</row>
        <row r="121">
          <cell r="A121" t="str">
            <v>2-35</v>
          </cell>
          <cell r="B121" t="str">
            <v>35</v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</row>
        <row r="122">
          <cell r="A122" t="str">
            <v>2-36</v>
          </cell>
          <cell r="B122" t="str">
            <v>36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</row>
        <row r="124">
          <cell r="E124" t="str">
            <v>TOTAL</v>
          </cell>
          <cell r="F124">
            <v>241467.01</v>
          </cell>
        </row>
        <row r="126">
          <cell r="B126">
            <v>3</v>
          </cell>
        </row>
        <row r="127">
          <cell r="C127" t="str">
            <v xml:space="preserve"> </v>
          </cell>
          <cell r="D127" t="str">
            <v xml:space="preserve"> </v>
          </cell>
          <cell r="E127" t="str">
            <v>MASTERCARD VENEZUELA</v>
          </cell>
          <cell r="F127" t="str">
            <v xml:space="preserve"> </v>
          </cell>
          <cell r="G127" t="str">
            <v xml:space="preserve"> </v>
          </cell>
        </row>
        <row r="128">
          <cell r="E128" t="str">
            <v>PAYROLL REGISTER WITH EMPLOYEE LEVEL DETAIL</v>
          </cell>
        </row>
        <row r="130">
          <cell r="C130" t="str">
            <v>Employee #</v>
          </cell>
          <cell r="D130" t="str">
            <v>9897</v>
          </cell>
          <cell r="E130" t="str">
            <v>Check ID</v>
          </cell>
          <cell r="F130">
            <v>1</v>
          </cell>
          <cell r="G130" t="str">
            <v>Hours</v>
          </cell>
          <cell r="H130">
            <v>160</v>
          </cell>
        </row>
        <row r="131">
          <cell r="C131" t="str">
            <v>Employee name</v>
          </cell>
          <cell r="D131" t="str">
            <v>Palenzuela Juan</v>
          </cell>
          <cell r="E131" t="str">
            <v>Transaction date</v>
          </cell>
          <cell r="F131" t="str">
            <v>20040930</v>
          </cell>
          <cell r="G131" t="str">
            <v>Check/Transaction No.</v>
          </cell>
          <cell r="H131">
            <v>178</v>
          </cell>
        </row>
        <row r="132">
          <cell r="C132" t="str">
            <v>Process Level</v>
          </cell>
          <cell r="D132" t="str">
            <v>VE1</v>
          </cell>
          <cell r="E132" t="str">
            <v>Check date</v>
          </cell>
          <cell r="F132" t="str">
            <v>20040930</v>
          </cell>
          <cell r="G132" t="str">
            <v>Transaction amount</v>
          </cell>
          <cell r="H132">
            <v>5002926.1800000006</v>
          </cell>
        </row>
        <row r="133">
          <cell r="C133" t="str">
            <v>Bank account #</v>
          </cell>
          <cell r="D133" t="str">
            <v>1026-35641-5</v>
          </cell>
        </row>
        <row r="136">
          <cell r="C136" t="str">
            <v>COUNTRY CODE</v>
          </cell>
          <cell r="D136" t="str">
            <v>MCI CODE</v>
          </cell>
          <cell r="E136" t="str">
            <v>Pay</v>
          </cell>
        </row>
        <row r="137">
          <cell r="A137" t="str">
            <v>3-1</v>
          </cell>
          <cell r="B137" t="str">
            <v>1</v>
          </cell>
          <cell r="C137" t="str">
            <v>A2178</v>
          </cell>
          <cell r="D137" t="str">
            <v>VERG</v>
          </cell>
          <cell r="E137" t="str">
            <v>Regular Salaries (Traditional)</v>
          </cell>
          <cell r="F137">
            <v>9281968.6400000006</v>
          </cell>
        </row>
        <row r="138">
          <cell r="A138" t="str">
            <v>3-2</v>
          </cell>
          <cell r="B138" t="str">
            <v>2</v>
          </cell>
          <cell r="C138">
            <v>0</v>
          </cell>
          <cell r="D138" t="str">
            <v>VEAD</v>
          </cell>
          <cell r="E138" t="str">
            <v>Advance</v>
          </cell>
          <cell r="F138" t="str">
            <v/>
          </cell>
        </row>
        <row r="139">
          <cell r="A139" t="str">
            <v>3-3</v>
          </cell>
          <cell r="B139" t="str">
            <v>3</v>
          </cell>
          <cell r="C139" t="str">
            <v>A2236</v>
          </cell>
          <cell r="D139" t="str">
            <v>VEVP</v>
          </cell>
          <cell r="E139" t="str">
            <v>Vacation Premium</v>
          </cell>
          <cell r="F139" t="str">
            <v/>
          </cell>
        </row>
        <row r="140">
          <cell r="A140" t="str">
            <v>3-4</v>
          </cell>
          <cell r="B140" t="str">
            <v>4</v>
          </cell>
          <cell r="C140" t="str">
            <v>A2237</v>
          </cell>
          <cell r="D140" t="str">
            <v>VEIN</v>
          </cell>
          <cell r="E140" t="str">
            <v>Interest on Severance</v>
          </cell>
          <cell r="F140" t="str">
            <v/>
          </cell>
        </row>
        <row r="141">
          <cell r="A141" t="str">
            <v>3-5</v>
          </cell>
          <cell r="B141" t="str">
            <v>5</v>
          </cell>
          <cell r="C141">
            <v>0</v>
          </cell>
          <cell r="D141" t="str">
            <v>VESV</v>
          </cell>
          <cell r="E141" t="str">
            <v xml:space="preserve">Severance / Prior Notice                    </v>
          </cell>
          <cell r="F141" t="str">
            <v/>
          </cell>
        </row>
        <row r="142">
          <cell r="A142" t="str">
            <v>3-6</v>
          </cell>
          <cell r="B142" t="str">
            <v>6</v>
          </cell>
          <cell r="C142" t="str">
            <v>A2239</v>
          </cell>
          <cell r="D142" t="str">
            <v>VEEI</v>
          </cell>
          <cell r="E142" t="str">
            <v xml:space="preserve">Executive Incentive Plan      </v>
          </cell>
          <cell r="F142" t="str">
            <v/>
          </cell>
        </row>
        <row r="143">
          <cell r="A143" t="str">
            <v>3-7</v>
          </cell>
          <cell r="B143" t="str">
            <v>7</v>
          </cell>
          <cell r="C143" t="str">
            <v>*</v>
          </cell>
          <cell r="D143" t="str">
            <v>VESI</v>
          </cell>
          <cell r="E143" t="str">
            <v>Sales Incentive Plan (SIP)</v>
          </cell>
          <cell r="F143" t="str">
            <v/>
          </cell>
        </row>
        <row r="144">
          <cell r="A144" t="str">
            <v>3-8</v>
          </cell>
          <cell r="B144" t="str">
            <v>8</v>
          </cell>
          <cell r="C144">
            <v>0</v>
          </cell>
          <cell r="D144" t="str">
            <v>VEMI</v>
          </cell>
          <cell r="E144" t="str">
            <v>Per Diem - M&amp;I</v>
          </cell>
          <cell r="F144" t="str">
            <v/>
          </cell>
        </row>
        <row r="145">
          <cell r="A145" t="str">
            <v>3-9</v>
          </cell>
          <cell r="B145" t="str">
            <v>9</v>
          </cell>
          <cell r="C145" t="str">
            <v>*</v>
          </cell>
          <cell r="D145" t="str">
            <v>VEGC</v>
          </cell>
          <cell r="E145" t="str">
            <v>Gift Card SPOT Award  (Non-Cash)</v>
          </cell>
          <cell r="F145" t="str">
            <v/>
          </cell>
        </row>
        <row r="146">
          <cell r="A146" t="str">
            <v>3-10</v>
          </cell>
          <cell r="B146" t="str">
            <v>10</v>
          </cell>
          <cell r="C146" t="str">
            <v>A2235</v>
          </cell>
          <cell r="D146" t="str">
            <v>VEVA</v>
          </cell>
          <cell r="E146" t="str">
            <v xml:space="preserve">Vacation  paid out                    </v>
          </cell>
          <cell r="F146">
            <v>662997.76000000001</v>
          </cell>
        </row>
        <row r="147">
          <cell r="A147" t="str">
            <v>3-11</v>
          </cell>
          <cell r="B147" t="str">
            <v>11</v>
          </cell>
          <cell r="C147" t="str">
            <v>*</v>
          </cell>
          <cell r="D147" t="str">
            <v>VESP</v>
          </cell>
          <cell r="E147" t="str">
            <v xml:space="preserve">Cash SPOT Award               </v>
          </cell>
          <cell r="F147" t="str">
            <v/>
          </cell>
        </row>
        <row r="148">
          <cell r="A148" t="str">
            <v>3-12</v>
          </cell>
          <cell r="B148" t="str">
            <v>12</v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</row>
        <row r="149">
          <cell r="A149" t="str">
            <v>3-13</v>
          </cell>
          <cell r="B149" t="str">
            <v>13</v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</row>
        <row r="150">
          <cell r="A150" t="str">
            <v>3-14</v>
          </cell>
          <cell r="B150" t="str">
            <v>14</v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</row>
        <row r="151">
          <cell r="A151" t="str">
            <v>3-15</v>
          </cell>
          <cell r="B151" t="str">
            <v>15</v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</row>
        <row r="152">
          <cell r="A152" t="str">
            <v>3-16</v>
          </cell>
          <cell r="B152" t="str">
            <v>16</v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</row>
        <row r="154">
          <cell r="E154" t="str">
            <v>Gross Pay</v>
          </cell>
          <cell r="F154">
            <v>9944966.4000000004</v>
          </cell>
        </row>
        <row r="156">
          <cell r="E156" t="str">
            <v>Deductions</v>
          </cell>
        </row>
        <row r="157">
          <cell r="A157" t="str">
            <v>3-17</v>
          </cell>
          <cell r="B157" t="str">
            <v>17</v>
          </cell>
          <cell r="C157" t="str">
            <v>D2180, D2182</v>
          </cell>
          <cell r="D157" t="str">
            <v>12VE</v>
          </cell>
          <cell r="E157" t="str">
            <v xml:space="preserve">EE - Social Welfare </v>
          </cell>
          <cell r="F157">
            <v>66718.080000000002</v>
          </cell>
        </row>
        <row r="158">
          <cell r="A158" t="str">
            <v>3-18</v>
          </cell>
          <cell r="B158" t="str">
            <v>18</v>
          </cell>
          <cell r="C158" t="str">
            <v>D2183</v>
          </cell>
          <cell r="D158" t="str">
            <v>74VE</v>
          </cell>
          <cell r="E158" t="str">
            <v xml:space="preserve">EE - Housing Fund </v>
          </cell>
          <cell r="F158">
            <v>32123.52</v>
          </cell>
        </row>
        <row r="159">
          <cell r="A159" t="str">
            <v>3-19</v>
          </cell>
          <cell r="B159" t="str">
            <v>19</v>
          </cell>
          <cell r="C159" t="str">
            <v>D2184</v>
          </cell>
          <cell r="D159" t="str">
            <v>10VE</v>
          </cell>
          <cell r="E159" t="str">
            <v>EE - Withholding Taxes</v>
          </cell>
          <cell r="F159">
            <v>566863.06999999995</v>
          </cell>
        </row>
        <row r="160">
          <cell r="A160" t="str">
            <v>3-20</v>
          </cell>
          <cell r="B160" t="str">
            <v>20</v>
          </cell>
          <cell r="C160" t="str">
            <v>D2203</v>
          </cell>
          <cell r="D160" t="str">
            <v>40VE</v>
          </cell>
          <cell r="E160" t="str">
            <v>EE - ISIP 50% Plan</v>
          </cell>
          <cell r="F160">
            <v>298348.99</v>
          </cell>
        </row>
        <row r="161">
          <cell r="A161" t="str">
            <v>3-21</v>
          </cell>
          <cell r="B161" t="str">
            <v>21</v>
          </cell>
          <cell r="C161">
            <v>0</v>
          </cell>
          <cell r="D161" t="str">
            <v>99VE</v>
          </cell>
          <cell r="E161" t="str">
            <v>Non Cash WASH 
Deduction (Ince)</v>
          </cell>
          <cell r="F161" t="str">
            <v/>
          </cell>
        </row>
        <row r="162">
          <cell r="A162" t="str">
            <v>3-22</v>
          </cell>
          <cell r="B162" t="str">
            <v>22</v>
          </cell>
          <cell r="C162" t="str">
            <v>D2185</v>
          </cell>
          <cell r="D162" t="str">
            <v>60VE</v>
          </cell>
          <cell r="E162" t="str">
            <v>EE - Advance Pay back</v>
          </cell>
          <cell r="F162">
            <v>3977986.56</v>
          </cell>
        </row>
        <row r="163">
          <cell r="A163" t="str">
            <v>3-23</v>
          </cell>
          <cell r="B163" t="str">
            <v>23</v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</row>
        <row r="164">
          <cell r="A164" t="str">
            <v>3-24</v>
          </cell>
          <cell r="B164" t="str">
            <v>24</v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</row>
        <row r="165">
          <cell r="A165" t="str">
            <v>3-25</v>
          </cell>
          <cell r="B165" t="str">
            <v>25</v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</row>
        <row r="166">
          <cell r="A166" t="str">
            <v>3-26</v>
          </cell>
          <cell r="B166" t="str">
            <v>26</v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</row>
        <row r="168">
          <cell r="E168" t="str">
            <v>Total Deductions</v>
          </cell>
          <cell r="F168">
            <v>4942040.22</v>
          </cell>
        </row>
        <row r="170">
          <cell r="E170" t="str">
            <v>Net Pay</v>
          </cell>
          <cell r="F170">
            <v>5002926.1800000006</v>
          </cell>
        </row>
        <row r="172">
          <cell r="E172" t="str">
            <v>Employer Level Detail</v>
          </cell>
        </row>
        <row r="175">
          <cell r="A175" t="str">
            <v>3-27</v>
          </cell>
          <cell r="B175" t="str">
            <v>27</v>
          </cell>
          <cell r="C175">
            <v>0</v>
          </cell>
          <cell r="D175" t="str">
            <v>13VE</v>
          </cell>
          <cell r="E175" t="str">
            <v>ER - Social Welfare</v>
          </cell>
          <cell r="F175">
            <v>173467.01</v>
          </cell>
        </row>
        <row r="176">
          <cell r="A176" t="str">
            <v>3-28</v>
          </cell>
          <cell r="B176" t="str">
            <v>28</v>
          </cell>
          <cell r="C176">
            <v>0</v>
          </cell>
          <cell r="D176" t="str">
            <v>75VE</v>
          </cell>
          <cell r="E176" t="str">
            <v>ER - Housing Fund</v>
          </cell>
          <cell r="F176">
            <v>64247.040000000001</v>
          </cell>
        </row>
        <row r="177">
          <cell r="A177" t="str">
            <v>3-29</v>
          </cell>
          <cell r="B177" t="str">
            <v>29</v>
          </cell>
          <cell r="C177">
            <v>0</v>
          </cell>
          <cell r="D177" t="str">
            <v>73VE</v>
          </cell>
          <cell r="E177" t="str">
            <v>ER Training Fund (INCE)</v>
          </cell>
          <cell r="F177">
            <v>198899.33</v>
          </cell>
        </row>
        <row r="178">
          <cell r="A178" t="str">
            <v>3-30</v>
          </cell>
          <cell r="B178" t="str">
            <v>30</v>
          </cell>
          <cell r="C178" t="str">
            <v>D2203</v>
          </cell>
          <cell r="D178" t="str">
            <v>50VE</v>
          </cell>
          <cell r="E178" t="str">
            <v>ER - ISIP 50% Match</v>
          </cell>
          <cell r="F178">
            <v>149174.5</v>
          </cell>
        </row>
        <row r="179">
          <cell r="A179" t="str">
            <v>3-31</v>
          </cell>
          <cell r="B179" t="str">
            <v>31</v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</row>
        <row r="180">
          <cell r="A180" t="str">
            <v>3-32</v>
          </cell>
          <cell r="B180" t="str">
            <v>32</v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</row>
        <row r="181">
          <cell r="A181" t="str">
            <v>3-33</v>
          </cell>
          <cell r="B181" t="str">
            <v>33</v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</row>
        <row r="182">
          <cell r="A182" t="str">
            <v>3-34</v>
          </cell>
          <cell r="B182" t="str">
            <v>34</v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</row>
        <row r="183">
          <cell r="A183" t="str">
            <v>3-35</v>
          </cell>
          <cell r="B183" t="str">
            <v>35</v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</row>
        <row r="184">
          <cell r="A184" t="str">
            <v>3-36</v>
          </cell>
          <cell r="B184" t="str">
            <v>36</v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</row>
        <row r="186">
          <cell r="E186" t="str">
            <v>TOTAL</v>
          </cell>
          <cell r="F186">
            <v>585787.88</v>
          </cell>
        </row>
        <row r="188">
          <cell r="B188">
            <v>4</v>
          </cell>
        </row>
        <row r="189">
          <cell r="C189" t="str">
            <v xml:space="preserve"> </v>
          </cell>
          <cell r="D189" t="str">
            <v xml:space="preserve"> </v>
          </cell>
          <cell r="E189" t="str">
            <v>MASTERCARD VENEZUELA</v>
          </cell>
          <cell r="F189" t="str">
            <v xml:space="preserve"> </v>
          </cell>
          <cell r="G189" t="str">
            <v xml:space="preserve"> </v>
          </cell>
        </row>
        <row r="190">
          <cell r="E190" t="str">
            <v>PAYROLL REGISTER WITH EMPLOYEE LEVEL DETAIL</v>
          </cell>
        </row>
        <row r="192">
          <cell r="C192" t="str">
            <v>Employee #</v>
          </cell>
          <cell r="D192" t="str">
            <v>9192</v>
          </cell>
          <cell r="E192" t="str">
            <v>Check ID</v>
          </cell>
          <cell r="F192">
            <v>1</v>
          </cell>
          <cell r="G192" t="str">
            <v>Hours</v>
          </cell>
          <cell r="H192">
            <v>160</v>
          </cell>
        </row>
        <row r="193">
          <cell r="C193" t="str">
            <v>Employee name</v>
          </cell>
          <cell r="D193" t="str">
            <v xml:space="preserve"> Pardo Roberto</v>
          </cell>
          <cell r="E193" t="str">
            <v>Transaction date</v>
          </cell>
          <cell r="F193" t="str">
            <v>20040930</v>
          </cell>
          <cell r="G193" t="str">
            <v>Check/Transaction No.</v>
          </cell>
          <cell r="H193">
            <v>179</v>
          </cell>
        </row>
        <row r="194">
          <cell r="C194" t="str">
            <v>Process Level</v>
          </cell>
          <cell r="D194" t="str">
            <v>VE1</v>
          </cell>
          <cell r="E194" t="str">
            <v>Check date</v>
          </cell>
          <cell r="F194" t="str">
            <v>20040930</v>
          </cell>
          <cell r="G194" t="str">
            <v>Transaction amount</v>
          </cell>
          <cell r="H194">
            <v>6179991.0599999987</v>
          </cell>
        </row>
        <row r="195">
          <cell r="C195" t="str">
            <v>Bank account #</v>
          </cell>
          <cell r="D195" t="str">
            <v>1641-02294-9</v>
          </cell>
        </row>
        <row r="198">
          <cell r="C198" t="str">
            <v>COUNTRY CODE</v>
          </cell>
          <cell r="D198" t="str">
            <v>MCI CODE</v>
          </cell>
          <cell r="E198" t="str">
            <v>Pay</v>
          </cell>
        </row>
        <row r="199">
          <cell r="A199" t="str">
            <v>4-1</v>
          </cell>
          <cell r="B199" t="str">
            <v>1</v>
          </cell>
          <cell r="C199" t="str">
            <v>A2178</v>
          </cell>
          <cell r="D199" t="str">
            <v>VERG</v>
          </cell>
          <cell r="E199" t="str">
            <v>Regular Salaries (Traditional)</v>
          </cell>
          <cell r="F199">
            <v>11238656</v>
          </cell>
        </row>
        <row r="200">
          <cell r="A200" t="str">
            <v>4-2</v>
          </cell>
          <cell r="B200" t="str">
            <v>2</v>
          </cell>
          <cell r="C200">
            <v>0</v>
          </cell>
          <cell r="D200" t="str">
            <v>VEAD</v>
          </cell>
          <cell r="E200" t="str">
            <v>Advance</v>
          </cell>
          <cell r="F200" t="str">
            <v/>
          </cell>
        </row>
        <row r="201">
          <cell r="A201" t="str">
            <v>4-3</v>
          </cell>
          <cell r="B201" t="str">
            <v>3</v>
          </cell>
          <cell r="C201" t="str">
            <v>A2236</v>
          </cell>
          <cell r="D201" t="str">
            <v>VEVP</v>
          </cell>
          <cell r="E201" t="str">
            <v>Vacation Premium</v>
          </cell>
          <cell r="F201" t="str">
            <v/>
          </cell>
        </row>
        <row r="202">
          <cell r="A202" t="str">
            <v>4-4</v>
          </cell>
          <cell r="B202" t="str">
            <v>4</v>
          </cell>
          <cell r="C202" t="str">
            <v>A2237</v>
          </cell>
          <cell r="D202" t="str">
            <v>VEIN</v>
          </cell>
          <cell r="E202" t="str">
            <v>Interest on Severance</v>
          </cell>
          <cell r="F202" t="str">
            <v/>
          </cell>
        </row>
        <row r="203">
          <cell r="A203" t="str">
            <v>4-5</v>
          </cell>
          <cell r="B203" t="str">
            <v>5</v>
          </cell>
          <cell r="C203">
            <v>0</v>
          </cell>
          <cell r="D203" t="str">
            <v>VESV</v>
          </cell>
          <cell r="E203" t="str">
            <v xml:space="preserve">Severance / Prior Notice                    </v>
          </cell>
          <cell r="F203" t="str">
            <v/>
          </cell>
        </row>
        <row r="204">
          <cell r="A204" t="str">
            <v>4-6</v>
          </cell>
          <cell r="B204" t="str">
            <v>6</v>
          </cell>
          <cell r="C204" t="str">
            <v>A2239</v>
          </cell>
          <cell r="D204" t="str">
            <v>VEEI</v>
          </cell>
          <cell r="E204" t="str">
            <v xml:space="preserve">Executive Incentive Plan      </v>
          </cell>
          <cell r="F204" t="str">
            <v/>
          </cell>
        </row>
        <row r="205">
          <cell r="A205" t="str">
            <v>4-7</v>
          </cell>
          <cell r="B205" t="str">
            <v>7</v>
          </cell>
          <cell r="C205" t="str">
            <v>*</v>
          </cell>
          <cell r="D205" t="str">
            <v>VESI</v>
          </cell>
          <cell r="E205" t="str">
            <v>Sales Incentive Plan (SIP)</v>
          </cell>
          <cell r="F205" t="str">
            <v/>
          </cell>
        </row>
        <row r="206">
          <cell r="A206" t="str">
            <v>4-8</v>
          </cell>
          <cell r="B206" t="str">
            <v>8</v>
          </cell>
          <cell r="C206">
            <v>0</v>
          </cell>
          <cell r="D206" t="str">
            <v>VEMI</v>
          </cell>
          <cell r="E206" t="str">
            <v>Per Diem - M&amp;I</v>
          </cell>
          <cell r="F206" t="str">
            <v/>
          </cell>
        </row>
        <row r="207">
          <cell r="A207" t="str">
            <v>4-9</v>
          </cell>
          <cell r="B207" t="str">
            <v>9</v>
          </cell>
          <cell r="C207" t="str">
            <v>*</v>
          </cell>
          <cell r="D207" t="str">
            <v>VEGC</v>
          </cell>
          <cell r="E207" t="str">
            <v>Gift Card SPOT Award  (Non-Cash)</v>
          </cell>
          <cell r="F207" t="str">
            <v/>
          </cell>
        </row>
        <row r="208">
          <cell r="A208" t="str">
            <v>4-10</v>
          </cell>
          <cell r="B208" t="str">
            <v>10</v>
          </cell>
          <cell r="C208" t="str">
            <v>A2235</v>
          </cell>
          <cell r="D208" t="str">
            <v>VEVA</v>
          </cell>
          <cell r="E208" t="str">
            <v xml:space="preserve">Vacation  paid out                    </v>
          </cell>
          <cell r="F208">
            <v>4086784</v>
          </cell>
        </row>
        <row r="209">
          <cell r="A209" t="str">
            <v>4-11</v>
          </cell>
          <cell r="B209" t="str">
            <v>11</v>
          </cell>
          <cell r="C209" t="str">
            <v>*</v>
          </cell>
          <cell r="D209" t="str">
            <v>VESP</v>
          </cell>
          <cell r="E209" t="str">
            <v xml:space="preserve">Cash SPOT Award               </v>
          </cell>
          <cell r="F209" t="str">
            <v/>
          </cell>
        </row>
        <row r="210">
          <cell r="A210" t="str">
            <v>4-12</v>
          </cell>
          <cell r="B210" t="str">
            <v>12</v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</row>
        <row r="211">
          <cell r="A211" t="str">
            <v>4-13</v>
          </cell>
          <cell r="B211" t="str">
            <v>13</v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</row>
        <row r="212">
          <cell r="A212" t="str">
            <v>4-14</v>
          </cell>
          <cell r="B212" t="str">
            <v>14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</row>
        <row r="213">
          <cell r="A213" t="str">
            <v>4-15</v>
          </cell>
          <cell r="B213" t="str">
            <v>15</v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</row>
        <row r="214">
          <cell r="A214" t="str">
            <v>4-16</v>
          </cell>
          <cell r="B214" t="str">
            <v>16</v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</row>
        <row r="216">
          <cell r="E216" t="str">
            <v>Gross Pay</v>
          </cell>
          <cell r="F216">
            <v>15325440</v>
          </cell>
        </row>
        <row r="218">
          <cell r="E218" t="str">
            <v>Deductions</v>
          </cell>
        </row>
        <row r="219">
          <cell r="A219" t="str">
            <v>4-17</v>
          </cell>
          <cell r="B219" t="str">
            <v>17</v>
          </cell>
          <cell r="C219" t="str">
            <v>D2180, D2182</v>
          </cell>
          <cell r="D219" t="str">
            <v>12VE</v>
          </cell>
          <cell r="E219" t="str">
            <v xml:space="preserve">EE - Social Welfare </v>
          </cell>
          <cell r="F219">
            <v>66718.080000000002</v>
          </cell>
        </row>
        <row r="220">
          <cell r="A220" t="str">
            <v>4-18</v>
          </cell>
          <cell r="B220" t="str">
            <v>18</v>
          </cell>
          <cell r="C220" t="str">
            <v>D2183</v>
          </cell>
          <cell r="D220" t="str">
            <v>74VE</v>
          </cell>
          <cell r="E220" t="str">
            <v xml:space="preserve">EE - Housing Fund </v>
          </cell>
          <cell r="F220">
            <v>32123.52</v>
          </cell>
        </row>
        <row r="221">
          <cell r="A221" t="str">
            <v>4-19</v>
          </cell>
          <cell r="B221" t="str">
            <v>19</v>
          </cell>
          <cell r="C221" t="str">
            <v>D2184</v>
          </cell>
          <cell r="D221" t="str">
            <v>10VE</v>
          </cell>
          <cell r="E221" t="str">
            <v>EE - Withholding Taxes</v>
          </cell>
          <cell r="F221">
            <v>2456668.14</v>
          </cell>
        </row>
        <row r="222">
          <cell r="A222" t="str">
            <v>4-20</v>
          </cell>
          <cell r="B222" t="str">
            <v>20</v>
          </cell>
          <cell r="C222" t="str">
            <v>D2203</v>
          </cell>
          <cell r="D222" t="str">
            <v>40VE</v>
          </cell>
          <cell r="E222" t="str">
            <v>EE - ISIP 50% Plan</v>
          </cell>
          <cell r="F222">
            <v>459763.20000000001</v>
          </cell>
        </row>
        <row r="223">
          <cell r="A223" t="str">
            <v>4-21</v>
          </cell>
          <cell r="B223" t="str">
            <v>21</v>
          </cell>
          <cell r="C223">
            <v>0</v>
          </cell>
          <cell r="D223" t="str">
            <v>99VE</v>
          </cell>
          <cell r="E223" t="str">
            <v>Non Cash WASH 
Deduction (Ince)</v>
          </cell>
          <cell r="F223" t="str">
            <v/>
          </cell>
        </row>
        <row r="224">
          <cell r="A224" t="str">
            <v>4-22</v>
          </cell>
          <cell r="B224" t="str">
            <v>22</v>
          </cell>
          <cell r="C224" t="str">
            <v>D2185</v>
          </cell>
          <cell r="D224" t="str">
            <v>60VE</v>
          </cell>
          <cell r="E224" t="str">
            <v>EE - Advance Pay back</v>
          </cell>
          <cell r="F224">
            <v>6130176</v>
          </cell>
        </row>
        <row r="225">
          <cell r="A225" t="str">
            <v>4-23</v>
          </cell>
          <cell r="B225" t="str">
            <v>23</v>
          </cell>
          <cell r="C225" t="str">
            <v/>
          </cell>
          <cell r="D225" t="str">
            <v/>
          </cell>
          <cell r="E225" t="str">
            <v/>
          </cell>
          <cell r="F225" t="str">
            <v/>
          </cell>
        </row>
        <row r="226">
          <cell r="A226" t="str">
            <v>4-24</v>
          </cell>
          <cell r="B226" t="str">
            <v>24</v>
          </cell>
          <cell r="C226" t="str">
            <v/>
          </cell>
          <cell r="D226" t="str">
            <v/>
          </cell>
          <cell r="E226" t="str">
            <v/>
          </cell>
          <cell r="F226" t="str">
            <v/>
          </cell>
        </row>
        <row r="227">
          <cell r="A227" t="str">
            <v>4-25</v>
          </cell>
          <cell r="B227" t="str">
            <v>25</v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</row>
        <row r="228">
          <cell r="A228" t="str">
            <v>4-26</v>
          </cell>
          <cell r="B228" t="str">
            <v>26</v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</row>
        <row r="230">
          <cell r="E230" t="str">
            <v>Total Deductions</v>
          </cell>
          <cell r="F230">
            <v>9145448.9400000013</v>
          </cell>
        </row>
        <row r="232">
          <cell r="E232" t="str">
            <v>Net Pay</v>
          </cell>
          <cell r="F232">
            <v>6179991.0599999987</v>
          </cell>
        </row>
        <row r="234">
          <cell r="E234" t="str">
            <v>Employer Level Detail</v>
          </cell>
        </row>
        <row r="237">
          <cell r="A237" t="str">
            <v>4-27</v>
          </cell>
          <cell r="B237" t="str">
            <v>27</v>
          </cell>
          <cell r="C237">
            <v>0</v>
          </cell>
          <cell r="D237" t="str">
            <v>13VE</v>
          </cell>
          <cell r="E237" t="str">
            <v>ER - Social Welfare</v>
          </cell>
          <cell r="F237">
            <v>173467.01</v>
          </cell>
        </row>
        <row r="238">
          <cell r="A238" t="str">
            <v>4-28</v>
          </cell>
          <cell r="B238" t="str">
            <v>28</v>
          </cell>
          <cell r="C238">
            <v>0</v>
          </cell>
          <cell r="D238" t="str">
            <v>75VE</v>
          </cell>
          <cell r="E238" t="str">
            <v>ER - Housing Fund</v>
          </cell>
          <cell r="F238">
            <v>64247.040000000001</v>
          </cell>
        </row>
        <row r="239">
          <cell r="A239" t="str">
            <v>4-29</v>
          </cell>
          <cell r="B239" t="str">
            <v>29</v>
          </cell>
          <cell r="C239">
            <v>0</v>
          </cell>
          <cell r="D239" t="str">
            <v>73VE</v>
          </cell>
          <cell r="E239" t="str">
            <v>ER Training Fund (INCE)</v>
          </cell>
          <cell r="F239">
            <v>306508.79999999999</v>
          </cell>
        </row>
        <row r="240">
          <cell r="A240" t="str">
            <v>4-30</v>
          </cell>
          <cell r="B240" t="str">
            <v>30</v>
          </cell>
          <cell r="C240" t="str">
            <v>D2203</v>
          </cell>
          <cell r="D240" t="str">
            <v>50VE</v>
          </cell>
          <cell r="E240" t="str">
            <v>ER - ISIP 50% Match</v>
          </cell>
          <cell r="F240">
            <v>229881.60000000001</v>
          </cell>
        </row>
        <row r="241">
          <cell r="A241" t="str">
            <v>4-31</v>
          </cell>
          <cell r="B241" t="str">
            <v>31</v>
          </cell>
          <cell r="C241" t="str">
            <v/>
          </cell>
          <cell r="D241" t="str">
            <v/>
          </cell>
          <cell r="E241" t="str">
            <v/>
          </cell>
          <cell r="F241" t="str">
            <v/>
          </cell>
        </row>
        <row r="242">
          <cell r="A242" t="str">
            <v>4-32</v>
          </cell>
          <cell r="B242" t="str">
            <v>32</v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</row>
        <row r="243">
          <cell r="A243" t="str">
            <v>4-33</v>
          </cell>
          <cell r="B243" t="str">
            <v>33</v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</row>
        <row r="244">
          <cell r="A244" t="str">
            <v>4-34</v>
          </cell>
          <cell r="B244" t="str">
            <v>34</v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</row>
        <row r="245">
          <cell r="A245" t="str">
            <v>4-35</v>
          </cell>
          <cell r="B245" t="str">
            <v>35</v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</row>
        <row r="246">
          <cell r="A246" t="str">
            <v>4-36</v>
          </cell>
          <cell r="B246" t="str">
            <v>36</v>
          </cell>
          <cell r="C246" t="str">
            <v/>
          </cell>
          <cell r="D246" t="str">
            <v/>
          </cell>
          <cell r="E246" t="str">
            <v/>
          </cell>
          <cell r="F246" t="str">
            <v/>
          </cell>
        </row>
        <row r="248">
          <cell r="E248" t="str">
            <v>TOTAL</v>
          </cell>
          <cell r="F248">
            <v>774104.45</v>
          </cell>
        </row>
        <row r="250">
          <cell r="B250">
            <v>5</v>
          </cell>
        </row>
        <row r="251">
          <cell r="C251" t="str">
            <v xml:space="preserve"> </v>
          </cell>
          <cell r="D251" t="str">
            <v xml:space="preserve"> </v>
          </cell>
          <cell r="E251" t="str">
            <v>MASTERCARD VENEZUELA</v>
          </cell>
          <cell r="F251" t="str">
            <v xml:space="preserve"> </v>
          </cell>
          <cell r="G251" t="str">
            <v xml:space="preserve"> </v>
          </cell>
        </row>
        <row r="252">
          <cell r="E252" t="str">
            <v>PAYROLL REGISTER WITH EMPLOYEE LEVEL DETAIL</v>
          </cell>
        </row>
        <row r="254">
          <cell r="C254" t="str">
            <v>Employee #</v>
          </cell>
          <cell r="D254" t="str">
            <v>8745</v>
          </cell>
          <cell r="E254" t="str">
            <v>Check ID</v>
          </cell>
          <cell r="F254">
            <v>1</v>
          </cell>
          <cell r="G254" t="str">
            <v>Hours</v>
          </cell>
          <cell r="H254">
            <v>160</v>
          </cell>
        </row>
        <row r="255">
          <cell r="C255" t="str">
            <v>Employee name</v>
          </cell>
          <cell r="D255" t="str">
            <v>Ramil José</v>
          </cell>
          <cell r="E255" t="str">
            <v>Transaction date</v>
          </cell>
          <cell r="F255" t="str">
            <v>20040930</v>
          </cell>
          <cell r="G255" t="str">
            <v>Check/Transaction No.</v>
          </cell>
          <cell r="H255">
            <v>180</v>
          </cell>
        </row>
        <row r="256">
          <cell r="C256" t="str">
            <v>Process Level</v>
          </cell>
          <cell r="D256" t="str">
            <v>VE1</v>
          </cell>
          <cell r="E256" t="str">
            <v>Check date</v>
          </cell>
          <cell r="F256" t="str">
            <v>20040930</v>
          </cell>
          <cell r="G256" t="str">
            <v>Transaction amount</v>
          </cell>
          <cell r="H256">
            <v>8515034.75</v>
          </cell>
        </row>
        <row r="257">
          <cell r="C257" t="str">
            <v>Bank account #</v>
          </cell>
          <cell r="D257" t="str">
            <v>1641-02371-6</v>
          </cell>
        </row>
        <row r="260">
          <cell r="C260" t="str">
            <v>COUNTRY CODE</v>
          </cell>
          <cell r="D260" t="str">
            <v>MCI CODE</v>
          </cell>
          <cell r="E260" t="str">
            <v>Pay</v>
          </cell>
        </row>
        <row r="261">
          <cell r="A261" t="str">
            <v>5-1</v>
          </cell>
          <cell r="B261" t="str">
            <v>1</v>
          </cell>
          <cell r="C261" t="str">
            <v>A2178</v>
          </cell>
          <cell r="D261" t="str">
            <v>VERG</v>
          </cell>
          <cell r="E261" t="str">
            <v>Regular Salaries (Traditional)</v>
          </cell>
          <cell r="F261">
            <v>27423993.600000001</v>
          </cell>
        </row>
        <row r="262">
          <cell r="A262" t="str">
            <v>5-2</v>
          </cell>
          <cell r="B262" t="str">
            <v>2</v>
          </cell>
          <cell r="C262">
            <v>0</v>
          </cell>
          <cell r="D262" t="str">
            <v>VEAD</v>
          </cell>
          <cell r="E262" t="str">
            <v>Advance</v>
          </cell>
          <cell r="F262" t="str">
            <v/>
          </cell>
        </row>
        <row r="263">
          <cell r="A263" t="str">
            <v>5-3</v>
          </cell>
          <cell r="B263" t="str">
            <v>3</v>
          </cell>
          <cell r="C263" t="str">
            <v>A2236</v>
          </cell>
          <cell r="D263" t="str">
            <v>VEVP</v>
          </cell>
          <cell r="E263" t="str">
            <v>Vacation Premium</v>
          </cell>
          <cell r="F263" t="str">
            <v/>
          </cell>
        </row>
        <row r="264">
          <cell r="A264" t="str">
            <v>5-4</v>
          </cell>
          <cell r="B264" t="str">
            <v>4</v>
          </cell>
          <cell r="C264" t="str">
            <v>A2237</v>
          </cell>
          <cell r="D264" t="str">
            <v>VEIN</v>
          </cell>
          <cell r="E264" t="str">
            <v>Interest on Severance</v>
          </cell>
          <cell r="F264" t="str">
            <v/>
          </cell>
        </row>
        <row r="265">
          <cell r="A265" t="str">
            <v>5-5</v>
          </cell>
          <cell r="B265" t="str">
            <v>5</v>
          </cell>
          <cell r="C265">
            <v>0</v>
          </cell>
          <cell r="D265" t="str">
            <v>VESV</v>
          </cell>
          <cell r="E265" t="str">
            <v xml:space="preserve">Severance / Prior Notice                    </v>
          </cell>
          <cell r="F265" t="str">
            <v/>
          </cell>
        </row>
        <row r="266">
          <cell r="A266" t="str">
            <v>5-6</v>
          </cell>
          <cell r="B266" t="str">
            <v>6</v>
          </cell>
          <cell r="C266" t="str">
            <v>A2239</v>
          </cell>
          <cell r="D266" t="str">
            <v>VEEI</v>
          </cell>
          <cell r="E266" t="str">
            <v xml:space="preserve">Executive Incentive Plan      </v>
          </cell>
          <cell r="F266" t="str">
            <v/>
          </cell>
        </row>
        <row r="267">
          <cell r="A267" t="str">
            <v>5-7</v>
          </cell>
          <cell r="B267" t="str">
            <v>7</v>
          </cell>
          <cell r="C267" t="str">
            <v>*</v>
          </cell>
          <cell r="D267" t="str">
            <v>VESI</v>
          </cell>
          <cell r="E267" t="str">
            <v>Sales Incentive Plan (SIP)</v>
          </cell>
          <cell r="F267" t="str">
            <v/>
          </cell>
        </row>
        <row r="268">
          <cell r="A268" t="str">
            <v>5-8</v>
          </cell>
          <cell r="B268" t="str">
            <v>8</v>
          </cell>
          <cell r="C268">
            <v>0</v>
          </cell>
          <cell r="D268" t="str">
            <v>VEMI</v>
          </cell>
          <cell r="E268" t="str">
            <v>Per Diem - M&amp;I</v>
          </cell>
          <cell r="F268" t="str">
            <v/>
          </cell>
        </row>
        <row r="269">
          <cell r="A269" t="str">
            <v>5-9</v>
          </cell>
          <cell r="B269" t="str">
            <v>9</v>
          </cell>
          <cell r="C269" t="str">
            <v>*</v>
          </cell>
          <cell r="D269" t="str">
            <v>VEGC</v>
          </cell>
          <cell r="E269" t="str">
            <v>Gift Card SPOT Award  (Non-Cash)</v>
          </cell>
          <cell r="F269" t="str">
            <v/>
          </cell>
        </row>
        <row r="270">
          <cell r="A270" t="str">
            <v>5-10</v>
          </cell>
          <cell r="B270" t="str">
            <v>10</v>
          </cell>
          <cell r="C270" t="str">
            <v>A2235</v>
          </cell>
          <cell r="D270" t="str">
            <v>VEVA</v>
          </cell>
          <cell r="E270" t="str">
            <v xml:space="preserve">Vacation  paid out                    </v>
          </cell>
          <cell r="F270" t="str">
            <v/>
          </cell>
        </row>
        <row r="271">
          <cell r="A271" t="str">
            <v>5-11</v>
          </cell>
          <cell r="B271" t="str">
            <v>11</v>
          </cell>
          <cell r="C271" t="str">
            <v>*</v>
          </cell>
          <cell r="D271" t="str">
            <v>VESP</v>
          </cell>
          <cell r="E271" t="str">
            <v xml:space="preserve">Cash SPOT Award               </v>
          </cell>
          <cell r="F271" t="str">
            <v/>
          </cell>
        </row>
        <row r="272">
          <cell r="A272" t="str">
            <v>5-12</v>
          </cell>
          <cell r="B272" t="str">
            <v>12</v>
          </cell>
          <cell r="C272" t="str">
            <v/>
          </cell>
          <cell r="D272" t="str">
            <v/>
          </cell>
          <cell r="E272" t="str">
            <v/>
          </cell>
          <cell r="F272" t="str">
            <v/>
          </cell>
        </row>
        <row r="273">
          <cell r="A273" t="str">
            <v>5-13</v>
          </cell>
          <cell r="B273" t="str">
            <v>13</v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</row>
        <row r="274">
          <cell r="A274" t="str">
            <v>5-14</v>
          </cell>
          <cell r="B274" t="str">
            <v>14</v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</row>
        <row r="275">
          <cell r="A275" t="str">
            <v>5-15</v>
          </cell>
          <cell r="B275" t="str">
            <v>15</v>
          </cell>
          <cell r="C275" t="str">
            <v/>
          </cell>
          <cell r="D275" t="str">
            <v/>
          </cell>
          <cell r="E275" t="str">
            <v/>
          </cell>
          <cell r="F275" t="str">
            <v/>
          </cell>
        </row>
        <row r="276">
          <cell r="A276" t="str">
            <v>5-16</v>
          </cell>
          <cell r="B276" t="str">
            <v>16</v>
          </cell>
          <cell r="C276" t="str">
            <v/>
          </cell>
          <cell r="D276" t="str">
            <v/>
          </cell>
          <cell r="E276" t="str">
            <v/>
          </cell>
          <cell r="F276" t="str">
            <v/>
          </cell>
        </row>
        <row r="278">
          <cell r="E278" t="str">
            <v>Gross Pay</v>
          </cell>
          <cell r="F278">
            <v>27423993.600000001</v>
          </cell>
        </row>
        <row r="280">
          <cell r="E280" t="str">
            <v>Deductions</v>
          </cell>
        </row>
        <row r="281">
          <cell r="A281" t="str">
            <v>5-17</v>
          </cell>
          <cell r="B281" t="str">
            <v>17</v>
          </cell>
          <cell r="C281" t="str">
            <v>D2180, D2182</v>
          </cell>
          <cell r="D281" t="str">
            <v>12VE</v>
          </cell>
          <cell r="E281" t="str">
            <v xml:space="preserve">EE - Social Welfare </v>
          </cell>
          <cell r="F281">
            <v>66718.080000000002</v>
          </cell>
        </row>
        <row r="282">
          <cell r="A282" t="str">
            <v>5-18</v>
          </cell>
          <cell r="B282" t="str">
            <v>18</v>
          </cell>
          <cell r="C282" t="str">
            <v>D2183</v>
          </cell>
          <cell r="D282" t="str">
            <v>74VE</v>
          </cell>
          <cell r="E282" t="str">
            <v xml:space="preserve">EE - Housing Fund </v>
          </cell>
          <cell r="F282">
            <v>32123.52</v>
          </cell>
        </row>
        <row r="283">
          <cell r="A283" t="str">
            <v>5-19</v>
          </cell>
          <cell r="B283" t="str">
            <v>19</v>
          </cell>
          <cell r="C283" t="str">
            <v>D2184</v>
          </cell>
          <cell r="D283" t="str">
            <v>10VE</v>
          </cell>
          <cell r="E283" t="str">
            <v>EE - Withholding Taxes</v>
          </cell>
          <cell r="F283">
            <v>7017800</v>
          </cell>
        </row>
        <row r="284">
          <cell r="A284" t="str">
            <v>5-20</v>
          </cell>
          <cell r="B284" t="str">
            <v>20</v>
          </cell>
          <cell r="C284" t="str">
            <v>D2203</v>
          </cell>
          <cell r="D284" t="str">
            <v>40VE</v>
          </cell>
          <cell r="E284" t="str">
            <v>EE - ISIP 50% Plan</v>
          </cell>
          <cell r="F284">
            <v>822719.81</v>
          </cell>
        </row>
        <row r="285">
          <cell r="A285" t="str">
            <v>5-21</v>
          </cell>
          <cell r="B285" t="str">
            <v>21</v>
          </cell>
          <cell r="C285">
            <v>0</v>
          </cell>
          <cell r="D285" t="str">
            <v>99VE</v>
          </cell>
          <cell r="E285" t="str">
            <v>Non Cash WASH 
Deduction (Ince)</v>
          </cell>
          <cell r="F285" t="str">
            <v/>
          </cell>
        </row>
        <row r="286">
          <cell r="A286" t="str">
            <v>5-22</v>
          </cell>
          <cell r="B286" t="str">
            <v>22</v>
          </cell>
          <cell r="C286" t="str">
            <v>D2185</v>
          </cell>
          <cell r="D286" t="str">
            <v>60VE</v>
          </cell>
          <cell r="E286" t="str">
            <v>EE - Advance Pay back</v>
          </cell>
          <cell r="F286">
            <v>10969597.439999999</v>
          </cell>
        </row>
        <row r="287">
          <cell r="A287" t="str">
            <v>5-23</v>
          </cell>
          <cell r="B287" t="str">
            <v>23</v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</row>
        <row r="288">
          <cell r="A288" t="str">
            <v>5-24</v>
          </cell>
          <cell r="B288" t="str">
            <v>24</v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</row>
        <row r="289">
          <cell r="A289" t="str">
            <v>5-25</v>
          </cell>
          <cell r="B289" t="str">
            <v>25</v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</row>
        <row r="290">
          <cell r="A290" t="str">
            <v>5-26</v>
          </cell>
          <cell r="B290" t="str">
            <v>26</v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</row>
        <row r="292">
          <cell r="E292" t="str">
            <v>Total Deductions</v>
          </cell>
          <cell r="F292">
            <v>18908958.850000001</v>
          </cell>
        </row>
        <row r="294">
          <cell r="E294" t="str">
            <v>Net Pay</v>
          </cell>
          <cell r="F294">
            <v>8515034.75</v>
          </cell>
        </row>
        <row r="296">
          <cell r="E296" t="str">
            <v>Employer Level Detail</v>
          </cell>
        </row>
        <row r="299">
          <cell r="A299" t="str">
            <v>5-27</v>
          </cell>
          <cell r="B299" t="str">
            <v>27</v>
          </cell>
          <cell r="C299">
            <v>0</v>
          </cell>
          <cell r="D299" t="str">
            <v>13VE</v>
          </cell>
          <cell r="E299" t="str">
            <v>ER - Social Welfare</v>
          </cell>
          <cell r="F299">
            <v>173467.01</v>
          </cell>
        </row>
        <row r="300">
          <cell r="A300" t="str">
            <v>5-28</v>
          </cell>
          <cell r="B300" t="str">
            <v>28</v>
          </cell>
          <cell r="C300">
            <v>0</v>
          </cell>
          <cell r="D300" t="str">
            <v>75VE</v>
          </cell>
          <cell r="E300" t="str">
            <v>ER - Housing Fund</v>
          </cell>
          <cell r="F300">
            <v>64247.040000000001</v>
          </cell>
        </row>
        <row r="301">
          <cell r="A301" t="str">
            <v>5-29</v>
          </cell>
          <cell r="B301" t="str">
            <v>29</v>
          </cell>
          <cell r="C301">
            <v>0</v>
          </cell>
          <cell r="D301" t="str">
            <v>73VE</v>
          </cell>
          <cell r="E301" t="str">
            <v>ER Training Fund (INCE)</v>
          </cell>
          <cell r="F301">
            <v>548479.87</v>
          </cell>
        </row>
        <row r="302">
          <cell r="A302" t="str">
            <v>5-30</v>
          </cell>
          <cell r="B302" t="str">
            <v>30</v>
          </cell>
          <cell r="C302" t="str">
            <v>D2203</v>
          </cell>
          <cell r="D302" t="str">
            <v>50VE</v>
          </cell>
          <cell r="E302" t="str">
            <v>ER - ISIP 50% Match</v>
          </cell>
          <cell r="F302">
            <v>411359.9</v>
          </cell>
        </row>
        <row r="303">
          <cell r="A303" t="str">
            <v>5-31</v>
          </cell>
          <cell r="B303" t="str">
            <v>31</v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</row>
        <row r="304">
          <cell r="A304" t="str">
            <v>5-32</v>
          </cell>
          <cell r="B304" t="str">
            <v>32</v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</row>
        <row r="305">
          <cell r="A305" t="str">
            <v>5-33</v>
          </cell>
          <cell r="B305" t="str">
            <v>33</v>
          </cell>
          <cell r="C305" t="str">
            <v/>
          </cell>
          <cell r="D305" t="str">
            <v/>
          </cell>
          <cell r="E305" t="str">
            <v/>
          </cell>
          <cell r="F305" t="str">
            <v/>
          </cell>
        </row>
        <row r="306">
          <cell r="A306" t="str">
            <v>5-34</v>
          </cell>
          <cell r="B306" t="str">
            <v>34</v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</row>
        <row r="307">
          <cell r="A307" t="str">
            <v>5-35</v>
          </cell>
          <cell r="B307" t="str">
            <v>35</v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</row>
        <row r="308">
          <cell r="A308" t="str">
            <v>5-36</v>
          </cell>
          <cell r="B308" t="str">
            <v>36</v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</row>
        <row r="310">
          <cell r="E310" t="str">
            <v>TOTAL</v>
          </cell>
          <cell r="F310">
            <v>1197553.82</v>
          </cell>
        </row>
        <row r="312">
          <cell r="B312">
            <v>6</v>
          </cell>
        </row>
        <row r="313">
          <cell r="C313" t="str">
            <v xml:space="preserve"> </v>
          </cell>
          <cell r="D313" t="str">
            <v xml:space="preserve"> </v>
          </cell>
          <cell r="E313" t="str">
            <v>MASTERCARD VENEZUELA</v>
          </cell>
          <cell r="F313" t="str">
            <v xml:space="preserve"> </v>
          </cell>
          <cell r="G313" t="str">
            <v xml:space="preserve"> </v>
          </cell>
        </row>
        <row r="314">
          <cell r="E314" t="str">
            <v>PAYROLL REGISTER WITH EMPLOYEE LEVEL DETAIL</v>
          </cell>
        </row>
        <row r="316">
          <cell r="C316" t="str">
            <v>Employee #</v>
          </cell>
          <cell r="D316" t="str">
            <v>19007</v>
          </cell>
          <cell r="E316" t="str">
            <v>Check ID</v>
          </cell>
          <cell r="F316">
            <v>1</v>
          </cell>
          <cell r="G316" t="str">
            <v>Hours</v>
          </cell>
          <cell r="H316">
            <v>160</v>
          </cell>
        </row>
        <row r="317">
          <cell r="C317" t="str">
            <v>Employee name</v>
          </cell>
          <cell r="D317" t="str">
            <v>Rey Juan Manuel</v>
          </cell>
          <cell r="E317" t="str">
            <v>Transaction date</v>
          </cell>
          <cell r="F317" t="str">
            <v>20040930</v>
          </cell>
          <cell r="G317" t="str">
            <v>Check/Transaction No.</v>
          </cell>
          <cell r="H317">
            <v>181</v>
          </cell>
        </row>
        <row r="318">
          <cell r="C318" t="str">
            <v>Process Level</v>
          </cell>
          <cell r="D318" t="str">
            <v>VE1</v>
          </cell>
          <cell r="E318" t="str">
            <v>Check date</v>
          </cell>
          <cell r="F318" t="str">
            <v>20040930</v>
          </cell>
          <cell r="G318" t="str">
            <v>Transaction amount</v>
          </cell>
          <cell r="H318">
            <v>1571841.92</v>
          </cell>
        </row>
        <row r="319">
          <cell r="C319" t="str">
            <v>Bank account #</v>
          </cell>
          <cell r="D319" t="str">
            <v>0039-0021526</v>
          </cell>
        </row>
        <row r="322">
          <cell r="C322" t="str">
            <v>COUNTRY CODE</v>
          </cell>
          <cell r="D322" t="str">
            <v>MCI CODE</v>
          </cell>
          <cell r="E322" t="str">
            <v>Pay</v>
          </cell>
        </row>
        <row r="323">
          <cell r="A323" t="str">
            <v>6-1</v>
          </cell>
          <cell r="B323" t="str">
            <v>1</v>
          </cell>
          <cell r="C323" t="str">
            <v>A2178</v>
          </cell>
          <cell r="D323" t="str">
            <v>VERG</v>
          </cell>
          <cell r="E323" t="str">
            <v>Regular Salaries (Traditional)</v>
          </cell>
          <cell r="F323">
            <v>2926000</v>
          </cell>
        </row>
        <row r="324">
          <cell r="A324" t="str">
            <v>6-2</v>
          </cell>
          <cell r="B324" t="str">
            <v>2</v>
          </cell>
          <cell r="C324">
            <v>0</v>
          </cell>
          <cell r="D324" t="str">
            <v>VEAD</v>
          </cell>
          <cell r="E324" t="str">
            <v>Advance</v>
          </cell>
          <cell r="F324" t="str">
            <v/>
          </cell>
        </row>
        <row r="325">
          <cell r="A325" t="str">
            <v>6-3</v>
          </cell>
          <cell r="B325" t="str">
            <v>3</v>
          </cell>
          <cell r="C325" t="str">
            <v>A2236</v>
          </cell>
          <cell r="D325" t="str">
            <v>VEVP</v>
          </cell>
          <cell r="E325" t="str">
            <v>Vacation Premium</v>
          </cell>
          <cell r="F325" t="str">
            <v/>
          </cell>
        </row>
        <row r="326">
          <cell r="A326" t="str">
            <v>6-4</v>
          </cell>
          <cell r="B326" t="str">
            <v>4</v>
          </cell>
          <cell r="C326" t="str">
            <v>A2237</v>
          </cell>
          <cell r="D326" t="str">
            <v>VEIN</v>
          </cell>
          <cell r="E326" t="str">
            <v>Interest on Severance</v>
          </cell>
          <cell r="F326" t="str">
            <v/>
          </cell>
        </row>
        <row r="327">
          <cell r="A327" t="str">
            <v>6-5</v>
          </cell>
          <cell r="B327" t="str">
            <v>5</v>
          </cell>
          <cell r="C327">
            <v>0</v>
          </cell>
          <cell r="D327" t="str">
            <v>VESV</v>
          </cell>
          <cell r="E327" t="str">
            <v xml:space="preserve">Severance / Prior Notice                    </v>
          </cell>
          <cell r="F327" t="str">
            <v/>
          </cell>
        </row>
        <row r="328">
          <cell r="A328" t="str">
            <v>6-6</v>
          </cell>
          <cell r="B328" t="str">
            <v>6</v>
          </cell>
          <cell r="C328" t="str">
            <v>A2239</v>
          </cell>
          <cell r="D328" t="str">
            <v>VEEI</v>
          </cell>
          <cell r="E328" t="str">
            <v xml:space="preserve">Executive Incentive Plan      </v>
          </cell>
          <cell r="F328" t="str">
            <v/>
          </cell>
        </row>
        <row r="329">
          <cell r="A329" t="str">
            <v>6-7</v>
          </cell>
          <cell r="B329" t="str">
            <v>7</v>
          </cell>
          <cell r="C329" t="str">
            <v>*</v>
          </cell>
          <cell r="D329" t="str">
            <v>VESI</v>
          </cell>
          <cell r="E329" t="str">
            <v>Sales Incentive Plan (SIP)</v>
          </cell>
          <cell r="F329" t="str">
            <v/>
          </cell>
        </row>
        <row r="330">
          <cell r="A330" t="str">
            <v>6-8</v>
          </cell>
          <cell r="B330" t="str">
            <v>8</v>
          </cell>
          <cell r="C330">
            <v>0</v>
          </cell>
          <cell r="D330" t="str">
            <v>VEMI</v>
          </cell>
          <cell r="E330" t="str">
            <v>Per Diem - M&amp;I</v>
          </cell>
          <cell r="F330" t="str">
            <v/>
          </cell>
        </row>
        <row r="331">
          <cell r="A331" t="str">
            <v>6-9</v>
          </cell>
          <cell r="B331" t="str">
            <v>9</v>
          </cell>
          <cell r="C331" t="str">
            <v>*</v>
          </cell>
          <cell r="D331" t="str">
            <v>VEGC</v>
          </cell>
          <cell r="E331" t="str">
            <v>Gift Card SPOT Award  (Non-Cash)</v>
          </cell>
          <cell r="F331" t="str">
            <v/>
          </cell>
        </row>
        <row r="332">
          <cell r="A332" t="str">
            <v>6-10</v>
          </cell>
          <cell r="B332" t="str">
            <v>10</v>
          </cell>
          <cell r="C332" t="str">
            <v>A2235</v>
          </cell>
          <cell r="D332" t="str">
            <v>VEVA</v>
          </cell>
          <cell r="E332" t="str">
            <v xml:space="preserve">Vacation  paid out                    </v>
          </cell>
          <cell r="F332" t="str">
            <v/>
          </cell>
        </row>
        <row r="333">
          <cell r="A333" t="str">
            <v>6-11</v>
          </cell>
          <cell r="B333" t="str">
            <v>11</v>
          </cell>
          <cell r="C333" t="str">
            <v>*</v>
          </cell>
          <cell r="D333" t="str">
            <v>VESP</v>
          </cell>
          <cell r="E333" t="str">
            <v xml:space="preserve">Cash SPOT Award               </v>
          </cell>
          <cell r="F333" t="str">
            <v/>
          </cell>
        </row>
        <row r="334">
          <cell r="A334" t="str">
            <v>6-12</v>
          </cell>
          <cell r="B334" t="str">
            <v>12</v>
          </cell>
          <cell r="C334" t="str">
            <v/>
          </cell>
          <cell r="D334" t="str">
            <v/>
          </cell>
          <cell r="E334" t="str">
            <v/>
          </cell>
          <cell r="F334" t="str">
            <v/>
          </cell>
        </row>
        <row r="335">
          <cell r="A335" t="str">
            <v>6-13</v>
          </cell>
          <cell r="B335" t="str">
            <v>13</v>
          </cell>
          <cell r="C335" t="str">
            <v/>
          </cell>
          <cell r="D335" t="str">
            <v/>
          </cell>
          <cell r="E335" t="str">
            <v/>
          </cell>
          <cell r="F335" t="str">
            <v/>
          </cell>
        </row>
        <row r="336">
          <cell r="A336" t="str">
            <v>6-14</v>
          </cell>
          <cell r="B336" t="str">
            <v>14</v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</row>
        <row r="337">
          <cell r="A337" t="str">
            <v>6-15</v>
          </cell>
          <cell r="B337" t="str">
            <v>15</v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</row>
        <row r="338">
          <cell r="A338" t="str">
            <v>6-16</v>
          </cell>
          <cell r="B338" t="str">
            <v>16</v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</row>
        <row r="340">
          <cell r="E340" t="str">
            <v>Gross Pay</v>
          </cell>
          <cell r="F340">
            <v>2926000</v>
          </cell>
        </row>
        <row r="342">
          <cell r="E342" t="str">
            <v>Deductions</v>
          </cell>
        </row>
        <row r="343">
          <cell r="A343" t="str">
            <v>6-17</v>
          </cell>
          <cell r="B343" t="str">
            <v>17</v>
          </cell>
          <cell r="C343" t="str">
            <v>D2180, D2182</v>
          </cell>
          <cell r="D343" t="str">
            <v>12VE</v>
          </cell>
          <cell r="E343" t="str">
            <v xml:space="preserve">EE - Social Welfare </v>
          </cell>
          <cell r="F343">
            <v>66718.080000000002</v>
          </cell>
        </row>
        <row r="344">
          <cell r="A344" t="str">
            <v>6-18</v>
          </cell>
          <cell r="B344" t="str">
            <v>18</v>
          </cell>
          <cell r="C344" t="str">
            <v>D2183</v>
          </cell>
          <cell r="D344" t="str">
            <v>74VE</v>
          </cell>
          <cell r="E344" t="str">
            <v xml:space="preserve">EE - Housing Fund </v>
          </cell>
          <cell r="F344">
            <v>29260</v>
          </cell>
        </row>
        <row r="345">
          <cell r="A345" t="str">
            <v>6-19</v>
          </cell>
          <cell r="B345" t="str">
            <v>19</v>
          </cell>
          <cell r="C345" t="str">
            <v>D2184</v>
          </cell>
          <cell r="D345" t="str">
            <v>10VE</v>
          </cell>
          <cell r="E345" t="str">
            <v>EE - Withholding Taxes</v>
          </cell>
          <cell r="F345" t="str">
            <v/>
          </cell>
        </row>
        <row r="346">
          <cell r="A346" t="str">
            <v>6-20</v>
          </cell>
          <cell r="B346" t="str">
            <v>20</v>
          </cell>
          <cell r="C346" t="str">
            <v>D2203</v>
          </cell>
          <cell r="D346" t="str">
            <v>40VE</v>
          </cell>
          <cell r="E346" t="str">
            <v>EE - ISIP 50% Plan</v>
          </cell>
          <cell r="F346">
            <v>87780</v>
          </cell>
        </row>
        <row r="347">
          <cell r="A347" t="str">
            <v>6-21</v>
          </cell>
          <cell r="B347" t="str">
            <v>21</v>
          </cell>
          <cell r="C347">
            <v>0</v>
          </cell>
          <cell r="D347" t="str">
            <v>99VE</v>
          </cell>
          <cell r="E347" t="str">
            <v>Non Cash WASH 
Deduction (Ince)</v>
          </cell>
          <cell r="F347" t="str">
            <v/>
          </cell>
        </row>
        <row r="348">
          <cell r="A348" t="str">
            <v>6-22</v>
          </cell>
          <cell r="B348" t="str">
            <v>22</v>
          </cell>
          <cell r="C348" t="str">
            <v>D2185</v>
          </cell>
          <cell r="D348" t="str">
            <v>60VE</v>
          </cell>
          <cell r="E348" t="str">
            <v>EE - Advance Pay back</v>
          </cell>
          <cell r="F348">
            <v>1170400</v>
          </cell>
        </row>
        <row r="349">
          <cell r="A349" t="str">
            <v>6-23</v>
          </cell>
          <cell r="B349" t="str">
            <v>23</v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</row>
        <row r="350">
          <cell r="A350" t="str">
            <v>6-24</v>
          </cell>
          <cell r="B350" t="str">
            <v>24</v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</row>
        <row r="351">
          <cell r="A351" t="str">
            <v>6-25</v>
          </cell>
          <cell r="B351" t="str">
            <v>25</v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</row>
        <row r="352">
          <cell r="A352" t="str">
            <v>6-26</v>
          </cell>
          <cell r="B352" t="str">
            <v>26</v>
          </cell>
          <cell r="C352" t="str">
            <v/>
          </cell>
          <cell r="D352" t="str">
            <v/>
          </cell>
          <cell r="E352" t="str">
            <v/>
          </cell>
          <cell r="F352" t="str">
            <v/>
          </cell>
        </row>
        <row r="354">
          <cell r="E354" t="str">
            <v>Total Deductions</v>
          </cell>
          <cell r="F354">
            <v>1354158.0800000001</v>
          </cell>
        </row>
        <row r="356">
          <cell r="E356" t="str">
            <v>Net Pay</v>
          </cell>
          <cell r="F356">
            <v>1571841.92</v>
          </cell>
        </row>
        <row r="358">
          <cell r="E358" t="str">
            <v>Employer Level Detail</v>
          </cell>
        </row>
        <row r="361">
          <cell r="A361" t="str">
            <v>6-27</v>
          </cell>
          <cell r="B361" t="str">
            <v>27</v>
          </cell>
          <cell r="C361">
            <v>0</v>
          </cell>
          <cell r="D361" t="str">
            <v>13VE</v>
          </cell>
          <cell r="E361" t="str">
            <v>ER - Social Welfare</v>
          </cell>
          <cell r="F361">
            <v>173467.01</v>
          </cell>
        </row>
        <row r="362">
          <cell r="A362" t="str">
            <v>6-28</v>
          </cell>
          <cell r="B362" t="str">
            <v>28</v>
          </cell>
          <cell r="C362">
            <v>0</v>
          </cell>
          <cell r="D362" t="str">
            <v>75VE</v>
          </cell>
          <cell r="E362" t="str">
            <v>ER - Housing Fund</v>
          </cell>
          <cell r="F362">
            <v>58520</v>
          </cell>
        </row>
        <row r="363">
          <cell r="A363" t="str">
            <v>6-29</v>
          </cell>
          <cell r="B363" t="str">
            <v>29</v>
          </cell>
          <cell r="C363">
            <v>0</v>
          </cell>
          <cell r="D363" t="str">
            <v>73VE</v>
          </cell>
          <cell r="E363" t="str">
            <v>ER Training Fund (INCE)</v>
          </cell>
          <cell r="F363">
            <v>58520</v>
          </cell>
        </row>
        <row r="364">
          <cell r="A364" t="str">
            <v>6-30</v>
          </cell>
          <cell r="B364" t="str">
            <v>30</v>
          </cell>
          <cell r="C364" t="str">
            <v>D2203</v>
          </cell>
          <cell r="D364" t="str">
            <v>50VE</v>
          </cell>
          <cell r="E364" t="str">
            <v>ER - ISIP 50% Match</v>
          </cell>
          <cell r="F364">
            <v>43890</v>
          </cell>
        </row>
        <row r="365">
          <cell r="A365" t="str">
            <v>6-31</v>
          </cell>
          <cell r="B365" t="str">
            <v>31</v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</row>
        <row r="366">
          <cell r="A366" t="str">
            <v>6-32</v>
          </cell>
          <cell r="B366" t="str">
            <v>32</v>
          </cell>
          <cell r="C366" t="str">
            <v/>
          </cell>
          <cell r="D366" t="str">
            <v/>
          </cell>
          <cell r="E366" t="str">
            <v/>
          </cell>
          <cell r="F366" t="str">
            <v/>
          </cell>
        </row>
        <row r="367">
          <cell r="A367" t="str">
            <v>6-33</v>
          </cell>
          <cell r="B367" t="str">
            <v>33</v>
          </cell>
          <cell r="C367" t="str">
            <v/>
          </cell>
          <cell r="D367" t="str">
            <v/>
          </cell>
          <cell r="E367" t="str">
            <v/>
          </cell>
          <cell r="F367" t="str">
            <v/>
          </cell>
        </row>
        <row r="368">
          <cell r="A368" t="str">
            <v>6-34</v>
          </cell>
          <cell r="B368" t="str">
            <v>34</v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</row>
        <row r="369">
          <cell r="A369" t="str">
            <v>6-35</v>
          </cell>
          <cell r="B369" t="str">
            <v>35</v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</row>
        <row r="370">
          <cell r="A370" t="str">
            <v>6-36</v>
          </cell>
          <cell r="B370" t="str">
            <v>36</v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</row>
        <row r="372">
          <cell r="E372" t="str">
            <v>TOTAL</v>
          </cell>
          <cell r="F372">
            <v>334397.01</v>
          </cell>
        </row>
        <row r="374">
          <cell r="B374">
            <v>7</v>
          </cell>
        </row>
        <row r="375">
          <cell r="C375" t="str">
            <v xml:space="preserve"> </v>
          </cell>
          <cell r="D375" t="str">
            <v xml:space="preserve"> </v>
          </cell>
          <cell r="E375" t="str">
            <v>MASTERCARD VENEZUELA</v>
          </cell>
          <cell r="F375" t="str">
            <v xml:space="preserve"> </v>
          </cell>
          <cell r="G375" t="str">
            <v xml:space="preserve"> </v>
          </cell>
        </row>
        <row r="376">
          <cell r="E376" t="str">
            <v>PAYROLL REGISTER WITH EMPLOYEE LEVEL DETAIL</v>
          </cell>
        </row>
        <row r="378">
          <cell r="C378" t="str">
            <v>Employee #</v>
          </cell>
          <cell r="D378" t="str">
            <v/>
          </cell>
          <cell r="E378" t="str">
            <v>Check ID</v>
          </cell>
          <cell r="F378" t="str">
            <v/>
          </cell>
          <cell r="G378" t="str">
            <v>Hours</v>
          </cell>
          <cell r="H378" t="str">
            <v/>
          </cell>
        </row>
        <row r="379">
          <cell r="C379" t="str">
            <v>Employee name</v>
          </cell>
          <cell r="D379" t="str">
            <v/>
          </cell>
          <cell r="E379" t="str">
            <v>Transaction date</v>
          </cell>
          <cell r="F379" t="str">
            <v/>
          </cell>
          <cell r="G379" t="str">
            <v>Check/Transaction No.</v>
          </cell>
          <cell r="H379" t="str">
            <v/>
          </cell>
        </row>
        <row r="380">
          <cell r="C380" t="str">
            <v>Process Level</v>
          </cell>
          <cell r="D380" t="str">
            <v/>
          </cell>
          <cell r="E380" t="str">
            <v>Check date</v>
          </cell>
          <cell r="F380" t="str">
            <v/>
          </cell>
          <cell r="G380" t="str">
            <v>Transaction amount</v>
          </cell>
          <cell r="H380">
            <v>0</v>
          </cell>
        </row>
        <row r="381">
          <cell r="C381" t="str">
            <v>Bank account #</v>
          </cell>
          <cell r="D381" t="str">
            <v/>
          </cell>
        </row>
        <row r="384">
          <cell r="C384" t="str">
            <v>COUNTRY CODE</v>
          </cell>
          <cell r="D384" t="str">
            <v>MCI CODE</v>
          </cell>
          <cell r="E384" t="str">
            <v>Pay</v>
          </cell>
        </row>
        <row r="385">
          <cell r="A385" t="str">
            <v>7-1</v>
          </cell>
          <cell r="B385" t="str">
            <v>1</v>
          </cell>
          <cell r="C385" t="str">
            <v>A2178</v>
          </cell>
          <cell r="D385" t="str">
            <v>VERG</v>
          </cell>
          <cell r="E385" t="str">
            <v>Regular Salaries (Traditional)</v>
          </cell>
          <cell r="F385" t="str">
            <v/>
          </cell>
        </row>
        <row r="386">
          <cell r="A386" t="str">
            <v>7-2</v>
          </cell>
          <cell r="B386" t="str">
            <v>2</v>
          </cell>
          <cell r="C386">
            <v>0</v>
          </cell>
          <cell r="D386" t="str">
            <v>VEAD</v>
          </cell>
          <cell r="E386" t="str">
            <v>Advance</v>
          </cell>
          <cell r="F386" t="str">
            <v/>
          </cell>
        </row>
        <row r="387">
          <cell r="A387" t="str">
            <v>7-3</v>
          </cell>
          <cell r="B387" t="str">
            <v>3</v>
          </cell>
          <cell r="C387" t="str">
            <v>A2236</v>
          </cell>
          <cell r="D387" t="str">
            <v>VEVP</v>
          </cell>
          <cell r="E387" t="str">
            <v>Vacation Premium</v>
          </cell>
          <cell r="F387" t="str">
            <v/>
          </cell>
        </row>
        <row r="388">
          <cell r="A388" t="str">
            <v>7-4</v>
          </cell>
          <cell r="B388" t="str">
            <v>4</v>
          </cell>
          <cell r="C388" t="str">
            <v>A2237</v>
          </cell>
          <cell r="D388" t="str">
            <v>VEIN</v>
          </cell>
          <cell r="E388" t="str">
            <v>Interest on Severance</v>
          </cell>
          <cell r="F388" t="str">
            <v/>
          </cell>
        </row>
        <row r="389">
          <cell r="A389" t="str">
            <v>7-5</v>
          </cell>
          <cell r="B389" t="str">
            <v>5</v>
          </cell>
          <cell r="C389">
            <v>0</v>
          </cell>
          <cell r="D389" t="str">
            <v>VESV</v>
          </cell>
          <cell r="E389" t="str">
            <v xml:space="preserve">Severance / Prior Notice                    </v>
          </cell>
          <cell r="F389" t="str">
            <v/>
          </cell>
        </row>
        <row r="390">
          <cell r="A390" t="str">
            <v>7-6</v>
          </cell>
          <cell r="B390" t="str">
            <v>6</v>
          </cell>
          <cell r="C390" t="str">
            <v>A2239</v>
          </cell>
          <cell r="D390" t="str">
            <v>VEEI</v>
          </cell>
          <cell r="E390" t="str">
            <v xml:space="preserve">Executive Incentive Plan      </v>
          </cell>
          <cell r="F390" t="str">
            <v/>
          </cell>
        </row>
        <row r="391">
          <cell r="A391" t="str">
            <v>7-7</v>
          </cell>
          <cell r="B391" t="str">
            <v>7</v>
          </cell>
          <cell r="C391" t="str">
            <v>*</v>
          </cell>
          <cell r="D391" t="str">
            <v>VESI</v>
          </cell>
          <cell r="E391" t="str">
            <v>Sales Incentive Plan (SIP)</v>
          </cell>
          <cell r="F391" t="str">
            <v/>
          </cell>
        </row>
        <row r="392">
          <cell r="A392" t="str">
            <v>7-8</v>
          </cell>
          <cell r="B392" t="str">
            <v>8</v>
          </cell>
          <cell r="C392">
            <v>0</v>
          </cell>
          <cell r="D392" t="str">
            <v>VEMI</v>
          </cell>
          <cell r="E392" t="str">
            <v>Per Diem - M&amp;I</v>
          </cell>
          <cell r="F392" t="str">
            <v/>
          </cell>
        </row>
        <row r="393">
          <cell r="A393" t="str">
            <v>7-9</v>
          </cell>
          <cell r="B393" t="str">
            <v>9</v>
          </cell>
          <cell r="C393" t="str">
            <v>*</v>
          </cell>
          <cell r="D393" t="str">
            <v>VEGC</v>
          </cell>
          <cell r="E393" t="str">
            <v>Gift Card SPOT Award  (Non-Cash)</v>
          </cell>
          <cell r="F393" t="str">
            <v/>
          </cell>
        </row>
        <row r="394">
          <cell r="A394" t="str">
            <v>7-10</v>
          </cell>
          <cell r="B394" t="str">
            <v>10</v>
          </cell>
          <cell r="C394" t="str">
            <v>A2235</v>
          </cell>
          <cell r="D394" t="str">
            <v>VEVA</v>
          </cell>
          <cell r="E394" t="str">
            <v xml:space="preserve">Vacation  paid out                    </v>
          </cell>
          <cell r="F394" t="str">
            <v/>
          </cell>
        </row>
        <row r="395">
          <cell r="A395" t="str">
            <v>7-11</v>
          </cell>
          <cell r="B395" t="str">
            <v>11</v>
          </cell>
          <cell r="C395" t="str">
            <v>*</v>
          </cell>
          <cell r="D395" t="str">
            <v>VESP</v>
          </cell>
          <cell r="E395" t="str">
            <v xml:space="preserve">Cash SPOT Award               </v>
          </cell>
          <cell r="F395" t="str">
            <v/>
          </cell>
        </row>
        <row r="396">
          <cell r="A396" t="str">
            <v>7-12</v>
          </cell>
          <cell r="B396" t="str">
            <v>12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</row>
        <row r="397">
          <cell r="A397" t="str">
            <v>7-13</v>
          </cell>
          <cell r="B397" t="str">
            <v>13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</row>
        <row r="398">
          <cell r="A398" t="str">
            <v>7-14</v>
          </cell>
          <cell r="B398" t="str">
            <v>14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</row>
        <row r="399">
          <cell r="A399" t="str">
            <v>7-15</v>
          </cell>
          <cell r="B399" t="str">
            <v>15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</row>
        <row r="400">
          <cell r="A400" t="str">
            <v>7-16</v>
          </cell>
          <cell r="B400" t="str">
            <v>16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</row>
        <row r="402">
          <cell r="E402" t="str">
            <v>Gross Pay</v>
          </cell>
          <cell r="F402">
            <v>0</v>
          </cell>
        </row>
        <row r="404">
          <cell r="E404" t="str">
            <v>Deductions</v>
          </cell>
        </row>
        <row r="405">
          <cell r="A405" t="str">
            <v>7-17</v>
          </cell>
          <cell r="B405" t="str">
            <v>17</v>
          </cell>
          <cell r="C405" t="str">
            <v>D2180, D2182</v>
          </cell>
          <cell r="D405" t="str">
            <v>12VE</v>
          </cell>
          <cell r="E405" t="str">
            <v xml:space="preserve">EE - Social Welfare </v>
          </cell>
          <cell r="F405" t="str">
            <v/>
          </cell>
        </row>
        <row r="406">
          <cell r="A406" t="str">
            <v>7-18</v>
          </cell>
          <cell r="B406" t="str">
            <v>18</v>
          </cell>
          <cell r="C406" t="str">
            <v>D2183</v>
          </cell>
          <cell r="D406" t="str">
            <v>74VE</v>
          </cell>
          <cell r="E406" t="str">
            <v xml:space="preserve">EE - Housing Fund </v>
          </cell>
          <cell r="F406" t="str">
            <v/>
          </cell>
        </row>
        <row r="407">
          <cell r="A407" t="str">
            <v>7-19</v>
          </cell>
          <cell r="B407" t="str">
            <v>19</v>
          </cell>
          <cell r="C407" t="str">
            <v>D2184</v>
          </cell>
          <cell r="D407" t="str">
            <v>10VE</v>
          </cell>
          <cell r="E407" t="str">
            <v>EE - Withholding Taxes</v>
          </cell>
          <cell r="F407" t="str">
            <v/>
          </cell>
        </row>
        <row r="408">
          <cell r="A408" t="str">
            <v>7-20</v>
          </cell>
          <cell r="B408" t="str">
            <v>20</v>
          </cell>
          <cell r="C408" t="str">
            <v>D2203</v>
          </cell>
          <cell r="D408" t="str">
            <v>40VE</v>
          </cell>
          <cell r="E408" t="str">
            <v>EE - ISIP 50% Plan</v>
          </cell>
          <cell r="F408" t="str">
            <v/>
          </cell>
        </row>
        <row r="409">
          <cell r="A409" t="str">
            <v>7-21</v>
          </cell>
          <cell r="B409" t="str">
            <v>21</v>
          </cell>
          <cell r="C409">
            <v>0</v>
          </cell>
          <cell r="D409" t="str">
            <v>99VE</v>
          </cell>
          <cell r="E409" t="str">
            <v>Non Cash WASH 
Deduction (Ince)</v>
          </cell>
          <cell r="F409" t="str">
            <v/>
          </cell>
        </row>
        <row r="410">
          <cell r="A410" t="str">
            <v>7-22</v>
          </cell>
          <cell r="B410" t="str">
            <v>22</v>
          </cell>
          <cell r="C410" t="str">
            <v>D2185</v>
          </cell>
          <cell r="D410" t="str">
            <v>60VE</v>
          </cell>
          <cell r="E410" t="str">
            <v>EE - Advance Pay back</v>
          </cell>
          <cell r="F410" t="str">
            <v/>
          </cell>
        </row>
        <row r="411">
          <cell r="A411" t="str">
            <v>7-23</v>
          </cell>
          <cell r="B411" t="str">
            <v>23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</row>
        <row r="412">
          <cell r="A412" t="str">
            <v>7-24</v>
          </cell>
          <cell r="B412" t="str">
            <v>24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</row>
        <row r="413">
          <cell r="A413" t="str">
            <v>7-25</v>
          </cell>
          <cell r="B413" t="str">
            <v>25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</row>
        <row r="414">
          <cell r="A414" t="str">
            <v>7-26</v>
          </cell>
          <cell r="B414" t="str">
            <v>26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</row>
        <row r="416">
          <cell r="E416" t="str">
            <v>Total Deductions</v>
          </cell>
          <cell r="F416">
            <v>0</v>
          </cell>
        </row>
        <row r="418">
          <cell r="E418" t="str">
            <v>Net Pay</v>
          </cell>
          <cell r="F418">
            <v>0</v>
          </cell>
        </row>
        <row r="420">
          <cell r="E420" t="str">
            <v>Employer Level Detail</v>
          </cell>
        </row>
        <row r="423">
          <cell r="A423" t="str">
            <v>7-27</v>
          </cell>
          <cell r="B423" t="str">
            <v>27</v>
          </cell>
          <cell r="C423">
            <v>0</v>
          </cell>
          <cell r="D423" t="str">
            <v>13VE</v>
          </cell>
          <cell r="E423" t="str">
            <v>ER - Social Welfare</v>
          </cell>
          <cell r="F423" t="str">
            <v/>
          </cell>
        </row>
        <row r="424">
          <cell r="A424" t="str">
            <v>7-28</v>
          </cell>
          <cell r="B424" t="str">
            <v>28</v>
          </cell>
          <cell r="C424">
            <v>0</v>
          </cell>
          <cell r="D424" t="str">
            <v>75VE</v>
          </cell>
          <cell r="E424" t="str">
            <v>ER - Housing Fund</v>
          </cell>
          <cell r="F424" t="str">
            <v/>
          </cell>
        </row>
        <row r="425">
          <cell r="A425" t="str">
            <v>7-29</v>
          </cell>
          <cell r="B425" t="str">
            <v>29</v>
          </cell>
          <cell r="C425">
            <v>0</v>
          </cell>
          <cell r="D425" t="str">
            <v>73VE</v>
          </cell>
          <cell r="E425" t="str">
            <v>ER Training Fund (INCE)</v>
          </cell>
          <cell r="F425" t="str">
            <v/>
          </cell>
        </row>
        <row r="426">
          <cell r="A426" t="str">
            <v>7-30</v>
          </cell>
          <cell r="B426" t="str">
            <v>30</v>
          </cell>
          <cell r="C426" t="str">
            <v>D2203</v>
          </cell>
          <cell r="D426" t="str">
            <v>50VE</v>
          </cell>
          <cell r="E426" t="str">
            <v>ER - ISIP 50% Match</v>
          </cell>
          <cell r="F426" t="str">
            <v/>
          </cell>
        </row>
        <row r="427">
          <cell r="A427" t="str">
            <v>7-31</v>
          </cell>
          <cell r="B427" t="str">
            <v>31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</row>
        <row r="428">
          <cell r="A428" t="str">
            <v>7-32</v>
          </cell>
          <cell r="B428" t="str">
            <v>32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</row>
        <row r="429">
          <cell r="A429" t="str">
            <v>7-33</v>
          </cell>
          <cell r="B429" t="str">
            <v>33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</row>
        <row r="430">
          <cell r="A430" t="str">
            <v>7-34</v>
          </cell>
          <cell r="B430" t="str">
            <v>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</row>
        <row r="431">
          <cell r="A431" t="str">
            <v>7-35</v>
          </cell>
          <cell r="B431" t="str">
            <v>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</row>
        <row r="432">
          <cell r="A432" t="str">
            <v>7-36</v>
          </cell>
          <cell r="B432" t="str">
            <v>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</row>
        <row r="434">
          <cell r="E434" t="str">
            <v>TOTAL</v>
          </cell>
          <cell r="F434">
            <v>0</v>
          </cell>
        </row>
        <row r="436">
          <cell r="B436">
            <v>8</v>
          </cell>
        </row>
        <row r="437">
          <cell r="C437" t="str">
            <v xml:space="preserve"> </v>
          </cell>
          <cell r="D437" t="str">
            <v xml:space="preserve"> </v>
          </cell>
          <cell r="E437" t="str">
            <v>MASTERCARD VENEZUELA</v>
          </cell>
          <cell r="F437" t="str">
            <v xml:space="preserve"> </v>
          </cell>
          <cell r="G437" t="str">
            <v xml:space="preserve"> </v>
          </cell>
        </row>
        <row r="438">
          <cell r="E438" t="str">
            <v>PAYROLL REGISTER WITH EMPLOYEE LEVEL DETAIL</v>
          </cell>
        </row>
        <row r="440">
          <cell r="C440" t="str">
            <v>Employee #</v>
          </cell>
          <cell r="D440" t="str">
            <v/>
          </cell>
          <cell r="E440" t="str">
            <v>Check ID</v>
          </cell>
          <cell r="F440" t="str">
            <v/>
          </cell>
          <cell r="G440" t="str">
            <v>Hours</v>
          </cell>
          <cell r="H440" t="str">
            <v/>
          </cell>
        </row>
        <row r="441">
          <cell r="C441" t="str">
            <v>Employee name</v>
          </cell>
          <cell r="D441" t="str">
            <v/>
          </cell>
          <cell r="E441" t="str">
            <v>Transaction date</v>
          </cell>
          <cell r="F441" t="str">
            <v/>
          </cell>
          <cell r="G441" t="str">
            <v>Check/Transaction No.</v>
          </cell>
          <cell r="H441" t="str">
            <v/>
          </cell>
        </row>
        <row r="442">
          <cell r="C442" t="str">
            <v>Process Level</v>
          </cell>
          <cell r="D442" t="str">
            <v/>
          </cell>
          <cell r="E442" t="str">
            <v>Check date</v>
          </cell>
          <cell r="F442" t="str">
            <v/>
          </cell>
          <cell r="G442" t="str">
            <v>Transaction amount</v>
          </cell>
          <cell r="H442">
            <v>0</v>
          </cell>
        </row>
        <row r="443">
          <cell r="C443" t="str">
            <v>Bank account #</v>
          </cell>
          <cell r="D443" t="str">
            <v/>
          </cell>
        </row>
        <row r="446">
          <cell r="C446" t="str">
            <v>COUNTRY CODE</v>
          </cell>
          <cell r="D446" t="str">
            <v>MCI CODE</v>
          </cell>
          <cell r="E446" t="str">
            <v>Pay</v>
          </cell>
        </row>
        <row r="447">
          <cell r="A447" t="str">
            <v>8-1</v>
          </cell>
          <cell r="B447" t="str">
            <v>1</v>
          </cell>
          <cell r="C447" t="str">
            <v>A2178</v>
          </cell>
          <cell r="D447" t="str">
            <v>VERG</v>
          </cell>
          <cell r="E447" t="str">
            <v>Regular Salaries (Traditional)</v>
          </cell>
          <cell r="F447" t="str">
            <v/>
          </cell>
        </row>
        <row r="448">
          <cell r="A448" t="str">
            <v>8-2</v>
          </cell>
          <cell r="B448" t="str">
            <v>2</v>
          </cell>
          <cell r="C448">
            <v>0</v>
          </cell>
          <cell r="D448" t="str">
            <v>VEAD</v>
          </cell>
          <cell r="E448" t="str">
            <v>Advance</v>
          </cell>
          <cell r="F448" t="str">
            <v/>
          </cell>
        </row>
        <row r="449">
          <cell r="A449" t="str">
            <v>8-3</v>
          </cell>
          <cell r="B449" t="str">
            <v>3</v>
          </cell>
          <cell r="C449" t="str">
            <v>A2236</v>
          </cell>
          <cell r="D449" t="str">
            <v>VEVP</v>
          </cell>
          <cell r="E449" t="str">
            <v>Vacation Premium</v>
          </cell>
          <cell r="F449" t="str">
            <v/>
          </cell>
        </row>
        <row r="450">
          <cell r="A450" t="str">
            <v>8-4</v>
          </cell>
          <cell r="B450" t="str">
            <v>4</v>
          </cell>
          <cell r="C450" t="str">
            <v>A2237</v>
          </cell>
          <cell r="D450" t="str">
            <v>VEIN</v>
          </cell>
          <cell r="E450" t="str">
            <v>Interest on Severance</v>
          </cell>
          <cell r="F450" t="str">
            <v/>
          </cell>
        </row>
        <row r="451">
          <cell r="A451" t="str">
            <v>8-5</v>
          </cell>
          <cell r="B451" t="str">
            <v>5</v>
          </cell>
          <cell r="C451">
            <v>0</v>
          </cell>
          <cell r="D451" t="str">
            <v>VESV</v>
          </cell>
          <cell r="E451" t="str">
            <v xml:space="preserve">Severance / Prior Notice                    </v>
          </cell>
          <cell r="F451" t="str">
            <v/>
          </cell>
        </row>
        <row r="452">
          <cell r="A452" t="str">
            <v>8-6</v>
          </cell>
          <cell r="B452" t="str">
            <v>6</v>
          </cell>
          <cell r="C452" t="str">
            <v>A2239</v>
          </cell>
          <cell r="D452" t="str">
            <v>VEEI</v>
          </cell>
          <cell r="E452" t="str">
            <v xml:space="preserve">Executive Incentive Plan      </v>
          </cell>
          <cell r="F452" t="str">
            <v/>
          </cell>
        </row>
        <row r="453">
          <cell r="A453" t="str">
            <v>8-7</v>
          </cell>
          <cell r="B453" t="str">
            <v>7</v>
          </cell>
          <cell r="C453" t="str">
            <v>*</v>
          </cell>
          <cell r="D453" t="str">
            <v>VESI</v>
          </cell>
          <cell r="E453" t="str">
            <v>Sales Incentive Plan (SIP)</v>
          </cell>
          <cell r="F453" t="str">
            <v/>
          </cell>
        </row>
        <row r="454">
          <cell r="A454" t="str">
            <v>8-8</v>
          </cell>
          <cell r="B454" t="str">
            <v>8</v>
          </cell>
          <cell r="C454">
            <v>0</v>
          </cell>
          <cell r="D454" t="str">
            <v>VEMI</v>
          </cell>
          <cell r="E454" t="str">
            <v>Per Diem - M&amp;I</v>
          </cell>
          <cell r="F454" t="str">
            <v/>
          </cell>
        </row>
        <row r="455">
          <cell r="A455" t="str">
            <v>8-9</v>
          </cell>
          <cell r="B455" t="str">
            <v>9</v>
          </cell>
          <cell r="C455" t="str">
            <v>*</v>
          </cell>
          <cell r="D455" t="str">
            <v>VEGC</v>
          </cell>
          <cell r="E455" t="str">
            <v>Gift Card SPOT Award  (Non-Cash)</v>
          </cell>
          <cell r="F455" t="str">
            <v/>
          </cell>
        </row>
        <row r="456">
          <cell r="A456" t="str">
            <v>8-10</v>
          </cell>
          <cell r="B456" t="str">
            <v>10</v>
          </cell>
          <cell r="C456" t="str">
            <v>A2235</v>
          </cell>
          <cell r="D456" t="str">
            <v>VEVA</v>
          </cell>
          <cell r="E456" t="str">
            <v xml:space="preserve">Vacation  paid out                    </v>
          </cell>
          <cell r="F456" t="str">
            <v/>
          </cell>
        </row>
        <row r="457">
          <cell r="A457" t="str">
            <v>8-11</v>
          </cell>
          <cell r="B457" t="str">
            <v>11</v>
          </cell>
          <cell r="C457" t="str">
            <v>*</v>
          </cell>
          <cell r="D457" t="str">
            <v>VESP</v>
          </cell>
          <cell r="E457" t="str">
            <v xml:space="preserve">Cash SPOT Award               </v>
          </cell>
          <cell r="F457" t="str">
            <v/>
          </cell>
        </row>
        <row r="458">
          <cell r="A458" t="str">
            <v>8-12</v>
          </cell>
          <cell r="B458" t="str">
            <v>12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</row>
        <row r="459">
          <cell r="A459" t="str">
            <v>8-13</v>
          </cell>
          <cell r="B459" t="str">
            <v>13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</row>
        <row r="460">
          <cell r="A460" t="str">
            <v>8-14</v>
          </cell>
          <cell r="B460" t="str">
            <v>14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</row>
        <row r="461">
          <cell r="A461" t="str">
            <v>8-15</v>
          </cell>
          <cell r="B461" t="str">
            <v>15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</row>
        <row r="462">
          <cell r="A462" t="str">
            <v>8-16</v>
          </cell>
          <cell r="B462" t="str">
            <v>16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</row>
        <row r="464">
          <cell r="E464" t="str">
            <v>Gross Pay</v>
          </cell>
          <cell r="F464">
            <v>0</v>
          </cell>
        </row>
        <row r="466">
          <cell r="E466" t="str">
            <v>Deductions</v>
          </cell>
        </row>
        <row r="467">
          <cell r="A467" t="str">
            <v>8-17</v>
          </cell>
          <cell r="B467" t="str">
            <v>17</v>
          </cell>
          <cell r="C467" t="str">
            <v>D2180, D2182</v>
          </cell>
          <cell r="D467" t="str">
            <v>12VE</v>
          </cell>
          <cell r="E467" t="str">
            <v xml:space="preserve">EE - Social Welfare </v>
          </cell>
          <cell r="F467" t="str">
            <v/>
          </cell>
        </row>
        <row r="468">
          <cell r="A468" t="str">
            <v>8-18</v>
          </cell>
          <cell r="B468" t="str">
            <v>18</v>
          </cell>
          <cell r="C468" t="str">
            <v>D2183</v>
          </cell>
          <cell r="D468" t="str">
            <v>74VE</v>
          </cell>
          <cell r="E468" t="str">
            <v xml:space="preserve">EE - Housing Fund </v>
          </cell>
          <cell r="F468" t="str">
            <v/>
          </cell>
        </row>
        <row r="469">
          <cell r="A469" t="str">
            <v>8-19</v>
          </cell>
          <cell r="B469" t="str">
            <v>19</v>
          </cell>
          <cell r="C469" t="str">
            <v>D2184</v>
          </cell>
          <cell r="D469" t="str">
            <v>10VE</v>
          </cell>
          <cell r="E469" t="str">
            <v>EE - Withholding Taxes</v>
          </cell>
          <cell r="F469" t="str">
            <v/>
          </cell>
        </row>
        <row r="470">
          <cell r="A470" t="str">
            <v>8-20</v>
          </cell>
          <cell r="B470" t="str">
            <v>20</v>
          </cell>
          <cell r="C470" t="str">
            <v>D2203</v>
          </cell>
          <cell r="D470" t="str">
            <v>40VE</v>
          </cell>
          <cell r="E470" t="str">
            <v>EE - ISIP 50% Plan</v>
          </cell>
          <cell r="F470" t="str">
            <v/>
          </cell>
        </row>
        <row r="471">
          <cell r="A471" t="str">
            <v>8-21</v>
          </cell>
          <cell r="B471" t="str">
            <v>21</v>
          </cell>
          <cell r="C471">
            <v>0</v>
          </cell>
          <cell r="D471" t="str">
            <v>99VE</v>
          </cell>
          <cell r="E471" t="str">
            <v>Non Cash WASH 
Deduction (Ince)</v>
          </cell>
          <cell r="F471" t="str">
            <v/>
          </cell>
        </row>
        <row r="472">
          <cell r="A472" t="str">
            <v>8-22</v>
          </cell>
          <cell r="B472" t="str">
            <v>22</v>
          </cell>
          <cell r="C472" t="str">
            <v>D2185</v>
          </cell>
          <cell r="D472" t="str">
            <v>60VE</v>
          </cell>
          <cell r="E472" t="str">
            <v>EE - Advance Pay back</v>
          </cell>
          <cell r="F472" t="str">
            <v/>
          </cell>
        </row>
        <row r="473">
          <cell r="A473" t="str">
            <v>8-23</v>
          </cell>
          <cell r="B473" t="str">
            <v>23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</row>
        <row r="474">
          <cell r="A474" t="str">
            <v>8-24</v>
          </cell>
          <cell r="B474" t="str">
            <v>24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</row>
        <row r="475">
          <cell r="A475" t="str">
            <v>8-25</v>
          </cell>
          <cell r="B475" t="str">
            <v>25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</row>
        <row r="476">
          <cell r="A476" t="str">
            <v>8-26</v>
          </cell>
          <cell r="B476" t="str">
            <v>26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</row>
        <row r="478">
          <cell r="E478" t="str">
            <v>Total Deductions</v>
          </cell>
          <cell r="F478">
            <v>0</v>
          </cell>
        </row>
        <row r="480">
          <cell r="E480" t="str">
            <v>Net Pay</v>
          </cell>
          <cell r="F480">
            <v>0</v>
          </cell>
        </row>
        <row r="482">
          <cell r="E482" t="str">
            <v>Employer Level Detail</v>
          </cell>
        </row>
        <row r="485">
          <cell r="A485" t="str">
            <v>8-27</v>
          </cell>
          <cell r="B485" t="str">
            <v>27</v>
          </cell>
          <cell r="C485">
            <v>0</v>
          </cell>
          <cell r="D485" t="str">
            <v>13VE</v>
          </cell>
          <cell r="E485" t="str">
            <v>ER - Social Welfare</v>
          </cell>
          <cell r="F485" t="str">
            <v/>
          </cell>
        </row>
        <row r="486">
          <cell r="A486" t="str">
            <v>8-28</v>
          </cell>
          <cell r="B486" t="str">
            <v>28</v>
          </cell>
          <cell r="C486">
            <v>0</v>
          </cell>
          <cell r="D486" t="str">
            <v>75VE</v>
          </cell>
          <cell r="E486" t="str">
            <v>ER - Housing Fund</v>
          </cell>
          <cell r="F486" t="str">
            <v/>
          </cell>
        </row>
        <row r="487">
          <cell r="A487" t="str">
            <v>8-29</v>
          </cell>
          <cell r="B487" t="str">
            <v>29</v>
          </cell>
          <cell r="C487">
            <v>0</v>
          </cell>
          <cell r="D487" t="str">
            <v>73VE</v>
          </cell>
          <cell r="E487" t="str">
            <v>ER Training Fund (INCE)</v>
          </cell>
          <cell r="F487" t="str">
            <v/>
          </cell>
        </row>
        <row r="488">
          <cell r="A488" t="str">
            <v>8-30</v>
          </cell>
          <cell r="B488" t="str">
            <v>30</v>
          </cell>
          <cell r="C488" t="str">
            <v>D2203</v>
          </cell>
          <cell r="D488" t="str">
            <v>50VE</v>
          </cell>
          <cell r="E488" t="str">
            <v>ER - ISIP 50% Match</v>
          </cell>
          <cell r="F488" t="str">
            <v/>
          </cell>
        </row>
        <row r="489">
          <cell r="A489" t="str">
            <v>8-31</v>
          </cell>
          <cell r="B489" t="str">
            <v>31</v>
          </cell>
          <cell r="C489" t="str">
            <v/>
          </cell>
          <cell r="D489" t="str">
            <v/>
          </cell>
          <cell r="E489" t="str">
            <v/>
          </cell>
          <cell r="F489" t="str">
            <v/>
          </cell>
        </row>
        <row r="490">
          <cell r="A490" t="str">
            <v>8-32</v>
          </cell>
          <cell r="B490" t="str">
            <v>32</v>
          </cell>
          <cell r="C490" t="str">
            <v/>
          </cell>
          <cell r="D490" t="str">
            <v/>
          </cell>
          <cell r="E490" t="str">
            <v/>
          </cell>
          <cell r="F490" t="str">
            <v/>
          </cell>
        </row>
        <row r="491">
          <cell r="A491" t="str">
            <v>8-33</v>
          </cell>
          <cell r="B491" t="str">
            <v>33</v>
          </cell>
          <cell r="C491" t="str">
            <v/>
          </cell>
          <cell r="D491" t="str">
            <v/>
          </cell>
          <cell r="E491" t="str">
            <v/>
          </cell>
          <cell r="F491" t="str">
            <v/>
          </cell>
        </row>
        <row r="492">
          <cell r="A492" t="str">
            <v>8-34</v>
          </cell>
          <cell r="B492" t="str">
            <v>34</v>
          </cell>
          <cell r="C492" t="str">
            <v/>
          </cell>
          <cell r="D492" t="str">
            <v/>
          </cell>
          <cell r="E492" t="str">
            <v/>
          </cell>
          <cell r="F492" t="str">
            <v/>
          </cell>
        </row>
        <row r="493">
          <cell r="A493" t="str">
            <v>8-35</v>
          </cell>
          <cell r="B493" t="str">
            <v>35</v>
          </cell>
          <cell r="C493" t="str">
            <v/>
          </cell>
          <cell r="D493" t="str">
            <v/>
          </cell>
          <cell r="E493" t="str">
            <v/>
          </cell>
          <cell r="F493" t="str">
            <v/>
          </cell>
        </row>
        <row r="494">
          <cell r="A494" t="str">
            <v>8-36</v>
          </cell>
          <cell r="B494" t="str">
            <v>36</v>
          </cell>
          <cell r="C494" t="str">
            <v/>
          </cell>
          <cell r="D494" t="str">
            <v/>
          </cell>
          <cell r="E494" t="str">
            <v/>
          </cell>
          <cell r="F494" t="str">
            <v/>
          </cell>
        </row>
        <row r="496">
          <cell r="E496" t="str">
            <v>TOTAL</v>
          </cell>
          <cell r="F496">
            <v>0</v>
          </cell>
        </row>
        <row r="498">
          <cell r="B498">
            <v>9</v>
          </cell>
        </row>
        <row r="499">
          <cell r="C499" t="str">
            <v xml:space="preserve"> </v>
          </cell>
          <cell r="D499" t="str">
            <v xml:space="preserve"> </v>
          </cell>
          <cell r="E499" t="str">
            <v>MASTERCARD VENEZUELA</v>
          </cell>
          <cell r="F499" t="str">
            <v xml:space="preserve"> </v>
          </cell>
          <cell r="G499" t="str">
            <v xml:space="preserve"> </v>
          </cell>
        </row>
        <row r="500">
          <cell r="E500" t="str">
            <v>PAYROLL REGISTER WITH EMPLOYEE LEVEL DETAIL</v>
          </cell>
        </row>
        <row r="502">
          <cell r="C502" t="str">
            <v>Employee #</v>
          </cell>
          <cell r="D502" t="str">
            <v/>
          </cell>
          <cell r="E502" t="str">
            <v>Check ID</v>
          </cell>
          <cell r="F502" t="str">
            <v/>
          </cell>
          <cell r="G502" t="str">
            <v>Hours</v>
          </cell>
          <cell r="H502" t="str">
            <v/>
          </cell>
        </row>
        <row r="503">
          <cell r="C503" t="str">
            <v>Employee name</v>
          </cell>
          <cell r="D503" t="str">
            <v/>
          </cell>
          <cell r="E503" t="str">
            <v>Transaction date</v>
          </cell>
          <cell r="F503" t="str">
            <v/>
          </cell>
          <cell r="G503" t="str">
            <v>Check/Transaction No.</v>
          </cell>
          <cell r="H503" t="str">
            <v/>
          </cell>
        </row>
        <row r="504">
          <cell r="C504" t="str">
            <v>Process Level</v>
          </cell>
          <cell r="D504" t="str">
            <v/>
          </cell>
          <cell r="E504" t="str">
            <v>Check date</v>
          </cell>
          <cell r="F504" t="str">
            <v/>
          </cell>
          <cell r="G504" t="str">
            <v>Transaction amount</v>
          </cell>
          <cell r="H504">
            <v>0</v>
          </cell>
        </row>
        <row r="505">
          <cell r="C505" t="str">
            <v>Bank account #</v>
          </cell>
          <cell r="D505" t="str">
            <v/>
          </cell>
        </row>
        <row r="508">
          <cell r="C508" t="str">
            <v>COUNTRY CODE</v>
          </cell>
          <cell r="D508" t="str">
            <v>MCI CODE</v>
          </cell>
          <cell r="E508" t="str">
            <v>Pay</v>
          </cell>
        </row>
        <row r="509">
          <cell r="A509" t="str">
            <v>9-1</v>
          </cell>
          <cell r="B509" t="str">
            <v>1</v>
          </cell>
          <cell r="C509" t="str">
            <v>A2178</v>
          </cell>
          <cell r="D509" t="str">
            <v>VERG</v>
          </cell>
          <cell r="E509" t="str">
            <v>Regular Salaries (Traditional)</v>
          </cell>
          <cell r="F509" t="str">
            <v/>
          </cell>
        </row>
        <row r="510">
          <cell r="A510" t="str">
            <v>9-2</v>
          </cell>
          <cell r="B510" t="str">
            <v>2</v>
          </cell>
          <cell r="C510">
            <v>0</v>
          </cell>
          <cell r="D510" t="str">
            <v>VEAD</v>
          </cell>
          <cell r="E510" t="str">
            <v>Advance</v>
          </cell>
          <cell r="F510" t="str">
            <v/>
          </cell>
        </row>
        <row r="511">
          <cell r="A511" t="str">
            <v>9-3</v>
          </cell>
          <cell r="B511" t="str">
            <v>3</v>
          </cell>
          <cell r="C511" t="str">
            <v>A2236</v>
          </cell>
          <cell r="D511" t="str">
            <v>VEVP</v>
          </cell>
          <cell r="E511" t="str">
            <v>Vacation Premium</v>
          </cell>
          <cell r="F511" t="str">
            <v/>
          </cell>
        </row>
        <row r="512">
          <cell r="A512" t="str">
            <v>9-4</v>
          </cell>
          <cell r="B512" t="str">
            <v>4</v>
          </cell>
          <cell r="C512" t="str">
            <v>A2237</v>
          </cell>
          <cell r="D512" t="str">
            <v>VEIN</v>
          </cell>
          <cell r="E512" t="str">
            <v>Interest on Severance</v>
          </cell>
          <cell r="F512" t="str">
            <v/>
          </cell>
        </row>
        <row r="513">
          <cell r="A513" t="str">
            <v>9-5</v>
          </cell>
          <cell r="B513" t="str">
            <v>5</v>
          </cell>
          <cell r="C513">
            <v>0</v>
          </cell>
          <cell r="D513" t="str">
            <v>VESV</v>
          </cell>
          <cell r="E513" t="str">
            <v xml:space="preserve">Severance / Prior Notice                    </v>
          </cell>
          <cell r="F513" t="str">
            <v/>
          </cell>
        </row>
        <row r="514">
          <cell r="A514" t="str">
            <v>9-6</v>
          </cell>
          <cell r="B514" t="str">
            <v>6</v>
          </cell>
          <cell r="C514" t="str">
            <v>A2239</v>
          </cell>
          <cell r="D514" t="str">
            <v>VEEI</v>
          </cell>
          <cell r="E514" t="str">
            <v xml:space="preserve">Executive Incentive Plan      </v>
          </cell>
          <cell r="F514" t="str">
            <v/>
          </cell>
        </row>
        <row r="515">
          <cell r="A515" t="str">
            <v>9-7</v>
          </cell>
          <cell r="B515" t="str">
            <v>7</v>
          </cell>
          <cell r="C515" t="str">
            <v>*</v>
          </cell>
          <cell r="D515" t="str">
            <v>VESI</v>
          </cell>
          <cell r="E515" t="str">
            <v>Sales Incentive Plan (SIP)</v>
          </cell>
          <cell r="F515" t="str">
            <v/>
          </cell>
        </row>
        <row r="516">
          <cell r="A516" t="str">
            <v>9-8</v>
          </cell>
          <cell r="B516" t="str">
            <v>8</v>
          </cell>
          <cell r="C516">
            <v>0</v>
          </cell>
          <cell r="D516" t="str">
            <v>VEMI</v>
          </cell>
          <cell r="E516" t="str">
            <v>Per Diem - M&amp;I</v>
          </cell>
          <cell r="F516" t="str">
            <v/>
          </cell>
        </row>
        <row r="517">
          <cell r="A517" t="str">
            <v>9-9</v>
          </cell>
          <cell r="B517" t="str">
            <v>9</v>
          </cell>
          <cell r="C517" t="str">
            <v>*</v>
          </cell>
          <cell r="D517" t="str">
            <v>VEGC</v>
          </cell>
          <cell r="E517" t="str">
            <v>Gift Card SPOT Award  (Non-Cash)</v>
          </cell>
          <cell r="F517" t="str">
            <v/>
          </cell>
        </row>
        <row r="518">
          <cell r="A518" t="str">
            <v>9-10</v>
          </cell>
          <cell r="B518" t="str">
            <v>10</v>
          </cell>
          <cell r="C518" t="str">
            <v>A2235</v>
          </cell>
          <cell r="D518" t="str">
            <v>VEVA</v>
          </cell>
          <cell r="E518" t="str">
            <v xml:space="preserve">Vacation  paid out                    </v>
          </cell>
          <cell r="F518" t="str">
            <v/>
          </cell>
        </row>
        <row r="519">
          <cell r="A519" t="str">
            <v>9-11</v>
          </cell>
          <cell r="B519" t="str">
            <v>11</v>
          </cell>
          <cell r="C519" t="str">
            <v>*</v>
          </cell>
          <cell r="D519" t="str">
            <v>VESP</v>
          </cell>
          <cell r="E519" t="str">
            <v xml:space="preserve">Cash SPOT Award               </v>
          </cell>
          <cell r="F519" t="str">
            <v/>
          </cell>
        </row>
        <row r="520">
          <cell r="A520" t="str">
            <v>9-12</v>
          </cell>
          <cell r="B520" t="str">
            <v>12</v>
          </cell>
          <cell r="C520" t="str">
            <v/>
          </cell>
          <cell r="D520" t="str">
            <v/>
          </cell>
          <cell r="E520" t="str">
            <v/>
          </cell>
          <cell r="F520" t="str">
            <v/>
          </cell>
        </row>
        <row r="521">
          <cell r="A521" t="str">
            <v>9-13</v>
          </cell>
          <cell r="B521" t="str">
            <v>13</v>
          </cell>
          <cell r="C521" t="str">
            <v/>
          </cell>
          <cell r="D521" t="str">
            <v/>
          </cell>
          <cell r="E521" t="str">
            <v/>
          </cell>
          <cell r="F521" t="str">
            <v/>
          </cell>
        </row>
        <row r="522">
          <cell r="A522" t="str">
            <v>9-14</v>
          </cell>
          <cell r="B522" t="str">
            <v>14</v>
          </cell>
          <cell r="C522" t="str">
            <v/>
          </cell>
          <cell r="D522" t="str">
            <v/>
          </cell>
          <cell r="E522" t="str">
            <v/>
          </cell>
          <cell r="F522" t="str">
            <v/>
          </cell>
        </row>
        <row r="523">
          <cell r="A523" t="str">
            <v>9-15</v>
          </cell>
          <cell r="B523" t="str">
            <v>15</v>
          </cell>
          <cell r="C523" t="str">
            <v/>
          </cell>
          <cell r="D523" t="str">
            <v/>
          </cell>
          <cell r="E523" t="str">
            <v/>
          </cell>
          <cell r="F523" t="str">
            <v/>
          </cell>
        </row>
        <row r="524">
          <cell r="A524" t="str">
            <v>9-16</v>
          </cell>
          <cell r="B524" t="str">
            <v>16</v>
          </cell>
          <cell r="C524" t="str">
            <v/>
          </cell>
          <cell r="D524" t="str">
            <v/>
          </cell>
          <cell r="E524" t="str">
            <v/>
          </cell>
          <cell r="F524" t="str">
            <v/>
          </cell>
        </row>
        <row r="526">
          <cell r="E526" t="str">
            <v>Gross Pay</v>
          </cell>
          <cell r="F526">
            <v>0</v>
          </cell>
        </row>
        <row r="528">
          <cell r="E528" t="str">
            <v>Deductions</v>
          </cell>
        </row>
        <row r="529">
          <cell r="A529" t="str">
            <v>9-17</v>
          </cell>
          <cell r="B529" t="str">
            <v>17</v>
          </cell>
          <cell r="C529" t="str">
            <v>D2180, D2182</v>
          </cell>
          <cell r="D529" t="str">
            <v>12VE</v>
          </cell>
          <cell r="E529" t="str">
            <v xml:space="preserve">EE - Social Welfare </v>
          </cell>
          <cell r="F529" t="str">
            <v/>
          </cell>
        </row>
        <row r="530">
          <cell r="A530" t="str">
            <v>9-18</v>
          </cell>
          <cell r="B530" t="str">
            <v>18</v>
          </cell>
          <cell r="C530" t="str">
            <v>D2183</v>
          </cell>
          <cell r="D530" t="str">
            <v>74VE</v>
          </cell>
          <cell r="E530" t="str">
            <v xml:space="preserve">EE - Housing Fund </v>
          </cell>
          <cell r="F530" t="str">
            <v/>
          </cell>
        </row>
        <row r="531">
          <cell r="A531" t="str">
            <v>9-19</v>
          </cell>
          <cell r="B531" t="str">
            <v>19</v>
          </cell>
          <cell r="C531" t="str">
            <v>D2184</v>
          </cell>
          <cell r="D531" t="str">
            <v>10VE</v>
          </cell>
          <cell r="E531" t="str">
            <v>EE - Withholding Taxes</v>
          </cell>
          <cell r="F531" t="str">
            <v/>
          </cell>
        </row>
        <row r="532">
          <cell r="A532" t="str">
            <v>9-20</v>
          </cell>
          <cell r="B532" t="str">
            <v>20</v>
          </cell>
          <cell r="C532" t="str">
            <v>D2203</v>
          </cell>
          <cell r="D532" t="str">
            <v>40VE</v>
          </cell>
          <cell r="E532" t="str">
            <v>EE - ISIP 50% Plan</v>
          </cell>
          <cell r="F532" t="str">
            <v/>
          </cell>
        </row>
        <row r="533">
          <cell r="A533" t="str">
            <v>9-21</v>
          </cell>
          <cell r="B533" t="str">
            <v>21</v>
          </cell>
          <cell r="C533">
            <v>0</v>
          </cell>
          <cell r="D533" t="str">
            <v>99VE</v>
          </cell>
          <cell r="E533" t="str">
            <v>Non Cash WASH 
Deduction (Ince)</v>
          </cell>
          <cell r="F533" t="str">
            <v/>
          </cell>
        </row>
        <row r="534">
          <cell r="A534" t="str">
            <v>9-22</v>
          </cell>
          <cell r="B534" t="str">
            <v>22</v>
          </cell>
          <cell r="C534" t="str">
            <v>D2185</v>
          </cell>
          <cell r="D534" t="str">
            <v>60VE</v>
          </cell>
          <cell r="E534" t="str">
            <v>EE - Advance Pay back</v>
          </cell>
          <cell r="F534" t="str">
            <v/>
          </cell>
        </row>
        <row r="535">
          <cell r="A535" t="str">
            <v>9-23</v>
          </cell>
          <cell r="B535" t="str">
            <v>23</v>
          </cell>
          <cell r="C535" t="str">
            <v/>
          </cell>
          <cell r="D535" t="str">
            <v/>
          </cell>
          <cell r="E535" t="str">
            <v/>
          </cell>
          <cell r="F535" t="str">
            <v/>
          </cell>
        </row>
        <row r="536">
          <cell r="A536" t="str">
            <v>9-24</v>
          </cell>
          <cell r="B536" t="str">
            <v>24</v>
          </cell>
          <cell r="C536" t="str">
            <v/>
          </cell>
          <cell r="D536" t="str">
            <v/>
          </cell>
          <cell r="E536" t="str">
            <v/>
          </cell>
          <cell r="F536" t="str">
            <v/>
          </cell>
        </row>
        <row r="537">
          <cell r="A537" t="str">
            <v>9-25</v>
          </cell>
          <cell r="B537" t="str">
            <v>25</v>
          </cell>
          <cell r="C537" t="str">
            <v/>
          </cell>
          <cell r="D537" t="str">
            <v/>
          </cell>
          <cell r="E537" t="str">
            <v/>
          </cell>
          <cell r="F537" t="str">
            <v/>
          </cell>
        </row>
        <row r="538">
          <cell r="A538" t="str">
            <v>9-26</v>
          </cell>
          <cell r="B538" t="str">
            <v>26</v>
          </cell>
          <cell r="C538" t="str">
            <v/>
          </cell>
          <cell r="D538" t="str">
            <v/>
          </cell>
          <cell r="E538" t="str">
            <v/>
          </cell>
          <cell r="F538" t="str">
            <v/>
          </cell>
        </row>
        <row r="540">
          <cell r="E540" t="str">
            <v>Total Deductions</v>
          </cell>
          <cell r="F540">
            <v>0</v>
          </cell>
        </row>
        <row r="542">
          <cell r="E542" t="str">
            <v>Net Pay</v>
          </cell>
          <cell r="F542">
            <v>0</v>
          </cell>
        </row>
        <row r="544">
          <cell r="E544" t="str">
            <v>Employer Level Detail</v>
          </cell>
        </row>
        <row r="547">
          <cell r="A547" t="str">
            <v>9-27</v>
          </cell>
          <cell r="B547" t="str">
            <v>27</v>
          </cell>
          <cell r="C547">
            <v>0</v>
          </cell>
          <cell r="D547" t="str">
            <v>13VE</v>
          </cell>
          <cell r="E547" t="str">
            <v>ER - Social Welfare</v>
          </cell>
          <cell r="F547" t="str">
            <v/>
          </cell>
        </row>
        <row r="548">
          <cell r="A548" t="str">
            <v>9-28</v>
          </cell>
          <cell r="B548" t="str">
            <v>28</v>
          </cell>
          <cell r="C548">
            <v>0</v>
          </cell>
          <cell r="D548" t="str">
            <v>75VE</v>
          </cell>
          <cell r="E548" t="str">
            <v>ER - Housing Fund</v>
          </cell>
          <cell r="F548" t="str">
            <v/>
          </cell>
        </row>
        <row r="549">
          <cell r="A549" t="str">
            <v>9-29</v>
          </cell>
          <cell r="B549" t="str">
            <v>29</v>
          </cell>
          <cell r="C549">
            <v>0</v>
          </cell>
          <cell r="D549" t="str">
            <v>73VE</v>
          </cell>
          <cell r="E549" t="str">
            <v>ER Training Fund (INCE)</v>
          </cell>
          <cell r="F549" t="str">
            <v/>
          </cell>
        </row>
        <row r="550">
          <cell r="A550" t="str">
            <v>9-30</v>
          </cell>
          <cell r="B550" t="str">
            <v>30</v>
          </cell>
          <cell r="C550" t="str">
            <v>D2203</v>
          </cell>
          <cell r="D550" t="str">
            <v>50VE</v>
          </cell>
          <cell r="E550" t="str">
            <v>ER - ISIP 50% Match</v>
          </cell>
          <cell r="F550" t="str">
            <v/>
          </cell>
        </row>
        <row r="551">
          <cell r="A551" t="str">
            <v>9-31</v>
          </cell>
          <cell r="B551" t="str">
            <v>31</v>
          </cell>
          <cell r="C551" t="str">
            <v/>
          </cell>
          <cell r="D551" t="str">
            <v/>
          </cell>
          <cell r="E551" t="str">
            <v/>
          </cell>
          <cell r="F551" t="str">
            <v/>
          </cell>
        </row>
        <row r="552">
          <cell r="A552" t="str">
            <v>9-32</v>
          </cell>
          <cell r="B552" t="str">
            <v>32</v>
          </cell>
          <cell r="C552" t="str">
            <v/>
          </cell>
          <cell r="D552" t="str">
            <v/>
          </cell>
          <cell r="E552" t="str">
            <v/>
          </cell>
          <cell r="F552" t="str">
            <v/>
          </cell>
        </row>
        <row r="553">
          <cell r="A553" t="str">
            <v>9-33</v>
          </cell>
          <cell r="B553" t="str">
            <v>33</v>
          </cell>
          <cell r="C553" t="str">
            <v/>
          </cell>
          <cell r="D553" t="str">
            <v/>
          </cell>
          <cell r="E553" t="str">
            <v/>
          </cell>
          <cell r="F553" t="str">
            <v/>
          </cell>
        </row>
        <row r="554">
          <cell r="A554" t="str">
            <v>9-34</v>
          </cell>
          <cell r="B554" t="str">
            <v>34</v>
          </cell>
          <cell r="C554" t="str">
            <v/>
          </cell>
          <cell r="D554" t="str">
            <v/>
          </cell>
          <cell r="E554" t="str">
            <v/>
          </cell>
          <cell r="F554" t="str">
            <v/>
          </cell>
        </row>
        <row r="555">
          <cell r="A555" t="str">
            <v>9-35</v>
          </cell>
          <cell r="B555" t="str">
            <v>35</v>
          </cell>
          <cell r="C555" t="str">
            <v/>
          </cell>
          <cell r="D555" t="str">
            <v/>
          </cell>
          <cell r="E555" t="str">
            <v/>
          </cell>
          <cell r="F555" t="str">
            <v/>
          </cell>
        </row>
        <row r="556">
          <cell r="A556" t="str">
            <v>9-36</v>
          </cell>
          <cell r="B556" t="str">
            <v>36</v>
          </cell>
          <cell r="C556" t="str">
            <v/>
          </cell>
          <cell r="D556" t="str">
            <v/>
          </cell>
          <cell r="E556" t="str">
            <v/>
          </cell>
          <cell r="F556" t="str">
            <v/>
          </cell>
        </row>
        <row r="558">
          <cell r="E558" t="str">
            <v>TOTAL</v>
          </cell>
          <cell r="F558">
            <v>0</v>
          </cell>
        </row>
        <row r="560">
          <cell r="B560">
            <v>10</v>
          </cell>
        </row>
        <row r="561">
          <cell r="C561" t="str">
            <v xml:space="preserve"> </v>
          </cell>
          <cell r="D561" t="str">
            <v xml:space="preserve"> </v>
          </cell>
          <cell r="E561" t="str">
            <v>MASTERCARD VENEZUELA</v>
          </cell>
          <cell r="F561" t="str">
            <v xml:space="preserve"> </v>
          </cell>
          <cell r="G561" t="str">
            <v xml:space="preserve"> </v>
          </cell>
        </row>
        <row r="562">
          <cell r="E562" t="str">
            <v>PAYROLL REGISTER WITH EMPLOYEE LEVEL DETAIL</v>
          </cell>
        </row>
        <row r="564">
          <cell r="C564" t="str">
            <v>Employee #</v>
          </cell>
          <cell r="D564" t="str">
            <v/>
          </cell>
          <cell r="E564" t="str">
            <v>Check ID</v>
          </cell>
          <cell r="F564" t="str">
            <v/>
          </cell>
          <cell r="G564" t="str">
            <v>Hours</v>
          </cell>
          <cell r="H564" t="str">
            <v/>
          </cell>
        </row>
        <row r="565">
          <cell r="C565" t="str">
            <v>Employee name</v>
          </cell>
          <cell r="D565" t="str">
            <v/>
          </cell>
          <cell r="E565" t="str">
            <v>Transaction date</v>
          </cell>
          <cell r="F565" t="str">
            <v/>
          </cell>
          <cell r="G565" t="str">
            <v>Check/Transaction No.</v>
          </cell>
          <cell r="H565" t="str">
            <v/>
          </cell>
        </row>
        <row r="566">
          <cell r="C566" t="str">
            <v>Process Level</v>
          </cell>
          <cell r="D566" t="str">
            <v/>
          </cell>
          <cell r="E566" t="str">
            <v>Check date</v>
          </cell>
          <cell r="F566" t="str">
            <v/>
          </cell>
          <cell r="G566" t="str">
            <v>Transaction amount</v>
          </cell>
          <cell r="H566">
            <v>0</v>
          </cell>
        </row>
        <row r="567">
          <cell r="C567" t="str">
            <v>Bank account #</v>
          </cell>
          <cell r="D567" t="str">
            <v/>
          </cell>
        </row>
        <row r="570">
          <cell r="C570" t="str">
            <v>COUNTRY CODE</v>
          </cell>
          <cell r="D570" t="str">
            <v>MCI CODE</v>
          </cell>
          <cell r="E570" t="str">
            <v>Pay</v>
          </cell>
        </row>
        <row r="571">
          <cell r="A571" t="str">
            <v>10-1</v>
          </cell>
          <cell r="B571" t="str">
            <v>1</v>
          </cell>
          <cell r="C571" t="str">
            <v>A2178</v>
          </cell>
          <cell r="D571" t="str">
            <v>VERG</v>
          </cell>
          <cell r="E571" t="str">
            <v>Regular Salaries (Traditional)</v>
          </cell>
          <cell r="F571" t="str">
            <v/>
          </cell>
        </row>
        <row r="572">
          <cell r="A572" t="str">
            <v>10-2</v>
          </cell>
          <cell r="B572" t="str">
            <v>2</v>
          </cell>
          <cell r="C572">
            <v>0</v>
          </cell>
          <cell r="D572" t="str">
            <v>VEAD</v>
          </cell>
          <cell r="E572" t="str">
            <v>Advance</v>
          </cell>
          <cell r="F572" t="str">
            <v/>
          </cell>
        </row>
        <row r="573">
          <cell r="A573" t="str">
            <v>10-3</v>
          </cell>
          <cell r="B573" t="str">
            <v>3</v>
          </cell>
          <cell r="C573" t="str">
            <v>A2236</v>
          </cell>
          <cell r="D573" t="str">
            <v>VEVP</v>
          </cell>
          <cell r="E573" t="str">
            <v>Vacation Premium</v>
          </cell>
          <cell r="F573" t="str">
            <v/>
          </cell>
        </row>
        <row r="574">
          <cell r="A574" t="str">
            <v>10-4</v>
          </cell>
          <cell r="B574" t="str">
            <v>4</v>
          </cell>
          <cell r="C574" t="str">
            <v>A2237</v>
          </cell>
          <cell r="D574" t="str">
            <v>VEIN</v>
          </cell>
          <cell r="E574" t="str">
            <v>Interest on Severance</v>
          </cell>
          <cell r="F574" t="str">
            <v/>
          </cell>
        </row>
        <row r="575">
          <cell r="A575" t="str">
            <v>10-5</v>
          </cell>
          <cell r="B575" t="str">
            <v>5</v>
          </cell>
          <cell r="C575">
            <v>0</v>
          </cell>
          <cell r="D575" t="str">
            <v>VESV</v>
          </cell>
          <cell r="E575" t="str">
            <v xml:space="preserve">Severance / Prior Notice                    </v>
          </cell>
          <cell r="F575" t="str">
            <v/>
          </cell>
        </row>
        <row r="576">
          <cell r="A576" t="str">
            <v>10-6</v>
          </cell>
          <cell r="B576" t="str">
            <v>6</v>
          </cell>
          <cell r="C576" t="str">
            <v>A2239</v>
          </cell>
          <cell r="D576" t="str">
            <v>VEEI</v>
          </cell>
          <cell r="E576" t="str">
            <v xml:space="preserve">Executive Incentive Plan      </v>
          </cell>
          <cell r="F576" t="str">
            <v/>
          </cell>
        </row>
        <row r="577">
          <cell r="A577" t="str">
            <v>10-7</v>
          </cell>
          <cell r="B577" t="str">
            <v>7</v>
          </cell>
          <cell r="C577" t="str">
            <v>*</v>
          </cell>
          <cell r="D577" t="str">
            <v>VESI</v>
          </cell>
          <cell r="E577" t="str">
            <v>Sales Incentive Plan (SIP)</v>
          </cell>
          <cell r="F577" t="str">
            <v/>
          </cell>
        </row>
        <row r="578">
          <cell r="A578" t="str">
            <v>10-8</v>
          </cell>
          <cell r="B578" t="str">
            <v>8</v>
          </cell>
          <cell r="C578">
            <v>0</v>
          </cell>
          <cell r="D578" t="str">
            <v>VEMI</v>
          </cell>
          <cell r="E578" t="str">
            <v>Per Diem - M&amp;I</v>
          </cell>
          <cell r="F578" t="str">
            <v/>
          </cell>
        </row>
        <row r="579">
          <cell r="A579" t="str">
            <v>10-9</v>
          </cell>
          <cell r="B579" t="str">
            <v>9</v>
          </cell>
          <cell r="C579" t="str">
            <v>*</v>
          </cell>
          <cell r="D579" t="str">
            <v>VEGC</v>
          </cell>
          <cell r="E579" t="str">
            <v>Gift Card SPOT Award  (Non-Cash)</v>
          </cell>
          <cell r="F579" t="str">
            <v/>
          </cell>
        </row>
        <row r="580">
          <cell r="A580" t="str">
            <v>10-10</v>
          </cell>
          <cell r="B580" t="str">
            <v>10</v>
          </cell>
          <cell r="C580" t="str">
            <v>A2235</v>
          </cell>
          <cell r="D580" t="str">
            <v>VEVA</v>
          </cell>
          <cell r="E580" t="str">
            <v xml:space="preserve">Vacation  paid out                    </v>
          </cell>
          <cell r="F580" t="str">
            <v/>
          </cell>
        </row>
        <row r="581">
          <cell r="A581" t="str">
            <v>10-11</v>
          </cell>
          <cell r="B581" t="str">
            <v>11</v>
          </cell>
          <cell r="C581" t="str">
            <v>*</v>
          </cell>
          <cell r="D581" t="str">
            <v>VESP</v>
          </cell>
          <cell r="E581" t="str">
            <v xml:space="preserve">Cash SPOT Award               </v>
          </cell>
          <cell r="F581" t="str">
            <v/>
          </cell>
        </row>
        <row r="582">
          <cell r="A582" t="str">
            <v>10-12</v>
          </cell>
          <cell r="B582" t="str">
            <v>12</v>
          </cell>
          <cell r="C582" t="str">
            <v/>
          </cell>
          <cell r="D582" t="str">
            <v/>
          </cell>
          <cell r="E582" t="str">
            <v/>
          </cell>
          <cell r="F582" t="str">
            <v/>
          </cell>
        </row>
        <row r="583">
          <cell r="A583" t="str">
            <v>10-13</v>
          </cell>
          <cell r="B583" t="str">
            <v>13</v>
          </cell>
          <cell r="C583" t="str">
            <v/>
          </cell>
          <cell r="D583" t="str">
            <v/>
          </cell>
          <cell r="E583" t="str">
            <v/>
          </cell>
          <cell r="F583" t="str">
            <v/>
          </cell>
        </row>
        <row r="584">
          <cell r="A584" t="str">
            <v>10-14</v>
          </cell>
          <cell r="B584" t="str">
            <v>14</v>
          </cell>
          <cell r="C584" t="str">
            <v/>
          </cell>
          <cell r="D584" t="str">
            <v/>
          </cell>
          <cell r="E584" t="str">
            <v/>
          </cell>
          <cell r="F584" t="str">
            <v/>
          </cell>
        </row>
        <row r="585">
          <cell r="A585" t="str">
            <v>10-15</v>
          </cell>
          <cell r="B585" t="str">
            <v>15</v>
          </cell>
          <cell r="C585" t="str">
            <v/>
          </cell>
          <cell r="D585" t="str">
            <v/>
          </cell>
          <cell r="E585" t="str">
            <v/>
          </cell>
          <cell r="F585" t="str">
            <v/>
          </cell>
        </row>
        <row r="586">
          <cell r="A586" t="str">
            <v>10-16</v>
          </cell>
          <cell r="B586" t="str">
            <v>16</v>
          </cell>
          <cell r="C586" t="str">
            <v/>
          </cell>
          <cell r="D586" t="str">
            <v/>
          </cell>
          <cell r="E586" t="str">
            <v/>
          </cell>
          <cell r="F586" t="str">
            <v/>
          </cell>
        </row>
        <row r="588">
          <cell r="E588" t="str">
            <v>Gross Pay</v>
          </cell>
          <cell r="F588">
            <v>0</v>
          </cell>
        </row>
        <row r="590">
          <cell r="E590" t="str">
            <v>Deductions</v>
          </cell>
        </row>
        <row r="591">
          <cell r="A591" t="str">
            <v>10-17</v>
          </cell>
          <cell r="B591" t="str">
            <v>17</v>
          </cell>
          <cell r="C591" t="str">
            <v>D2180, D2182</v>
          </cell>
          <cell r="D591" t="str">
            <v>12VE</v>
          </cell>
          <cell r="E591" t="str">
            <v xml:space="preserve">EE - Social Welfare </v>
          </cell>
          <cell r="F591" t="str">
            <v/>
          </cell>
        </row>
        <row r="592">
          <cell r="A592" t="str">
            <v>10-18</v>
          </cell>
          <cell r="B592" t="str">
            <v>18</v>
          </cell>
          <cell r="C592" t="str">
            <v>D2183</v>
          </cell>
          <cell r="D592" t="str">
            <v>74VE</v>
          </cell>
          <cell r="E592" t="str">
            <v xml:space="preserve">EE - Housing Fund </v>
          </cell>
          <cell r="F592" t="str">
            <v/>
          </cell>
        </row>
        <row r="593">
          <cell r="A593" t="str">
            <v>10-19</v>
          </cell>
          <cell r="B593" t="str">
            <v>19</v>
          </cell>
          <cell r="C593" t="str">
            <v>D2184</v>
          </cell>
          <cell r="D593" t="str">
            <v>10VE</v>
          </cell>
          <cell r="E593" t="str">
            <v>EE - Withholding Taxes</v>
          </cell>
          <cell r="F593" t="str">
            <v/>
          </cell>
        </row>
        <row r="594">
          <cell r="A594" t="str">
            <v>10-20</v>
          </cell>
          <cell r="B594" t="str">
            <v>20</v>
          </cell>
          <cell r="C594" t="str">
            <v>D2203</v>
          </cell>
          <cell r="D594" t="str">
            <v>40VE</v>
          </cell>
          <cell r="E594" t="str">
            <v>EE - ISIP 50% Plan</v>
          </cell>
          <cell r="F594" t="str">
            <v/>
          </cell>
        </row>
        <row r="595">
          <cell r="A595" t="str">
            <v>10-21</v>
          </cell>
          <cell r="B595" t="str">
            <v>21</v>
          </cell>
          <cell r="C595">
            <v>0</v>
          </cell>
          <cell r="D595" t="str">
            <v>99VE</v>
          </cell>
          <cell r="E595" t="str">
            <v>Non Cash WASH 
Deduction (Ince)</v>
          </cell>
          <cell r="F595" t="str">
            <v/>
          </cell>
        </row>
        <row r="596">
          <cell r="A596" t="str">
            <v>10-22</v>
          </cell>
          <cell r="B596" t="str">
            <v>22</v>
          </cell>
          <cell r="C596" t="str">
            <v>D2185</v>
          </cell>
          <cell r="D596" t="str">
            <v>60VE</v>
          </cell>
          <cell r="E596" t="str">
            <v>EE - Advance Pay back</v>
          </cell>
          <cell r="F596" t="str">
            <v/>
          </cell>
        </row>
        <row r="597">
          <cell r="A597" t="str">
            <v>10-23</v>
          </cell>
          <cell r="B597" t="str">
            <v>23</v>
          </cell>
          <cell r="C597" t="str">
            <v/>
          </cell>
          <cell r="D597" t="str">
            <v/>
          </cell>
          <cell r="E597" t="str">
            <v/>
          </cell>
          <cell r="F597" t="str">
            <v/>
          </cell>
        </row>
        <row r="598">
          <cell r="A598" t="str">
            <v>10-24</v>
          </cell>
          <cell r="B598" t="str">
            <v>24</v>
          </cell>
          <cell r="C598" t="str">
            <v/>
          </cell>
          <cell r="D598" t="str">
            <v/>
          </cell>
          <cell r="E598" t="str">
            <v/>
          </cell>
          <cell r="F598" t="str">
            <v/>
          </cell>
        </row>
        <row r="599">
          <cell r="A599" t="str">
            <v>10-25</v>
          </cell>
          <cell r="B599" t="str">
            <v>25</v>
          </cell>
          <cell r="C599" t="str">
            <v/>
          </cell>
          <cell r="D599" t="str">
            <v/>
          </cell>
          <cell r="E599" t="str">
            <v/>
          </cell>
          <cell r="F599" t="str">
            <v/>
          </cell>
        </row>
        <row r="600">
          <cell r="A600" t="str">
            <v>10-26</v>
          </cell>
          <cell r="B600" t="str">
            <v>26</v>
          </cell>
          <cell r="C600" t="str">
            <v/>
          </cell>
          <cell r="D600" t="str">
            <v/>
          </cell>
          <cell r="E600" t="str">
            <v/>
          </cell>
          <cell r="F600" t="str">
            <v/>
          </cell>
        </row>
        <row r="602">
          <cell r="E602" t="str">
            <v>Total Deductions</v>
          </cell>
          <cell r="F602">
            <v>0</v>
          </cell>
        </row>
        <row r="604">
          <cell r="E604" t="str">
            <v>Net Pay</v>
          </cell>
          <cell r="F604">
            <v>0</v>
          </cell>
        </row>
        <row r="606">
          <cell r="E606" t="str">
            <v>Employer Level Detail</v>
          </cell>
        </row>
        <row r="609">
          <cell r="A609" t="str">
            <v>10-27</v>
          </cell>
          <cell r="B609" t="str">
            <v>27</v>
          </cell>
          <cell r="C609">
            <v>0</v>
          </cell>
          <cell r="D609" t="str">
            <v>13VE</v>
          </cell>
          <cell r="E609" t="str">
            <v>ER - Social Welfare</v>
          </cell>
          <cell r="F609" t="str">
            <v/>
          </cell>
        </row>
        <row r="610">
          <cell r="A610" t="str">
            <v>10-28</v>
          </cell>
          <cell r="B610" t="str">
            <v>28</v>
          </cell>
          <cell r="C610">
            <v>0</v>
          </cell>
          <cell r="D610" t="str">
            <v>75VE</v>
          </cell>
          <cell r="E610" t="str">
            <v>ER - Housing Fund</v>
          </cell>
          <cell r="F610" t="str">
            <v/>
          </cell>
        </row>
        <row r="611">
          <cell r="A611" t="str">
            <v>10-29</v>
          </cell>
          <cell r="B611" t="str">
            <v>29</v>
          </cell>
          <cell r="C611">
            <v>0</v>
          </cell>
          <cell r="D611" t="str">
            <v>73VE</v>
          </cell>
          <cell r="E611" t="str">
            <v>ER Training Fund (INCE)</v>
          </cell>
          <cell r="F611" t="str">
            <v/>
          </cell>
        </row>
        <row r="612">
          <cell r="A612" t="str">
            <v>10-30</v>
          </cell>
          <cell r="B612" t="str">
            <v>30</v>
          </cell>
          <cell r="C612" t="str">
            <v>D2203</v>
          </cell>
          <cell r="D612" t="str">
            <v>50VE</v>
          </cell>
          <cell r="E612" t="str">
            <v>ER - ISIP 50% Match</v>
          </cell>
          <cell r="F612" t="str">
            <v/>
          </cell>
        </row>
        <row r="613">
          <cell r="A613" t="str">
            <v>10-31</v>
          </cell>
          <cell r="B613" t="str">
            <v>31</v>
          </cell>
          <cell r="C613" t="str">
            <v/>
          </cell>
          <cell r="D613" t="str">
            <v/>
          </cell>
          <cell r="E613" t="str">
            <v/>
          </cell>
          <cell r="F613" t="str">
            <v/>
          </cell>
        </row>
        <row r="614">
          <cell r="A614" t="str">
            <v>10-32</v>
          </cell>
          <cell r="B614" t="str">
            <v>32</v>
          </cell>
          <cell r="C614" t="str">
            <v/>
          </cell>
          <cell r="D614" t="str">
            <v/>
          </cell>
          <cell r="E614" t="str">
            <v/>
          </cell>
          <cell r="F614" t="str">
            <v/>
          </cell>
        </row>
        <row r="615">
          <cell r="A615" t="str">
            <v>10-33</v>
          </cell>
          <cell r="B615" t="str">
            <v>33</v>
          </cell>
          <cell r="C615" t="str">
            <v/>
          </cell>
          <cell r="D615" t="str">
            <v/>
          </cell>
          <cell r="E615" t="str">
            <v/>
          </cell>
          <cell r="F615" t="str">
            <v/>
          </cell>
        </row>
        <row r="616">
          <cell r="A616" t="str">
            <v>10-34</v>
          </cell>
          <cell r="B616" t="str">
            <v>34</v>
          </cell>
          <cell r="C616" t="str">
            <v/>
          </cell>
          <cell r="D616" t="str">
            <v/>
          </cell>
          <cell r="E616" t="str">
            <v/>
          </cell>
          <cell r="F616" t="str">
            <v/>
          </cell>
        </row>
        <row r="617">
          <cell r="A617" t="str">
            <v>10-35</v>
          </cell>
          <cell r="B617" t="str">
            <v>35</v>
          </cell>
          <cell r="C617" t="str">
            <v/>
          </cell>
          <cell r="D617" t="str">
            <v/>
          </cell>
          <cell r="E617" t="str">
            <v/>
          </cell>
          <cell r="F617" t="str">
            <v/>
          </cell>
        </row>
        <row r="618">
          <cell r="A618" t="str">
            <v>10-36</v>
          </cell>
          <cell r="B618" t="str">
            <v>36</v>
          </cell>
          <cell r="C618" t="str">
            <v/>
          </cell>
          <cell r="D618" t="str">
            <v/>
          </cell>
          <cell r="E618" t="str">
            <v/>
          </cell>
          <cell r="F618" t="str">
            <v/>
          </cell>
        </row>
        <row r="620">
          <cell r="E620" t="str">
            <v>TOTAL</v>
          </cell>
          <cell r="F620">
            <v>0</v>
          </cell>
        </row>
        <row r="622">
          <cell r="B622">
            <v>11</v>
          </cell>
        </row>
        <row r="623">
          <cell r="C623" t="str">
            <v xml:space="preserve"> </v>
          </cell>
          <cell r="D623" t="str">
            <v xml:space="preserve"> </v>
          </cell>
          <cell r="E623" t="str">
            <v>MASTERCARD VENEZUELA</v>
          </cell>
          <cell r="F623" t="str">
            <v xml:space="preserve"> </v>
          </cell>
          <cell r="G623" t="str">
            <v xml:space="preserve"> </v>
          </cell>
        </row>
        <row r="624">
          <cell r="E624" t="str">
            <v>PAYROLL REGISTER WITH EMPLOYEE LEVEL DETAIL</v>
          </cell>
        </row>
        <row r="626">
          <cell r="C626" t="str">
            <v>Employee #</v>
          </cell>
          <cell r="D626" t="str">
            <v/>
          </cell>
          <cell r="E626" t="str">
            <v>Check ID</v>
          </cell>
          <cell r="F626" t="str">
            <v/>
          </cell>
          <cell r="G626" t="str">
            <v>Hours</v>
          </cell>
          <cell r="H626" t="str">
            <v/>
          </cell>
        </row>
        <row r="627">
          <cell r="C627" t="str">
            <v>Employee name</v>
          </cell>
          <cell r="D627" t="str">
            <v/>
          </cell>
          <cell r="E627" t="str">
            <v>Transaction date</v>
          </cell>
          <cell r="F627" t="str">
            <v/>
          </cell>
          <cell r="G627" t="str">
            <v>Check/Transaction No.</v>
          </cell>
          <cell r="H627" t="str">
            <v/>
          </cell>
        </row>
        <row r="628">
          <cell r="C628" t="str">
            <v>Process Level</v>
          </cell>
          <cell r="D628" t="str">
            <v/>
          </cell>
          <cell r="E628" t="str">
            <v>Check date</v>
          </cell>
          <cell r="F628" t="str">
            <v/>
          </cell>
          <cell r="G628" t="str">
            <v>Transaction amount</v>
          </cell>
          <cell r="H628">
            <v>0</v>
          </cell>
        </row>
        <row r="629">
          <cell r="C629" t="str">
            <v>Bank account #</v>
          </cell>
          <cell r="D629" t="str">
            <v/>
          </cell>
        </row>
        <row r="632">
          <cell r="C632" t="str">
            <v>COUNTRY CODE</v>
          </cell>
          <cell r="D632" t="str">
            <v>MCI CODE</v>
          </cell>
          <cell r="E632" t="str">
            <v>Pay</v>
          </cell>
        </row>
        <row r="633">
          <cell r="A633" t="str">
            <v>11-1</v>
          </cell>
          <cell r="B633" t="str">
            <v>1</v>
          </cell>
          <cell r="C633" t="str">
            <v>A2178</v>
          </cell>
          <cell r="D633" t="str">
            <v>VERG</v>
          </cell>
          <cell r="E633" t="str">
            <v>Regular Salaries (Traditional)</v>
          </cell>
          <cell r="F633" t="str">
            <v/>
          </cell>
        </row>
        <row r="634">
          <cell r="A634" t="str">
            <v>11-2</v>
          </cell>
          <cell r="B634" t="str">
            <v>2</v>
          </cell>
          <cell r="C634">
            <v>0</v>
          </cell>
          <cell r="D634" t="str">
            <v>VEAD</v>
          </cell>
          <cell r="E634" t="str">
            <v>Advance</v>
          </cell>
          <cell r="F634" t="str">
            <v/>
          </cell>
        </row>
        <row r="635">
          <cell r="A635" t="str">
            <v>11-3</v>
          </cell>
          <cell r="B635" t="str">
            <v>3</v>
          </cell>
          <cell r="C635" t="str">
            <v>A2236</v>
          </cell>
          <cell r="D635" t="str">
            <v>VEVP</v>
          </cell>
          <cell r="E635" t="str">
            <v>Vacation Premium</v>
          </cell>
          <cell r="F635" t="str">
            <v/>
          </cell>
        </row>
        <row r="636">
          <cell r="A636" t="str">
            <v>11-4</v>
          </cell>
          <cell r="B636" t="str">
            <v>4</v>
          </cell>
          <cell r="C636" t="str">
            <v>A2237</v>
          </cell>
          <cell r="D636" t="str">
            <v>VEIN</v>
          </cell>
          <cell r="E636" t="str">
            <v>Interest on Severance</v>
          </cell>
          <cell r="F636" t="str">
            <v/>
          </cell>
        </row>
        <row r="637">
          <cell r="A637" t="str">
            <v>11-5</v>
          </cell>
          <cell r="B637" t="str">
            <v>5</v>
          </cell>
          <cell r="C637">
            <v>0</v>
          </cell>
          <cell r="D637" t="str">
            <v>VESV</v>
          </cell>
          <cell r="E637" t="str">
            <v xml:space="preserve">Severance / Prior Notice                    </v>
          </cell>
          <cell r="F637" t="str">
            <v/>
          </cell>
        </row>
        <row r="638">
          <cell r="A638" t="str">
            <v>11-6</v>
          </cell>
          <cell r="B638" t="str">
            <v>6</v>
          </cell>
          <cell r="C638" t="str">
            <v>A2239</v>
          </cell>
          <cell r="D638" t="str">
            <v>VEEI</v>
          </cell>
          <cell r="E638" t="str">
            <v xml:space="preserve">Executive Incentive Plan      </v>
          </cell>
          <cell r="F638" t="str">
            <v/>
          </cell>
        </row>
        <row r="639">
          <cell r="A639" t="str">
            <v>11-7</v>
          </cell>
          <cell r="B639" t="str">
            <v>7</v>
          </cell>
          <cell r="C639" t="str">
            <v>*</v>
          </cell>
          <cell r="D639" t="str">
            <v>VESI</v>
          </cell>
          <cell r="E639" t="str">
            <v>Sales Incentive Plan (SIP)</v>
          </cell>
          <cell r="F639" t="str">
            <v/>
          </cell>
        </row>
        <row r="640">
          <cell r="A640" t="str">
            <v>11-8</v>
          </cell>
          <cell r="B640" t="str">
            <v>8</v>
          </cell>
          <cell r="C640">
            <v>0</v>
          </cell>
          <cell r="D640" t="str">
            <v>VEMI</v>
          </cell>
          <cell r="E640" t="str">
            <v>Per Diem - M&amp;I</v>
          </cell>
          <cell r="F640" t="str">
            <v/>
          </cell>
        </row>
        <row r="641">
          <cell r="A641" t="str">
            <v>11-9</v>
          </cell>
          <cell r="B641" t="str">
            <v>9</v>
          </cell>
          <cell r="C641" t="str">
            <v>*</v>
          </cell>
          <cell r="D641" t="str">
            <v>VEGC</v>
          </cell>
          <cell r="E641" t="str">
            <v>Gift Card SPOT Award  (Non-Cash)</v>
          </cell>
          <cell r="F641" t="str">
            <v/>
          </cell>
        </row>
        <row r="642">
          <cell r="A642" t="str">
            <v>11-10</v>
          </cell>
          <cell r="B642" t="str">
            <v>10</v>
          </cell>
          <cell r="C642" t="str">
            <v>A2235</v>
          </cell>
          <cell r="D642" t="str">
            <v>VEVA</v>
          </cell>
          <cell r="E642" t="str">
            <v xml:space="preserve">Vacation  paid out                    </v>
          </cell>
          <cell r="F642" t="str">
            <v/>
          </cell>
        </row>
        <row r="643">
          <cell r="A643" t="str">
            <v>11-11</v>
          </cell>
          <cell r="B643" t="str">
            <v>11</v>
          </cell>
          <cell r="C643" t="str">
            <v>*</v>
          </cell>
          <cell r="D643" t="str">
            <v>VESP</v>
          </cell>
          <cell r="E643" t="str">
            <v xml:space="preserve">Cash SPOT Award               </v>
          </cell>
          <cell r="F643" t="str">
            <v/>
          </cell>
        </row>
        <row r="644">
          <cell r="A644" t="str">
            <v>11-12</v>
          </cell>
          <cell r="B644" t="str">
            <v>12</v>
          </cell>
          <cell r="C644" t="str">
            <v/>
          </cell>
          <cell r="D644" t="str">
            <v/>
          </cell>
          <cell r="E644" t="str">
            <v/>
          </cell>
          <cell r="F644" t="str">
            <v/>
          </cell>
        </row>
        <row r="645">
          <cell r="A645" t="str">
            <v>11-13</v>
          </cell>
          <cell r="B645" t="str">
            <v>13</v>
          </cell>
          <cell r="C645" t="str">
            <v/>
          </cell>
          <cell r="D645" t="str">
            <v/>
          </cell>
          <cell r="E645" t="str">
            <v/>
          </cell>
          <cell r="F645" t="str">
            <v/>
          </cell>
        </row>
        <row r="646">
          <cell r="A646" t="str">
            <v>11-14</v>
          </cell>
          <cell r="B646" t="str">
            <v>14</v>
          </cell>
          <cell r="C646" t="str">
            <v/>
          </cell>
          <cell r="D646" t="str">
            <v/>
          </cell>
          <cell r="E646" t="str">
            <v/>
          </cell>
          <cell r="F646" t="str">
            <v/>
          </cell>
        </row>
        <row r="647">
          <cell r="A647" t="str">
            <v>11-15</v>
          </cell>
          <cell r="B647" t="str">
            <v>15</v>
          </cell>
          <cell r="C647" t="str">
            <v/>
          </cell>
          <cell r="D647" t="str">
            <v/>
          </cell>
          <cell r="E647" t="str">
            <v/>
          </cell>
          <cell r="F647" t="str">
            <v/>
          </cell>
        </row>
        <row r="648">
          <cell r="A648" t="str">
            <v>11-16</v>
          </cell>
          <cell r="B648" t="str">
            <v>16</v>
          </cell>
          <cell r="C648" t="str">
            <v/>
          </cell>
          <cell r="D648" t="str">
            <v/>
          </cell>
          <cell r="E648" t="str">
            <v/>
          </cell>
          <cell r="F648" t="str">
            <v/>
          </cell>
        </row>
        <row r="650">
          <cell r="E650" t="str">
            <v>Gross Pay</v>
          </cell>
          <cell r="F650">
            <v>0</v>
          </cell>
        </row>
        <row r="652">
          <cell r="E652" t="str">
            <v>Deductions</v>
          </cell>
        </row>
        <row r="653">
          <cell r="A653" t="str">
            <v>11-17</v>
          </cell>
          <cell r="B653" t="str">
            <v>17</v>
          </cell>
          <cell r="C653" t="str">
            <v>D2180, D2182</v>
          </cell>
          <cell r="D653" t="str">
            <v>12VE</v>
          </cell>
          <cell r="E653" t="str">
            <v xml:space="preserve">EE - Social Welfare </v>
          </cell>
          <cell r="F653" t="str">
            <v/>
          </cell>
        </row>
        <row r="654">
          <cell r="A654" t="str">
            <v>11-18</v>
          </cell>
          <cell r="B654" t="str">
            <v>18</v>
          </cell>
          <cell r="C654" t="str">
            <v>D2183</v>
          </cell>
          <cell r="D654" t="str">
            <v>74VE</v>
          </cell>
          <cell r="E654" t="str">
            <v xml:space="preserve">EE - Housing Fund </v>
          </cell>
          <cell r="F654" t="str">
            <v/>
          </cell>
        </row>
        <row r="655">
          <cell r="A655" t="str">
            <v>11-19</v>
          </cell>
          <cell r="B655" t="str">
            <v>19</v>
          </cell>
          <cell r="C655" t="str">
            <v>D2184</v>
          </cell>
          <cell r="D655" t="str">
            <v>10VE</v>
          </cell>
          <cell r="E655" t="str">
            <v>EE - Withholding Taxes</v>
          </cell>
          <cell r="F655" t="str">
            <v/>
          </cell>
        </row>
        <row r="656">
          <cell r="A656" t="str">
            <v>11-20</v>
          </cell>
          <cell r="B656" t="str">
            <v>20</v>
          </cell>
          <cell r="C656" t="str">
            <v>D2203</v>
          </cell>
          <cell r="D656" t="str">
            <v>40VE</v>
          </cell>
          <cell r="E656" t="str">
            <v>EE - ISIP 50% Plan</v>
          </cell>
          <cell r="F656" t="str">
            <v/>
          </cell>
        </row>
        <row r="657">
          <cell r="A657" t="str">
            <v>11-21</v>
          </cell>
          <cell r="B657" t="str">
            <v>21</v>
          </cell>
          <cell r="C657">
            <v>0</v>
          </cell>
          <cell r="D657" t="str">
            <v>99VE</v>
          </cell>
          <cell r="E657" t="str">
            <v>Non Cash WASH 
Deduction (Ince)</v>
          </cell>
          <cell r="F657" t="str">
            <v/>
          </cell>
        </row>
        <row r="658">
          <cell r="A658" t="str">
            <v>11-22</v>
          </cell>
          <cell r="B658" t="str">
            <v>22</v>
          </cell>
          <cell r="C658" t="str">
            <v>D2185</v>
          </cell>
          <cell r="D658" t="str">
            <v>60VE</v>
          </cell>
          <cell r="E658" t="str">
            <v>EE - Advance Pay back</v>
          </cell>
          <cell r="F658" t="str">
            <v/>
          </cell>
        </row>
        <row r="659">
          <cell r="A659" t="str">
            <v>11-23</v>
          </cell>
          <cell r="B659" t="str">
            <v>23</v>
          </cell>
          <cell r="C659" t="str">
            <v/>
          </cell>
          <cell r="D659" t="str">
            <v/>
          </cell>
          <cell r="E659" t="str">
            <v/>
          </cell>
          <cell r="F659" t="str">
            <v/>
          </cell>
        </row>
        <row r="660">
          <cell r="A660" t="str">
            <v>11-24</v>
          </cell>
          <cell r="B660" t="str">
            <v>24</v>
          </cell>
          <cell r="C660" t="str">
            <v/>
          </cell>
          <cell r="D660" t="str">
            <v/>
          </cell>
          <cell r="E660" t="str">
            <v/>
          </cell>
          <cell r="F660" t="str">
            <v/>
          </cell>
        </row>
        <row r="661">
          <cell r="A661" t="str">
            <v>11-25</v>
          </cell>
          <cell r="B661" t="str">
            <v>25</v>
          </cell>
          <cell r="C661" t="str">
            <v/>
          </cell>
          <cell r="D661" t="str">
            <v/>
          </cell>
          <cell r="E661" t="str">
            <v/>
          </cell>
          <cell r="F661" t="str">
            <v/>
          </cell>
        </row>
        <row r="662">
          <cell r="A662" t="str">
            <v>11-26</v>
          </cell>
          <cell r="B662" t="str">
            <v>26</v>
          </cell>
          <cell r="C662" t="str">
            <v/>
          </cell>
          <cell r="D662" t="str">
            <v/>
          </cell>
          <cell r="E662" t="str">
            <v/>
          </cell>
          <cell r="F662" t="str">
            <v/>
          </cell>
        </row>
        <row r="664">
          <cell r="E664" t="str">
            <v>Total Deductions</v>
          </cell>
          <cell r="F664">
            <v>0</v>
          </cell>
        </row>
        <row r="666">
          <cell r="E666" t="str">
            <v>Net Pay</v>
          </cell>
          <cell r="F666">
            <v>0</v>
          </cell>
        </row>
        <row r="668">
          <cell r="E668" t="str">
            <v>Employer Level Detail</v>
          </cell>
        </row>
        <row r="671">
          <cell r="A671" t="str">
            <v>11-27</v>
          </cell>
          <cell r="B671" t="str">
            <v>27</v>
          </cell>
          <cell r="C671">
            <v>0</v>
          </cell>
          <cell r="D671" t="str">
            <v>13VE</v>
          </cell>
          <cell r="E671" t="str">
            <v>ER - Social Welfare</v>
          </cell>
          <cell r="F671" t="str">
            <v/>
          </cell>
        </row>
        <row r="672">
          <cell r="A672" t="str">
            <v>11-28</v>
          </cell>
          <cell r="B672" t="str">
            <v>28</v>
          </cell>
          <cell r="C672">
            <v>0</v>
          </cell>
          <cell r="D672" t="str">
            <v>75VE</v>
          </cell>
          <cell r="E672" t="str">
            <v>ER - Housing Fund</v>
          </cell>
          <cell r="F672" t="str">
            <v/>
          </cell>
        </row>
        <row r="673">
          <cell r="A673" t="str">
            <v>11-29</v>
          </cell>
          <cell r="B673" t="str">
            <v>29</v>
          </cell>
          <cell r="C673">
            <v>0</v>
          </cell>
          <cell r="D673" t="str">
            <v>73VE</v>
          </cell>
          <cell r="E673" t="str">
            <v>ER Training Fund (INCE)</v>
          </cell>
          <cell r="F673" t="str">
            <v/>
          </cell>
        </row>
        <row r="674">
          <cell r="A674" t="str">
            <v>11-30</v>
          </cell>
          <cell r="B674" t="str">
            <v>30</v>
          </cell>
          <cell r="C674" t="str">
            <v>D2203</v>
          </cell>
          <cell r="D674" t="str">
            <v>50VE</v>
          </cell>
          <cell r="E674" t="str">
            <v>ER - ISIP 50% Match</v>
          </cell>
          <cell r="F674" t="str">
            <v/>
          </cell>
        </row>
        <row r="675">
          <cell r="A675" t="str">
            <v>11-31</v>
          </cell>
          <cell r="B675" t="str">
            <v>31</v>
          </cell>
          <cell r="C675" t="str">
            <v/>
          </cell>
          <cell r="D675" t="str">
            <v/>
          </cell>
          <cell r="E675" t="str">
            <v/>
          </cell>
          <cell r="F675" t="str">
            <v/>
          </cell>
        </row>
        <row r="676">
          <cell r="A676" t="str">
            <v>11-32</v>
          </cell>
          <cell r="B676" t="str">
            <v>32</v>
          </cell>
          <cell r="C676" t="str">
            <v/>
          </cell>
          <cell r="D676" t="str">
            <v/>
          </cell>
          <cell r="E676" t="str">
            <v/>
          </cell>
          <cell r="F676" t="str">
            <v/>
          </cell>
        </row>
        <row r="677">
          <cell r="A677" t="str">
            <v>11-33</v>
          </cell>
          <cell r="B677" t="str">
            <v>33</v>
          </cell>
          <cell r="C677" t="str">
            <v/>
          </cell>
          <cell r="D677" t="str">
            <v/>
          </cell>
          <cell r="E677" t="str">
            <v/>
          </cell>
          <cell r="F677" t="str">
            <v/>
          </cell>
        </row>
        <row r="678">
          <cell r="A678" t="str">
            <v>11-34</v>
          </cell>
          <cell r="B678" t="str">
            <v>34</v>
          </cell>
          <cell r="C678" t="str">
            <v/>
          </cell>
          <cell r="D678" t="str">
            <v/>
          </cell>
          <cell r="E678" t="str">
            <v/>
          </cell>
          <cell r="F678" t="str">
            <v/>
          </cell>
        </row>
        <row r="679">
          <cell r="A679" t="str">
            <v>11-35</v>
          </cell>
          <cell r="B679" t="str">
            <v>35</v>
          </cell>
          <cell r="C679" t="str">
            <v/>
          </cell>
          <cell r="D679" t="str">
            <v/>
          </cell>
          <cell r="E679" t="str">
            <v/>
          </cell>
          <cell r="F679" t="str">
            <v/>
          </cell>
        </row>
        <row r="680">
          <cell r="A680" t="str">
            <v>11-36</v>
          </cell>
          <cell r="B680" t="str">
            <v>36</v>
          </cell>
          <cell r="C680" t="str">
            <v/>
          </cell>
          <cell r="D680" t="str">
            <v/>
          </cell>
          <cell r="E680" t="str">
            <v/>
          </cell>
          <cell r="F680" t="str">
            <v/>
          </cell>
        </row>
        <row r="682">
          <cell r="E682" t="str">
            <v>TOTAL</v>
          </cell>
          <cell r="F682">
            <v>0</v>
          </cell>
        </row>
        <row r="684">
          <cell r="B684">
            <v>12</v>
          </cell>
        </row>
        <row r="685">
          <cell r="C685" t="str">
            <v xml:space="preserve"> </v>
          </cell>
          <cell r="D685" t="str">
            <v xml:space="preserve"> </v>
          </cell>
          <cell r="E685" t="str">
            <v>MASTERCARD VENEZUELA</v>
          </cell>
          <cell r="F685" t="str">
            <v xml:space="preserve"> </v>
          </cell>
          <cell r="G685" t="str">
            <v xml:space="preserve"> </v>
          </cell>
        </row>
        <row r="686">
          <cell r="E686" t="str">
            <v>PAYROLL REGISTER WITH EMPLOYEE LEVEL DETAIL</v>
          </cell>
        </row>
        <row r="688">
          <cell r="C688" t="str">
            <v>Employee #</v>
          </cell>
          <cell r="D688" t="str">
            <v/>
          </cell>
          <cell r="E688" t="str">
            <v>Check ID</v>
          </cell>
          <cell r="F688" t="str">
            <v/>
          </cell>
          <cell r="G688" t="str">
            <v>Hours</v>
          </cell>
          <cell r="H688" t="str">
            <v/>
          </cell>
        </row>
        <row r="689">
          <cell r="C689" t="str">
            <v>Employee name</v>
          </cell>
          <cell r="D689" t="str">
            <v/>
          </cell>
          <cell r="E689" t="str">
            <v>Transaction date</v>
          </cell>
          <cell r="F689" t="str">
            <v/>
          </cell>
          <cell r="G689" t="str">
            <v>Check/Transaction No.</v>
          </cell>
          <cell r="H689" t="str">
            <v/>
          </cell>
        </row>
        <row r="690">
          <cell r="C690" t="str">
            <v>Process Level</v>
          </cell>
          <cell r="D690" t="str">
            <v/>
          </cell>
          <cell r="E690" t="str">
            <v>Check date</v>
          </cell>
          <cell r="F690" t="str">
            <v/>
          </cell>
          <cell r="G690" t="str">
            <v>Transaction amount</v>
          </cell>
          <cell r="H690">
            <v>0</v>
          </cell>
        </row>
        <row r="691">
          <cell r="C691" t="str">
            <v>Bank account #</v>
          </cell>
          <cell r="D691" t="str">
            <v/>
          </cell>
        </row>
        <row r="694">
          <cell r="C694" t="str">
            <v>COUNTRY CODE</v>
          </cell>
          <cell r="D694" t="str">
            <v>MCI CODE</v>
          </cell>
          <cell r="E694" t="str">
            <v>Pay</v>
          </cell>
        </row>
        <row r="695">
          <cell r="A695" t="str">
            <v>12-1</v>
          </cell>
          <cell r="B695" t="str">
            <v>1</v>
          </cell>
          <cell r="C695" t="str">
            <v>A2178</v>
          </cell>
          <cell r="D695" t="str">
            <v>VERG</v>
          </cell>
          <cell r="E695" t="str">
            <v>Regular Salaries (Traditional)</v>
          </cell>
          <cell r="F695" t="str">
            <v/>
          </cell>
        </row>
        <row r="696">
          <cell r="A696" t="str">
            <v>12-2</v>
          </cell>
          <cell r="B696" t="str">
            <v>2</v>
          </cell>
          <cell r="C696">
            <v>0</v>
          </cell>
          <cell r="D696" t="str">
            <v>VEAD</v>
          </cell>
          <cell r="E696" t="str">
            <v>Advance</v>
          </cell>
          <cell r="F696" t="str">
            <v/>
          </cell>
        </row>
        <row r="697">
          <cell r="A697" t="str">
            <v>12-3</v>
          </cell>
          <cell r="B697" t="str">
            <v>3</v>
          </cell>
          <cell r="C697" t="str">
            <v>A2236</v>
          </cell>
          <cell r="D697" t="str">
            <v>VEVP</v>
          </cell>
          <cell r="E697" t="str">
            <v>Vacation Premium</v>
          </cell>
          <cell r="F697" t="str">
            <v/>
          </cell>
        </row>
        <row r="698">
          <cell r="A698" t="str">
            <v>12-4</v>
          </cell>
          <cell r="B698" t="str">
            <v>4</v>
          </cell>
          <cell r="C698" t="str">
            <v>A2237</v>
          </cell>
          <cell r="D698" t="str">
            <v>VEIN</v>
          </cell>
          <cell r="E698" t="str">
            <v>Interest on Severance</v>
          </cell>
          <cell r="F698" t="str">
            <v/>
          </cell>
        </row>
        <row r="699">
          <cell r="A699" t="str">
            <v>12-5</v>
          </cell>
          <cell r="B699" t="str">
            <v>5</v>
          </cell>
          <cell r="C699">
            <v>0</v>
          </cell>
          <cell r="D699" t="str">
            <v>VESV</v>
          </cell>
          <cell r="E699" t="str">
            <v xml:space="preserve">Severance / Prior Notice                    </v>
          </cell>
          <cell r="F699" t="str">
            <v/>
          </cell>
        </row>
        <row r="700">
          <cell r="A700" t="str">
            <v>12-6</v>
          </cell>
          <cell r="B700" t="str">
            <v>6</v>
          </cell>
          <cell r="C700" t="str">
            <v>A2239</v>
          </cell>
          <cell r="D700" t="str">
            <v>VEEI</v>
          </cell>
          <cell r="E700" t="str">
            <v xml:space="preserve">Executive Incentive Plan      </v>
          </cell>
          <cell r="F700" t="str">
            <v/>
          </cell>
        </row>
        <row r="701">
          <cell r="A701" t="str">
            <v>12-7</v>
          </cell>
          <cell r="B701" t="str">
            <v>7</v>
          </cell>
          <cell r="C701" t="str">
            <v>*</v>
          </cell>
          <cell r="D701" t="str">
            <v>VESI</v>
          </cell>
          <cell r="E701" t="str">
            <v>Sales Incentive Plan (SIP)</v>
          </cell>
          <cell r="F701" t="str">
            <v/>
          </cell>
        </row>
        <row r="702">
          <cell r="A702" t="str">
            <v>12-8</v>
          </cell>
          <cell r="B702" t="str">
            <v>8</v>
          </cell>
          <cell r="C702">
            <v>0</v>
          </cell>
          <cell r="D702" t="str">
            <v>VEMI</v>
          </cell>
          <cell r="E702" t="str">
            <v>Per Diem - M&amp;I</v>
          </cell>
          <cell r="F702" t="str">
            <v/>
          </cell>
        </row>
        <row r="703">
          <cell r="A703" t="str">
            <v>12-9</v>
          </cell>
          <cell r="B703" t="str">
            <v>9</v>
          </cell>
          <cell r="C703" t="str">
            <v>*</v>
          </cell>
          <cell r="D703" t="str">
            <v>VEGC</v>
          </cell>
          <cell r="E703" t="str">
            <v>Gift Card SPOT Award  (Non-Cash)</v>
          </cell>
          <cell r="F703" t="str">
            <v/>
          </cell>
        </row>
        <row r="704">
          <cell r="A704" t="str">
            <v>12-10</v>
          </cell>
          <cell r="B704" t="str">
            <v>10</v>
          </cell>
          <cell r="C704" t="str">
            <v>A2235</v>
          </cell>
          <cell r="D704" t="str">
            <v>VEVA</v>
          </cell>
          <cell r="E704" t="str">
            <v xml:space="preserve">Vacation  paid out                    </v>
          </cell>
          <cell r="F704" t="str">
            <v/>
          </cell>
        </row>
        <row r="705">
          <cell r="A705" t="str">
            <v>12-11</v>
          </cell>
          <cell r="B705" t="str">
            <v>11</v>
          </cell>
          <cell r="C705" t="str">
            <v>*</v>
          </cell>
          <cell r="D705" t="str">
            <v>VESP</v>
          </cell>
          <cell r="E705" t="str">
            <v xml:space="preserve">Cash SPOT Award               </v>
          </cell>
          <cell r="F705" t="str">
            <v/>
          </cell>
        </row>
        <row r="706">
          <cell r="A706" t="str">
            <v>12-12</v>
          </cell>
          <cell r="B706" t="str">
            <v>12</v>
          </cell>
          <cell r="C706" t="str">
            <v/>
          </cell>
          <cell r="D706" t="str">
            <v/>
          </cell>
          <cell r="E706" t="str">
            <v/>
          </cell>
          <cell r="F706" t="str">
            <v/>
          </cell>
        </row>
        <row r="707">
          <cell r="A707" t="str">
            <v>12-13</v>
          </cell>
          <cell r="B707" t="str">
            <v>13</v>
          </cell>
          <cell r="C707" t="str">
            <v/>
          </cell>
          <cell r="D707" t="str">
            <v/>
          </cell>
          <cell r="E707" t="str">
            <v/>
          </cell>
          <cell r="F707" t="str">
            <v/>
          </cell>
        </row>
        <row r="708">
          <cell r="A708" t="str">
            <v>12-14</v>
          </cell>
          <cell r="B708" t="str">
            <v>14</v>
          </cell>
          <cell r="C708" t="str">
            <v/>
          </cell>
          <cell r="D708" t="str">
            <v/>
          </cell>
          <cell r="E708" t="str">
            <v/>
          </cell>
          <cell r="F708" t="str">
            <v/>
          </cell>
        </row>
        <row r="709">
          <cell r="A709" t="str">
            <v>12-15</v>
          </cell>
          <cell r="B709" t="str">
            <v>15</v>
          </cell>
          <cell r="C709" t="str">
            <v/>
          </cell>
          <cell r="D709" t="str">
            <v/>
          </cell>
          <cell r="E709" t="str">
            <v/>
          </cell>
          <cell r="F709" t="str">
            <v/>
          </cell>
        </row>
        <row r="710">
          <cell r="A710" t="str">
            <v>12-16</v>
          </cell>
          <cell r="B710" t="str">
            <v>16</v>
          </cell>
          <cell r="C710" t="str">
            <v/>
          </cell>
          <cell r="D710" t="str">
            <v/>
          </cell>
          <cell r="E710" t="str">
            <v/>
          </cell>
          <cell r="F710" t="str">
            <v/>
          </cell>
        </row>
        <row r="712">
          <cell r="E712" t="str">
            <v>Gross Pay</v>
          </cell>
          <cell r="F712">
            <v>0</v>
          </cell>
        </row>
        <row r="714">
          <cell r="E714" t="str">
            <v>Deductions</v>
          </cell>
        </row>
        <row r="715">
          <cell r="A715" t="str">
            <v>12-17</v>
          </cell>
          <cell r="B715" t="str">
            <v>17</v>
          </cell>
          <cell r="C715" t="str">
            <v>D2180, D2182</v>
          </cell>
          <cell r="D715" t="str">
            <v>12VE</v>
          </cell>
          <cell r="E715" t="str">
            <v xml:space="preserve">EE - Social Welfare </v>
          </cell>
          <cell r="F715" t="str">
            <v/>
          </cell>
        </row>
        <row r="716">
          <cell r="A716" t="str">
            <v>12-18</v>
          </cell>
          <cell r="B716" t="str">
            <v>18</v>
          </cell>
          <cell r="C716" t="str">
            <v>D2183</v>
          </cell>
          <cell r="D716" t="str">
            <v>74VE</v>
          </cell>
          <cell r="E716" t="str">
            <v xml:space="preserve">EE - Housing Fund </v>
          </cell>
          <cell r="F716" t="str">
            <v/>
          </cell>
        </row>
        <row r="717">
          <cell r="A717" t="str">
            <v>12-19</v>
          </cell>
          <cell r="B717" t="str">
            <v>19</v>
          </cell>
          <cell r="C717" t="str">
            <v>D2184</v>
          </cell>
          <cell r="D717" t="str">
            <v>10VE</v>
          </cell>
          <cell r="E717" t="str">
            <v>EE - Withholding Taxes</v>
          </cell>
          <cell r="F717" t="str">
            <v/>
          </cell>
        </row>
        <row r="718">
          <cell r="A718" t="str">
            <v>12-20</v>
          </cell>
          <cell r="B718" t="str">
            <v>20</v>
          </cell>
          <cell r="C718" t="str">
            <v>D2203</v>
          </cell>
          <cell r="D718" t="str">
            <v>40VE</v>
          </cell>
          <cell r="E718" t="str">
            <v>EE - ISIP 50% Plan</v>
          </cell>
          <cell r="F718" t="str">
            <v/>
          </cell>
        </row>
        <row r="719">
          <cell r="A719" t="str">
            <v>12-21</v>
          </cell>
          <cell r="B719" t="str">
            <v>21</v>
          </cell>
          <cell r="C719">
            <v>0</v>
          </cell>
          <cell r="D719" t="str">
            <v>99VE</v>
          </cell>
          <cell r="E719" t="str">
            <v>Non Cash WASH 
Deduction (Ince)</v>
          </cell>
          <cell r="F719" t="str">
            <v/>
          </cell>
        </row>
        <row r="720">
          <cell r="A720" t="str">
            <v>12-22</v>
          </cell>
          <cell r="B720" t="str">
            <v>22</v>
          </cell>
          <cell r="C720" t="str">
            <v>D2185</v>
          </cell>
          <cell r="D720" t="str">
            <v>60VE</v>
          </cell>
          <cell r="E720" t="str">
            <v>EE - Advance Pay back</v>
          </cell>
          <cell r="F720" t="str">
            <v/>
          </cell>
        </row>
        <row r="721">
          <cell r="A721" t="str">
            <v>12-23</v>
          </cell>
          <cell r="B721" t="str">
            <v>23</v>
          </cell>
          <cell r="C721" t="str">
            <v/>
          </cell>
          <cell r="D721" t="str">
            <v/>
          </cell>
          <cell r="E721" t="str">
            <v/>
          </cell>
          <cell r="F721" t="str">
            <v/>
          </cell>
        </row>
        <row r="722">
          <cell r="A722" t="str">
            <v>12-24</v>
          </cell>
          <cell r="B722" t="str">
            <v>24</v>
          </cell>
          <cell r="C722" t="str">
            <v/>
          </cell>
          <cell r="D722" t="str">
            <v/>
          </cell>
          <cell r="E722" t="str">
            <v/>
          </cell>
          <cell r="F722" t="str">
            <v/>
          </cell>
        </row>
        <row r="723">
          <cell r="A723" t="str">
            <v>12-25</v>
          </cell>
          <cell r="B723" t="str">
            <v>25</v>
          </cell>
          <cell r="C723" t="str">
            <v/>
          </cell>
          <cell r="D723" t="str">
            <v/>
          </cell>
          <cell r="E723" t="str">
            <v/>
          </cell>
          <cell r="F723" t="str">
            <v/>
          </cell>
        </row>
        <row r="724">
          <cell r="A724" t="str">
            <v>12-26</v>
          </cell>
          <cell r="B724" t="str">
            <v>26</v>
          </cell>
          <cell r="C724" t="str">
            <v/>
          </cell>
          <cell r="D724" t="str">
            <v/>
          </cell>
          <cell r="E724" t="str">
            <v/>
          </cell>
          <cell r="F724" t="str">
            <v/>
          </cell>
        </row>
        <row r="726">
          <cell r="E726" t="str">
            <v>Total Deductions</v>
          </cell>
          <cell r="F726">
            <v>0</v>
          </cell>
        </row>
        <row r="728">
          <cell r="E728" t="str">
            <v>Net Pay</v>
          </cell>
          <cell r="F728">
            <v>0</v>
          </cell>
        </row>
        <row r="730">
          <cell r="E730" t="str">
            <v>Employer Level Detail</v>
          </cell>
        </row>
        <row r="733">
          <cell r="A733" t="str">
            <v>12-27</v>
          </cell>
          <cell r="B733" t="str">
            <v>27</v>
          </cell>
          <cell r="C733">
            <v>0</v>
          </cell>
          <cell r="D733" t="str">
            <v>13VE</v>
          </cell>
          <cell r="E733" t="str">
            <v>ER - Social Welfare</v>
          </cell>
          <cell r="F733" t="str">
            <v/>
          </cell>
        </row>
        <row r="734">
          <cell r="A734" t="str">
            <v>12-28</v>
          </cell>
          <cell r="B734" t="str">
            <v>28</v>
          </cell>
          <cell r="C734">
            <v>0</v>
          </cell>
          <cell r="D734" t="str">
            <v>75VE</v>
          </cell>
          <cell r="E734" t="str">
            <v>ER - Housing Fund</v>
          </cell>
          <cell r="F734" t="str">
            <v/>
          </cell>
        </row>
        <row r="735">
          <cell r="A735" t="str">
            <v>12-29</v>
          </cell>
          <cell r="B735" t="str">
            <v>29</v>
          </cell>
          <cell r="C735">
            <v>0</v>
          </cell>
          <cell r="D735" t="str">
            <v>73VE</v>
          </cell>
          <cell r="E735" t="str">
            <v>ER Training Fund (INCE)</v>
          </cell>
          <cell r="F735" t="str">
            <v/>
          </cell>
        </row>
        <row r="736">
          <cell r="A736" t="str">
            <v>12-30</v>
          </cell>
          <cell r="B736" t="str">
            <v>30</v>
          </cell>
          <cell r="C736" t="str">
            <v>D2203</v>
          </cell>
          <cell r="D736" t="str">
            <v>50VE</v>
          </cell>
          <cell r="E736" t="str">
            <v>ER - ISIP 50% Match</v>
          </cell>
          <cell r="F736" t="str">
            <v/>
          </cell>
        </row>
        <row r="737">
          <cell r="A737" t="str">
            <v>12-31</v>
          </cell>
          <cell r="B737" t="str">
            <v>31</v>
          </cell>
          <cell r="C737" t="str">
            <v/>
          </cell>
          <cell r="D737" t="str">
            <v/>
          </cell>
          <cell r="E737" t="str">
            <v/>
          </cell>
          <cell r="F737" t="str">
            <v/>
          </cell>
        </row>
        <row r="738">
          <cell r="A738" t="str">
            <v>12-32</v>
          </cell>
          <cell r="B738" t="str">
            <v>32</v>
          </cell>
          <cell r="C738" t="str">
            <v/>
          </cell>
          <cell r="D738" t="str">
            <v/>
          </cell>
          <cell r="E738" t="str">
            <v/>
          </cell>
          <cell r="F738" t="str">
            <v/>
          </cell>
        </row>
        <row r="739">
          <cell r="A739" t="str">
            <v>12-33</v>
          </cell>
          <cell r="B739" t="str">
            <v>33</v>
          </cell>
          <cell r="C739" t="str">
            <v/>
          </cell>
          <cell r="D739" t="str">
            <v/>
          </cell>
          <cell r="E739" t="str">
            <v/>
          </cell>
          <cell r="F739" t="str">
            <v/>
          </cell>
        </row>
        <row r="740">
          <cell r="A740" t="str">
            <v>12-34</v>
          </cell>
          <cell r="B740" t="str">
            <v>34</v>
          </cell>
          <cell r="C740" t="str">
            <v/>
          </cell>
          <cell r="D740" t="str">
            <v/>
          </cell>
          <cell r="E740" t="str">
            <v/>
          </cell>
          <cell r="F740" t="str">
            <v/>
          </cell>
        </row>
        <row r="741">
          <cell r="A741" t="str">
            <v>12-35</v>
          </cell>
          <cell r="B741" t="str">
            <v>35</v>
          </cell>
          <cell r="C741" t="str">
            <v/>
          </cell>
          <cell r="D741" t="str">
            <v/>
          </cell>
          <cell r="E741" t="str">
            <v/>
          </cell>
          <cell r="F741" t="str">
            <v/>
          </cell>
        </row>
        <row r="742">
          <cell r="A742" t="str">
            <v>12-36</v>
          </cell>
          <cell r="B742" t="str">
            <v>36</v>
          </cell>
          <cell r="C742" t="str">
            <v/>
          </cell>
          <cell r="D742" t="str">
            <v/>
          </cell>
          <cell r="E742" t="str">
            <v/>
          </cell>
          <cell r="F742" t="str">
            <v/>
          </cell>
        </row>
        <row r="744">
          <cell r="E744" t="str">
            <v>TOTAL</v>
          </cell>
          <cell r="F744">
            <v>0</v>
          </cell>
        </row>
        <row r="746">
          <cell r="B746">
            <v>13</v>
          </cell>
        </row>
        <row r="747">
          <cell r="C747" t="str">
            <v xml:space="preserve"> </v>
          </cell>
          <cell r="D747" t="str">
            <v xml:space="preserve"> </v>
          </cell>
          <cell r="E747" t="str">
            <v>MASTERCARD VENEZUELA</v>
          </cell>
          <cell r="F747" t="str">
            <v xml:space="preserve"> </v>
          </cell>
          <cell r="G747" t="str">
            <v xml:space="preserve"> </v>
          </cell>
        </row>
        <row r="748">
          <cell r="E748" t="str">
            <v>PAYROLL REGISTER WITH EMPLOYEE LEVEL DETAIL</v>
          </cell>
        </row>
        <row r="750">
          <cell r="C750" t="str">
            <v>Employee #</v>
          </cell>
          <cell r="D750" t="str">
            <v/>
          </cell>
          <cell r="E750" t="str">
            <v>Check ID</v>
          </cell>
          <cell r="F750" t="str">
            <v/>
          </cell>
          <cell r="G750" t="str">
            <v>Hours</v>
          </cell>
          <cell r="H750" t="str">
            <v/>
          </cell>
        </row>
        <row r="751">
          <cell r="C751" t="str">
            <v>Employee name</v>
          </cell>
          <cell r="D751" t="str">
            <v/>
          </cell>
          <cell r="E751" t="str">
            <v>Transaction date</v>
          </cell>
          <cell r="F751" t="str">
            <v/>
          </cell>
          <cell r="G751" t="str">
            <v>Check/Transaction No.</v>
          </cell>
          <cell r="H751" t="str">
            <v/>
          </cell>
        </row>
        <row r="752">
          <cell r="C752" t="str">
            <v>Process Level</v>
          </cell>
          <cell r="D752" t="str">
            <v/>
          </cell>
          <cell r="E752" t="str">
            <v>Check date</v>
          </cell>
          <cell r="F752" t="str">
            <v/>
          </cell>
          <cell r="G752" t="str">
            <v>Transaction amount</v>
          </cell>
          <cell r="H752">
            <v>0</v>
          </cell>
        </row>
        <row r="753">
          <cell r="C753" t="str">
            <v>Bank account #</v>
          </cell>
          <cell r="D753" t="str">
            <v/>
          </cell>
        </row>
        <row r="756">
          <cell r="C756" t="str">
            <v>COUNTRY CODE</v>
          </cell>
          <cell r="D756" t="str">
            <v>MCI CODE</v>
          </cell>
          <cell r="E756" t="str">
            <v>Pay</v>
          </cell>
        </row>
        <row r="757">
          <cell r="A757" t="str">
            <v>13-1</v>
          </cell>
          <cell r="B757" t="str">
            <v>1</v>
          </cell>
          <cell r="C757" t="str">
            <v>A2178</v>
          </cell>
          <cell r="D757" t="str">
            <v>VERG</v>
          </cell>
          <cell r="E757" t="str">
            <v>Regular Salaries (Traditional)</v>
          </cell>
          <cell r="F757" t="str">
            <v/>
          </cell>
        </row>
        <row r="758">
          <cell r="A758" t="str">
            <v>13-2</v>
          </cell>
          <cell r="B758" t="str">
            <v>2</v>
          </cell>
          <cell r="C758">
            <v>0</v>
          </cell>
          <cell r="D758" t="str">
            <v>VEAD</v>
          </cell>
          <cell r="E758" t="str">
            <v>Advance</v>
          </cell>
          <cell r="F758" t="str">
            <v/>
          </cell>
        </row>
        <row r="759">
          <cell r="A759" t="str">
            <v>13-3</v>
          </cell>
          <cell r="B759" t="str">
            <v>3</v>
          </cell>
          <cell r="C759" t="str">
            <v>A2236</v>
          </cell>
          <cell r="D759" t="str">
            <v>VEVP</v>
          </cell>
          <cell r="E759" t="str">
            <v>Vacation Premium</v>
          </cell>
          <cell r="F759" t="str">
            <v/>
          </cell>
        </row>
        <row r="760">
          <cell r="A760" t="str">
            <v>13-4</v>
          </cell>
          <cell r="B760" t="str">
            <v>4</v>
          </cell>
          <cell r="C760" t="str">
            <v>A2237</v>
          </cell>
          <cell r="D760" t="str">
            <v>VEIN</v>
          </cell>
          <cell r="E760" t="str">
            <v>Interest on Severance</v>
          </cell>
          <cell r="F760" t="str">
            <v/>
          </cell>
        </row>
        <row r="761">
          <cell r="A761" t="str">
            <v>13-5</v>
          </cell>
          <cell r="B761" t="str">
            <v>5</v>
          </cell>
          <cell r="C761">
            <v>0</v>
          </cell>
          <cell r="D761" t="str">
            <v>VESV</v>
          </cell>
          <cell r="E761" t="str">
            <v xml:space="preserve">Severance / Prior Notice                    </v>
          </cell>
          <cell r="F761" t="str">
            <v/>
          </cell>
        </row>
        <row r="762">
          <cell r="A762" t="str">
            <v>13-6</v>
          </cell>
          <cell r="B762" t="str">
            <v>6</v>
          </cell>
          <cell r="C762" t="str">
            <v>A2239</v>
          </cell>
          <cell r="D762" t="str">
            <v>VEEI</v>
          </cell>
          <cell r="E762" t="str">
            <v xml:space="preserve">Executive Incentive Plan      </v>
          </cell>
          <cell r="F762" t="str">
            <v/>
          </cell>
        </row>
        <row r="763">
          <cell r="A763" t="str">
            <v>13-7</v>
          </cell>
          <cell r="B763" t="str">
            <v>7</v>
          </cell>
          <cell r="C763" t="str">
            <v>*</v>
          </cell>
          <cell r="D763" t="str">
            <v>VESI</v>
          </cell>
          <cell r="E763" t="str">
            <v>Sales Incentive Plan (SIP)</v>
          </cell>
          <cell r="F763" t="str">
            <v/>
          </cell>
        </row>
        <row r="764">
          <cell r="A764" t="str">
            <v>13-8</v>
          </cell>
          <cell r="B764" t="str">
            <v>8</v>
          </cell>
          <cell r="C764">
            <v>0</v>
          </cell>
          <cell r="D764" t="str">
            <v>VEMI</v>
          </cell>
          <cell r="E764" t="str">
            <v>Per Diem - M&amp;I</v>
          </cell>
          <cell r="F764" t="str">
            <v/>
          </cell>
        </row>
        <row r="765">
          <cell r="A765" t="str">
            <v>13-9</v>
          </cell>
          <cell r="B765" t="str">
            <v>9</v>
          </cell>
          <cell r="C765" t="str">
            <v>*</v>
          </cell>
          <cell r="D765" t="str">
            <v>VEGC</v>
          </cell>
          <cell r="E765" t="str">
            <v>Gift Card SPOT Award  (Non-Cash)</v>
          </cell>
          <cell r="F765" t="str">
            <v/>
          </cell>
        </row>
        <row r="766">
          <cell r="A766" t="str">
            <v>13-10</v>
          </cell>
          <cell r="B766" t="str">
            <v>10</v>
          </cell>
          <cell r="C766" t="str">
            <v>A2235</v>
          </cell>
          <cell r="D766" t="str">
            <v>VEVA</v>
          </cell>
          <cell r="E766" t="str">
            <v xml:space="preserve">Vacation  paid out                    </v>
          </cell>
          <cell r="F766" t="str">
            <v/>
          </cell>
        </row>
        <row r="767">
          <cell r="A767" t="str">
            <v>13-11</v>
          </cell>
          <cell r="B767" t="str">
            <v>11</v>
          </cell>
          <cell r="C767" t="str">
            <v>*</v>
          </cell>
          <cell r="D767" t="str">
            <v>VESP</v>
          </cell>
          <cell r="E767" t="str">
            <v xml:space="preserve">Cash SPOT Award               </v>
          </cell>
          <cell r="F767" t="str">
            <v/>
          </cell>
        </row>
        <row r="768">
          <cell r="A768" t="str">
            <v>13-12</v>
          </cell>
          <cell r="B768" t="str">
            <v>12</v>
          </cell>
          <cell r="C768" t="str">
            <v/>
          </cell>
          <cell r="D768" t="str">
            <v/>
          </cell>
          <cell r="E768" t="str">
            <v/>
          </cell>
          <cell r="F768" t="str">
            <v/>
          </cell>
        </row>
        <row r="769">
          <cell r="A769" t="str">
            <v>13-13</v>
          </cell>
          <cell r="B769" t="str">
            <v>13</v>
          </cell>
          <cell r="C769" t="str">
            <v/>
          </cell>
          <cell r="D769" t="str">
            <v/>
          </cell>
          <cell r="E769" t="str">
            <v/>
          </cell>
          <cell r="F769" t="str">
            <v/>
          </cell>
        </row>
        <row r="770">
          <cell r="A770" t="str">
            <v>13-14</v>
          </cell>
          <cell r="B770" t="str">
            <v>14</v>
          </cell>
          <cell r="C770" t="str">
            <v/>
          </cell>
          <cell r="D770" t="str">
            <v/>
          </cell>
          <cell r="E770" t="str">
            <v/>
          </cell>
          <cell r="F770" t="str">
            <v/>
          </cell>
        </row>
        <row r="771">
          <cell r="A771" t="str">
            <v>13-15</v>
          </cell>
          <cell r="B771" t="str">
            <v>15</v>
          </cell>
          <cell r="C771" t="str">
            <v/>
          </cell>
          <cell r="D771" t="str">
            <v/>
          </cell>
          <cell r="E771" t="str">
            <v/>
          </cell>
          <cell r="F771" t="str">
            <v/>
          </cell>
        </row>
        <row r="772">
          <cell r="A772" t="str">
            <v>13-16</v>
          </cell>
          <cell r="B772" t="str">
            <v>16</v>
          </cell>
          <cell r="C772" t="str">
            <v/>
          </cell>
          <cell r="D772" t="str">
            <v/>
          </cell>
          <cell r="E772" t="str">
            <v/>
          </cell>
          <cell r="F772" t="str">
            <v/>
          </cell>
        </row>
        <row r="774">
          <cell r="E774" t="str">
            <v>Gross Pay</v>
          </cell>
          <cell r="F774">
            <v>0</v>
          </cell>
        </row>
        <row r="776">
          <cell r="E776" t="str">
            <v>Deductions</v>
          </cell>
        </row>
        <row r="777">
          <cell r="A777" t="str">
            <v>13-17</v>
          </cell>
          <cell r="B777" t="str">
            <v>17</v>
          </cell>
          <cell r="C777" t="str">
            <v>D2180, D2182</v>
          </cell>
          <cell r="D777" t="str">
            <v>12VE</v>
          </cell>
          <cell r="E777" t="str">
            <v xml:space="preserve">EE - Social Welfare </v>
          </cell>
          <cell r="F777" t="str">
            <v/>
          </cell>
        </row>
        <row r="778">
          <cell r="A778" t="str">
            <v>13-18</v>
          </cell>
          <cell r="B778" t="str">
            <v>18</v>
          </cell>
          <cell r="C778" t="str">
            <v>D2183</v>
          </cell>
          <cell r="D778" t="str">
            <v>74VE</v>
          </cell>
          <cell r="E778" t="str">
            <v xml:space="preserve">EE - Housing Fund </v>
          </cell>
          <cell r="F778" t="str">
            <v/>
          </cell>
        </row>
        <row r="779">
          <cell r="A779" t="str">
            <v>13-19</v>
          </cell>
          <cell r="B779" t="str">
            <v>19</v>
          </cell>
          <cell r="C779" t="str">
            <v>D2184</v>
          </cell>
          <cell r="D779" t="str">
            <v>10VE</v>
          </cell>
          <cell r="E779" t="str">
            <v>EE - Withholding Taxes</v>
          </cell>
          <cell r="F779" t="str">
            <v/>
          </cell>
        </row>
        <row r="780">
          <cell r="A780" t="str">
            <v>13-20</v>
          </cell>
          <cell r="B780" t="str">
            <v>20</v>
          </cell>
          <cell r="C780" t="str">
            <v>D2203</v>
          </cell>
          <cell r="D780" t="str">
            <v>40VE</v>
          </cell>
          <cell r="E780" t="str">
            <v>EE - ISIP 50% Plan</v>
          </cell>
          <cell r="F780" t="str">
            <v/>
          </cell>
        </row>
        <row r="781">
          <cell r="A781" t="str">
            <v>13-21</v>
          </cell>
          <cell r="B781" t="str">
            <v>21</v>
          </cell>
          <cell r="C781">
            <v>0</v>
          </cell>
          <cell r="D781" t="str">
            <v>99VE</v>
          </cell>
          <cell r="E781" t="str">
            <v>Non Cash WASH 
Deduction (Ince)</v>
          </cell>
          <cell r="F781" t="str">
            <v/>
          </cell>
        </row>
        <row r="782">
          <cell r="A782" t="str">
            <v>13-22</v>
          </cell>
          <cell r="B782" t="str">
            <v>22</v>
          </cell>
          <cell r="C782" t="str">
            <v>D2185</v>
          </cell>
          <cell r="D782" t="str">
            <v>60VE</v>
          </cell>
          <cell r="E782" t="str">
            <v>EE - Advance Pay back</v>
          </cell>
          <cell r="F782" t="str">
            <v/>
          </cell>
        </row>
        <row r="783">
          <cell r="A783" t="str">
            <v>13-23</v>
          </cell>
          <cell r="B783" t="str">
            <v>23</v>
          </cell>
          <cell r="C783" t="str">
            <v/>
          </cell>
          <cell r="D783" t="str">
            <v/>
          </cell>
          <cell r="E783" t="str">
            <v/>
          </cell>
          <cell r="F783" t="str">
            <v/>
          </cell>
        </row>
        <row r="784">
          <cell r="A784" t="str">
            <v>13-24</v>
          </cell>
          <cell r="B784" t="str">
            <v>24</v>
          </cell>
          <cell r="C784" t="str">
            <v/>
          </cell>
          <cell r="D784" t="str">
            <v/>
          </cell>
          <cell r="E784" t="str">
            <v/>
          </cell>
          <cell r="F784" t="str">
            <v/>
          </cell>
        </row>
        <row r="785">
          <cell r="A785" t="str">
            <v>13-25</v>
          </cell>
          <cell r="B785" t="str">
            <v>25</v>
          </cell>
          <cell r="C785" t="str">
            <v/>
          </cell>
          <cell r="D785" t="str">
            <v/>
          </cell>
          <cell r="E785" t="str">
            <v/>
          </cell>
          <cell r="F785" t="str">
            <v/>
          </cell>
        </row>
        <row r="786">
          <cell r="A786" t="str">
            <v>13-26</v>
          </cell>
          <cell r="B786" t="str">
            <v>26</v>
          </cell>
          <cell r="C786" t="str">
            <v/>
          </cell>
          <cell r="D786" t="str">
            <v/>
          </cell>
          <cell r="E786" t="str">
            <v/>
          </cell>
          <cell r="F786" t="str">
            <v/>
          </cell>
        </row>
        <row r="788">
          <cell r="E788" t="str">
            <v>Total Deductions</v>
          </cell>
          <cell r="F788">
            <v>0</v>
          </cell>
        </row>
        <row r="790">
          <cell r="E790" t="str">
            <v>Net Pay</v>
          </cell>
          <cell r="F790">
            <v>0</v>
          </cell>
        </row>
        <row r="792">
          <cell r="E792" t="str">
            <v>Employer Level Detail</v>
          </cell>
        </row>
        <row r="795">
          <cell r="A795" t="str">
            <v>13-27</v>
          </cell>
          <cell r="B795" t="str">
            <v>27</v>
          </cell>
          <cell r="C795">
            <v>0</v>
          </cell>
          <cell r="D795" t="str">
            <v>13VE</v>
          </cell>
          <cell r="E795" t="str">
            <v>ER - Social Welfare</v>
          </cell>
          <cell r="F795" t="str">
            <v/>
          </cell>
        </row>
        <row r="796">
          <cell r="A796" t="str">
            <v>13-28</v>
          </cell>
          <cell r="B796" t="str">
            <v>28</v>
          </cell>
          <cell r="C796">
            <v>0</v>
          </cell>
          <cell r="D796" t="str">
            <v>75VE</v>
          </cell>
          <cell r="E796" t="str">
            <v>ER - Housing Fund</v>
          </cell>
          <cell r="F796" t="str">
            <v/>
          </cell>
        </row>
        <row r="797">
          <cell r="A797" t="str">
            <v>13-29</v>
          </cell>
          <cell r="B797" t="str">
            <v>29</v>
          </cell>
          <cell r="C797">
            <v>0</v>
          </cell>
          <cell r="D797" t="str">
            <v>73VE</v>
          </cell>
          <cell r="E797" t="str">
            <v>ER Training Fund (INCE)</v>
          </cell>
          <cell r="F797" t="str">
            <v/>
          </cell>
        </row>
        <row r="798">
          <cell r="A798" t="str">
            <v>13-30</v>
          </cell>
          <cell r="B798" t="str">
            <v>30</v>
          </cell>
          <cell r="C798" t="str">
            <v>D2203</v>
          </cell>
          <cell r="D798" t="str">
            <v>50VE</v>
          </cell>
          <cell r="E798" t="str">
            <v>ER - ISIP 50% Match</v>
          </cell>
          <cell r="F798" t="str">
            <v/>
          </cell>
        </row>
        <row r="799">
          <cell r="A799" t="str">
            <v>13-31</v>
          </cell>
          <cell r="B799" t="str">
            <v>31</v>
          </cell>
          <cell r="C799" t="str">
            <v/>
          </cell>
          <cell r="D799" t="str">
            <v/>
          </cell>
          <cell r="E799" t="str">
            <v/>
          </cell>
          <cell r="F799" t="str">
            <v/>
          </cell>
        </row>
        <row r="800">
          <cell r="A800" t="str">
            <v>13-32</v>
          </cell>
          <cell r="B800" t="str">
            <v>32</v>
          </cell>
          <cell r="C800" t="str">
            <v/>
          </cell>
          <cell r="D800" t="str">
            <v/>
          </cell>
          <cell r="E800" t="str">
            <v/>
          </cell>
          <cell r="F800" t="str">
            <v/>
          </cell>
        </row>
        <row r="801">
          <cell r="A801" t="str">
            <v>13-33</v>
          </cell>
          <cell r="B801" t="str">
            <v>33</v>
          </cell>
          <cell r="C801" t="str">
            <v/>
          </cell>
          <cell r="D801" t="str">
            <v/>
          </cell>
          <cell r="E801" t="str">
            <v/>
          </cell>
          <cell r="F801" t="str">
            <v/>
          </cell>
        </row>
        <row r="802">
          <cell r="A802" t="str">
            <v>13-34</v>
          </cell>
          <cell r="B802" t="str">
            <v>34</v>
          </cell>
          <cell r="C802" t="str">
            <v/>
          </cell>
          <cell r="D802" t="str">
            <v/>
          </cell>
          <cell r="E802" t="str">
            <v/>
          </cell>
          <cell r="F802" t="str">
            <v/>
          </cell>
        </row>
        <row r="803">
          <cell r="A803" t="str">
            <v>13-35</v>
          </cell>
          <cell r="B803" t="str">
            <v>35</v>
          </cell>
          <cell r="C803" t="str">
            <v/>
          </cell>
          <cell r="D803" t="str">
            <v/>
          </cell>
          <cell r="E803" t="str">
            <v/>
          </cell>
          <cell r="F803" t="str">
            <v/>
          </cell>
        </row>
        <row r="804">
          <cell r="A804" t="str">
            <v>13-36</v>
          </cell>
          <cell r="B804" t="str">
            <v>36</v>
          </cell>
          <cell r="C804" t="str">
            <v/>
          </cell>
          <cell r="D804" t="str">
            <v/>
          </cell>
          <cell r="E804" t="str">
            <v/>
          </cell>
          <cell r="F804" t="str">
            <v/>
          </cell>
        </row>
        <row r="806">
          <cell r="E806" t="str">
            <v>TOTAL</v>
          </cell>
          <cell r="F806">
            <v>0</v>
          </cell>
        </row>
        <row r="808">
          <cell r="B808">
            <v>14</v>
          </cell>
        </row>
        <row r="809">
          <cell r="C809" t="str">
            <v xml:space="preserve"> </v>
          </cell>
          <cell r="D809" t="str">
            <v xml:space="preserve"> </v>
          </cell>
          <cell r="E809" t="str">
            <v>MASTERCARD VENEZUELA</v>
          </cell>
          <cell r="F809" t="str">
            <v xml:space="preserve"> </v>
          </cell>
          <cell r="G809" t="str">
            <v xml:space="preserve"> </v>
          </cell>
        </row>
        <row r="810">
          <cell r="E810" t="str">
            <v>PAYROLL REGISTER WITH EMPLOYEE LEVEL DETAIL</v>
          </cell>
        </row>
        <row r="812">
          <cell r="C812" t="str">
            <v>Employee #</v>
          </cell>
          <cell r="D812" t="str">
            <v/>
          </cell>
          <cell r="E812" t="str">
            <v>Check ID</v>
          </cell>
          <cell r="F812" t="str">
            <v/>
          </cell>
          <cell r="G812" t="str">
            <v>Hours</v>
          </cell>
          <cell r="H812" t="str">
            <v/>
          </cell>
        </row>
        <row r="813">
          <cell r="C813" t="str">
            <v>Employee name</v>
          </cell>
          <cell r="D813" t="str">
            <v/>
          </cell>
          <cell r="E813" t="str">
            <v>Transaction date</v>
          </cell>
          <cell r="F813" t="str">
            <v/>
          </cell>
          <cell r="G813" t="str">
            <v>Check/Transaction No.</v>
          </cell>
          <cell r="H813" t="str">
            <v/>
          </cell>
        </row>
        <row r="814">
          <cell r="C814" t="str">
            <v>Process Level</v>
          </cell>
          <cell r="D814" t="str">
            <v/>
          </cell>
          <cell r="E814" t="str">
            <v>Check date</v>
          </cell>
          <cell r="F814" t="str">
            <v/>
          </cell>
          <cell r="G814" t="str">
            <v>Transaction amount</v>
          </cell>
          <cell r="H814">
            <v>0</v>
          </cell>
        </row>
        <row r="815">
          <cell r="C815" t="str">
            <v>Bank account #</v>
          </cell>
          <cell r="D815" t="str">
            <v/>
          </cell>
        </row>
        <row r="818">
          <cell r="C818" t="str">
            <v>COUNTRY CODE</v>
          </cell>
          <cell r="D818" t="str">
            <v>MCI CODE</v>
          </cell>
          <cell r="E818" t="str">
            <v>Pay</v>
          </cell>
        </row>
        <row r="819">
          <cell r="A819" t="str">
            <v>14-1</v>
          </cell>
          <cell r="B819" t="str">
            <v>1</v>
          </cell>
          <cell r="C819" t="str">
            <v>A2178</v>
          </cell>
          <cell r="D819" t="str">
            <v>VERG</v>
          </cell>
          <cell r="E819" t="str">
            <v>Regular Salaries (Traditional)</v>
          </cell>
          <cell r="F819" t="str">
            <v/>
          </cell>
        </row>
        <row r="820">
          <cell r="A820" t="str">
            <v>14-2</v>
          </cell>
          <cell r="B820" t="str">
            <v>2</v>
          </cell>
          <cell r="C820">
            <v>0</v>
          </cell>
          <cell r="D820" t="str">
            <v>VEAD</v>
          </cell>
          <cell r="E820" t="str">
            <v>Advance</v>
          </cell>
          <cell r="F820" t="str">
            <v/>
          </cell>
        </row>
        <row r="821">
          <cell r="A821" t="str">
            <v>14-3</v>
          </cell>
          <cell r="B821" t="str">
            <v>3</v>
          </cell>
          <cell r="C821" t="str">
            <v>A2236</v>
          </cell>
          <cell r="D821" t="str">
            <v>VEVP</v>
          </cell>
          <cell r="E821" t="str">
            <v>Vacation Premium</v>
          </cell>
          <cell r="F821" t="str">
            <v/>
          </cell>
        </row>
        <row r="822">
          <cell r="A822" t="str">
            <v>14-4</v>
          </cell>
          <cell r="B822" t="str">
            <v>4</v>
          </cell>
          <cell r="C822" t="str">
            <v>A2237</v>
          </cell>
          <cell r="D822" t="str">
            <v>VEIN</v>
          </cell>
          <cell r="E822" t="str">
            <v>Interest on Severance</v>
          </cell>
          <cell r="F822" t="str">
            <v/>
          </cell>
        </row>
        <row r="823">
          <cell r="A823" t="str">
            <v>14-5</v>
          </cell>
          <cell r="B823" t="str">
            <v>5</v>
          </cell>
          <cell r="C823">
            <v>0</v>
          </cell>
          <cell r="D823" t="str">
            <v>VESV</v>
          </cell>
          <cell r="E823" t="str">
            <v xml:space="preserve">Severance / Prior Notice                    </v>
          </cell>
          <cell r="F823" t="str">
            <v/>
          </cell>
        </row>
        <row r="824">
          <cell r="A824" t="str">
            <v>14-6</v>
          </cell>
          <cell r="B824" t="str">
            <v>6</v>
          </cell>
          <cell r="C824" t="str">
            <v>A2239</v>
          </cell>
          <cell r="D824" t="str">
            <v>VEEI</v>
          </cell>
          <cell r="E824" t="str">
            <v xml:space="preserve">Executive Incentive Plan      </v>
          </cell>
          <cell r="F824" t="str">
            <v/>
          </cell>
        </row>
        <row r="825">
          <cell r="A825" t="str">
            <v>14-7</v>
          </cell>
          <cell r="B825" t="str">
            <v>7</v>
          </cell>
          <cell r="C825" t="str">
            <v>*</v>
          </cell>
          <cell r="D825" t="str">
            <v>VESI</v>
          </cell>
          <cell r="E825" t="str">
            <v>Sales Incentive Plan (SIP)</v>
          </cell>
          <cell r="F825" t="str">
            <v/>
          </cell>
        </row>
        <row r="826">
          <cell r="A826" t="str">
            <v>14-8</v>
          </cell>
          <cell r="B826" t="str">
            <v>8</v>
          </cell>
          <cell r="C826">
            <v>0</v>
          </cell>
          <cell r="D826" t="str">
            <v>VEMI</v>
          </cell>
          <cell r="E826" t="str">
            <v>Per Diem - M&amp;I</v>
          </cell>
          <cell r="F826" t="str">
            <v/>
          </cell>
        </row>
        <row r="827">
          <cell r="A827" t="str">
            <v>14-9</v>
          </cell>
          <cell r="B827" t="str">
            <v>9</v>
          </cell>
          <cell r="C827" t="str">
            <v>*</v>
          </cell>
          <cell r="D827" t="str">
            <v>VEGC</v>
          </cell>
          <cell r="E827" t="str">
            <v>Gift Card SPOT Award  (Non-Cash)</v>
          </cell>
          <cell r="F827" t="str">
            <v/>
          </cell>
        </row>
        <row r="828">
          <cell r="A828" t="str">
            <v>14-10</v>
          </cell>
          <cell r="B828" t="str">
            <v>10</v>
          </cell>
          <cell r="C828" t="str">
            <v>A2235</v>
          </cell>
          <cell r="D828" t="str">
            <v>VEVA</v>
          </cell>
          <cell r="E828" t="str">
            <v xml:space="preserve">Vacation  paid out                    </v>
          </cell>
          <cell r="F828" t="str">
            <v/>
          </cell>
        </row>
        <row r="829">
          <cell r="A829" t="str">
            <v>14-11</v>
          </cell>
          <cell r="B829" t="str">
            <v>11</v>
          </cell>
          <cell r="C829" t="str">
            <v>*</v>
          </cell>
          <cell r="D829" t="str">
            <v>VESP</v>
          </cell>
          <cell r="E829" t="str">
            <v xml:space="preserve">Cash SPOT Award               </v>
          </cell>
          <cell r="F829" t="str">
            <v/>
          </cell>
        </row>
        <row r="830">
          <cell r="A830" t="str">
            <v>14-12</v>
          </cell>
          <cell r="B830" t="str">
            <v>12</v>
          </cell>
          <cell r="C830" t="str">
            <v/>
          </cell>
          <cell r="D830" t="str">
            <v/>
          </cell>
          <cell r="E830" t="str">
            <v/>
          </cell>
          <cell r="F830" t="str">
            <v/>
          </cell>
        </row>
        <row r="831">
          <cell r="A831" t="str">
            <v>14-13</v>
          </cell>
          <cell r="B831" t="str">
            <v>13</v>
          </cell>
          <cell r="C831" t="str">
            <v/>
          </cell>
          <cell r="D831" t="str">
            <v/>
          </cell>
          <cell r="E831" t="str">
            <v/>
          </cell>
          <cell r="F831" t="str">
            <v/>
          </cell>
        </row>
        <row r="832">
          <cell r="A832" t="str">
            <v>14-14</v>
          </cell>
          <cell r="B832" t="str">
            <v>14</v>
          </cell>
          <cell r="C832" t="str">
            <v/>
          </cell>
          <cell r="D832" t="str">
            <v/>
          </cell>
          <cell r="E832" t="str">
            <v/>
          </cell>
          <cell r="F832" t="str">
            <v/>
          </cell>
        </row>
        <row r="833">
          <cell r="A833" t="str">
            <v>14-15</v>
          </cell>
          <cell r="B833" t="str">
            <v>15</v>
          </cell>
          <cell r="C833" t="str">
            <v/>
          </cell>
          <cell r="D833" t="str">
            <v/>
          </cell>
          <cell r="E833" t="str">
            <v/>
          </cell>
          <cell r="F833" t="str">
            <v/>
          </cell>
        </row>
        <row r="834">
          <cell r="A834" t="str">
            <v>14-16</v>
          </cell>
          <cell r="B834" t="str">
            <v>16</v>
          </cell>
          <cell r="C834" t="str">
            <v/>
          </cell>
          <cell r="D834" t="str">
            <v/>
          </cell>
          <cell r="E834" t="str">
            <v/>
          </cell>
          <cell r="F834" t="str">
            <v/>
          </cell>
        </row>
        <row r="836">
          <cell r="E836" t="str">
            <v>Gross Pay</v>
          </cell>
          <cell r="F836">
            <v>0</v>
          </cell>
        </row>
        <row r="838">
          <cell r="E838" t="str">
            <v>Deductions</v>
          </cell>
        </row>
        <row r="839">
          <cell r="A839" t="str">
            <v>14-17</v>
          </cell>
          <cell r="B839" t="str">
            <v>17</v>
          </cell>
          <cell r="C839" t="str">
            <v>D2180, D2182</v>
          </cell>
          <cell r="D839" t="str">
            <v>12VE</v>
          </cell>
          <cell r="E839" t="str">
            <v xml:space="preserve">EE - Social Welfare </v>
          </cell>
          <cell r="F839" t="str">
            <v/>
          </cell>
        </row>
        <row r="840">
          <cell r="A840" t="str">
            <v>14-18</v>
          </cell>
          <cell r="B840" t="str">
            <v>18</v>
          </cell>
          <cell r="C840" t="str">
            <v>D2183</v>
          </cell>
          <cell r="D840" t="str">
            <v>74VE</v>
          </cell>
          <cell r="E840" t="str">
            <v xml:space="preserve">EE - Housing Fund </v>
          </cell>
          <cell r="F840" t="str">
            <v/>
          </cell>
        </row>
        <row r="841">
          <cell r="A841" t="str">
            <v>14-19</v>
          </cell>
          <cell r="B841" t="str">
            <v>19</v>
          </cell>
          <cell r="C841" t="str">
            <v>D2184</v>
          </cell>
          <cell r="D841" t="str">
            <v>10VE</v>
          </cell>
          <cell r="E841" t="str">
            <v>EE - Withholding Taxes</v>
          </cell>
          <cell r="F841" t="str">
            <v/>
          </cell>
        </row>
        <row r="842">
          <cell r="A842" t="str">
            <v>14-20</v>
          </cell>
          <cell r="B842" t="str">
            <v>20</v>
          </cell>
          <cell r="C842" t="str">
            <v>D2203</v>
          </cell>
          <cell r="D842" t="str">
            <v>40VE</v>
          </cell>
          <cell r="E842" t="str">
            <v>EE - ISIP 50% Plan</v>
          </cell>
          <cell r="F842" t="str">
            <v/>
          </cell>
        </row>
        <row r="843">
          <cell r="A843" t="str">
            <v>14-21</v>
          </cell>
          <cell r="B843" t="str">
            <v>21</v>
          </cell>
          <cell r="C843">
            <v>0</v>
          </cell>
          <cell r="D843" t="str">
            <v>99VE</v>
          </cell>
          <cell r="E843" t="str">
            <v>Non Cash WASH 
Deduction (Ince)</v>
          </cell>
          <cell r="F843" t="str">
            <v/>
          </cell>
        </row>
        <row r="844">
          <cell r="A844" t="str">
            <v>14-22</v>
          </cell>
          <cell r="B844" t="str">
            <v>22</v>
          </cell>
          <cell r="C844" t="str">
            <v>D2185</v>
          </cell>
          <cell r="D844" t="str">
            <v>60VE</v>
          </cell>
          <cell r="E844" t="str">
            <v>EE - Advance Pay back</v>
          </cell>
          <cell r="F844" t="str">
            <v/>
          </cell>
        </row>
        <row r="845">
          <cell r="A845" t="str">
            <v>14-23</v>
          </cell>
          <cell r="B845" t="str">
            <v>23</v>
          </cell>
          <cell r="C845" t="str">
            <v/>
          </cell>
          <cell r="D845" t="str">
            <v/>
          </cell>
          <cell r="E845" t="str">
            <v/>
          </cell>
          <cell r="F845" t="str">
            <v/>
          </cell>
        </row>
        <row r="846">
          <cell r="A846" t="str">
            <v>14-24</v>
          </cell>
          <cell r="B846" t="str">
            <v>24</v>
          </cell>
          <cell r="C846" t="str">
            <v/>
          </cell>
          <cell r="D846" t="str">
            <v/>
          </cell>
          <cell r="E846" t="str">
            <v/>
          </cell>
          <cell r="F846" t="str">
            <v/>
          </cell>
        </row>
        <row r="847">
          <cell r="A847" t="str">
            <v>14-25</v>
          </cell>
          <cell r="B847" t="str">
            <v>25</v>
          </cell>
          <cell r="C847" t="str">
            <v/>
          </cell>
          <cell r="D847" t="str">
            <v/>
          </cell>
          <cell r="E847" t="str">
            <v/>
          </cell>
          <cell r="F847" t="str">
            <v/>
          </cell>
        </row>
        <row r="848">
          <cell r="A848" t="str">
            <v>14-26</v>
          </cell>
          <cell r="B848" t="str">
            <v>26</v>
          </cell>
          <cell r="C848" t="str">
            <v/>
          </cell>
          <cell r="D848" t="str">
            <v/>
          </cell>
          <cell r="E848" t="str">
            <v/>
          </cell>
          <cell r="F848" t="str">
            <v/>
          </cell>
        </row>
        <row r="850">
          <cell r="E850" t="str">
            <v>Total Deductions</v>
          </cell>
          <cell r="F850">
            <v>0</v>
          </cell>
        </row>
        <row r="852">
          <cell r="E852" t="str">
            <v>Net Pay</v>
          </cell>
          <cell r="F852">
            <v>0</v>
          </cell>
        </row>
        <row r="854">
          <cell r="E854" t="str">
            <v>Employer Level Detail</v>
          </cell>
        </row>
        <row r="857">
          <cell r="A857" t="str">
            <v>14-27</v>
          </cell>
          <cell r="B857" t="str">
            <v>27</v>
          </cell>
          <cell r="C857">
            <v>0</v>
          </cell>
          <cell r="D857" t="str">
            <v>13VE</v>
          </cell>
          <cell r="E857" t="str">
            <v>ER - Social Welfare</v>
          </cell>
          <cell r="F857" t="str">
            <v/>
          </cell>
        </row>
        <row r="858">
          <cell r="A858" t="str">
            <v>14-28</v>
          </cell>
          <cell r="B858" t="str">
            <v>28</v>
          </cell>
          <cell r="C858">
            <v>0</v>
          </cell>
          <cell r="D858" t="str">
            <v>75VE</v>
          </cell>
          <cell r="E858" t="str">
            <v>ER - Housing Fund</v>
          </cell>
          <cell r="F858" t="str">
            <v/>
          </cell>
        </row>
        <row r="859">
          <cell r="A859" t="str">
            <v>14-29</v>
          </cell>
          <cell r="B859" t="str">
            <v>29</v>
          </cell>
          <cell r="C859">
            <v>0</v>
          </cell>
          <cell r="D859" t="str">
            <v>73VE</v>
          </cell>
          <cell r="E859" t="str">
            <v>ER Training Fund (INCE)</v>
          </cell>
          <cell r="F859" t="str">
            <v/>
          </cell>
        </row>
        <row r="860">
          <cell r="A860" t="str">
            <v>14-30</v>
          </cell>
          <cell r="B860" t="str">
            <v>30</v>
          </cell>
          <cell r="C860" t="str">
            <v>D2203</v>
          </cell>
          <cell r="D860" t="str">
            <v>50VE</v>
          </cell>
          <cell r="E860" t="str">
            <v>ER - ISIP 50% Match</v>
          </cell>
          <cell r="F860" t="str">
            <v/>
          </cell>
        </row>
        <row r="861">
          <cell r="A861" t="str">
            <v>14-31</v>
          </cell>
          <cell r="B861" t="str">
            <v>31</v>
          </cell>
          <cell r="C861" t="str">
            <v/>
          </cell>
          <cell r="D861" t="str">
            <v/>
          </cell>
          <cell r="E861" t="str">
            <v/>
          </cell>
          <cell r="F861" t="str">
            <v/>
          </cell>
        </row>
        <row r="862">
          <cell r="A862" t="str">
            <v>14-32</v>
          </cell>
          <cell r="B862" t="str">
            <v>32</v>
          </cell>
          <cell r="C862" t="str">
            <v/>
          </cell>
          <cell r="D862" t="str">
            <v/>
          </cell>
          <cell r="E862" t="str">
            <v/>
          </cell>
          <cell r="F862" t="str">
            <v/>
          </cell>
        </row>
        <row r="863">
          <cell r="A863" t="str">
            <v>14-33</v>
          </cell>
          <cell r="B863" t="str">
            <v>33</v>
          </cell>
          <cell r="C863" t="str">
            <v/>
          </cell>
          <cell r="D863" t="str">
            <v/>
          </cell>
          <cell r="E863" t="str">
            <v/>
          </cell>
          <cell r="F863" t="str">
            <v/>
          </cell>
        </row>
        <row r="864">
          <cell r="A864" t="str">
            <v>14-34</v>
          </cell>
          <cell r="B864" t="str">
            <v>34</v>
          </cell>
          <cell r="C864" t="str">
            <v/>
          </cell>
          <cell r="D864" t="str">
            <v/>
          </cell>
          <cell r="E864" t="str">
            <v/>
          </cell>
          <cell r="F864" t="str">
            <v/>
          </cell>
        </row>
        <row r="865">
          <cell r="A865" t="str">
            <v>14-35</v>
          </cell>
          <cell r="B865" t="str">
            <v>35</v>
          </cell>
          <cell r="C865" t="str">
            <v/>
          </cell>
          <cell r="D865" t="str">
            <v/>
          </cell>
          <cell r="E865" t="str">
            <v/>
          </cell>
          <cell r="F865" t="str">
            <v/>
          </cell>
        </row>
        <row r="866">
          <cell r="A866" t="str">
            <v>14-36</v>
          </cell>
          <cell r="B866" t="str">
            <v>36</v>
          </cell>
          <cell r="C866" t="str">
            <v/>
          </cell>
          <cell r="D866" t="str">
            <v/>
          </cell>
          <cell r="E866" t="str">
            <v/>
          </cell>
          <cell r="F866" t="str">
            <v/>
          </cell>
        </row>
        <row r="868">
          <cell r="E868" t="str">
            <v>TOTAL</v>
          </cell>
          <cell r="F868">
            <v>0</v>
          </cell>
        </row>
        <row r="870">
          <cell r="B870">
            <v>15</v>
          </cell>
        </row>
        <row r="871">
          <cell r="C871" t="str">
            <v xml:space="preserve"> </v>
          </cell>
          <cell r="D871" t="str">
            <v xml:space="preserve"> </v>
          </cell>
          <cell r="E871" t="str">
            <v>MASTERCARD VENEZUELA</v>
          </cell>
          <cell r="F871" t="str">
            <v xml:space="preserve"> </v>
          </cell>
          <cell r="G871" t="str">
            <v xml:space="preserve"> </v>
          </cell>
        </row>
        <row r="872">
          <cell r="E872" t="str">
            <v>PAYROLL REGISTER WITH EMPLOYEE LEVEL DETAIL</v>
          </cell>
        </row>
        <row r="874">
          <cell r="C874" t="str">
            <v>Employee #</v>
          </cell>
          <cell r="D874" t="str">
            <v/>
          </cell>
          <cell r="E874" t="str">
            <v>Check ID</v>
          </cell>
          <cell r="F874" t="str">
            <v/>
          </cell>
          <cell r="G874" t="str">
            <v>Hours</v>
          </cell>
          <cell r="H874" t="str">
            <v/>
          </cell>
        </row>
        <row r="875">
          <cell r="C875" t="str">
            <v>Employee name</v>
          </cell>
          <cell r="D875" t="str">
            <v/>
          </cell>
          <cell r="E875" t="str">
            <v>Transaction date</v>
          </cell>
          <cell r="F875" t="str">
            <v/>
          </cell>
          <cell r="G875" t="str">
            <v>Check/Transaction No.</v>
          </cell>
          <cell r="H875" t="str">
            <v/>
          </cell>
        </row>
        <row r="876">
          <cell r="C876" t="str">
            <v>Process Level</v>
          </cell>
          <cell r="D876" t="str">
            <v/>
          </cell>
          <cell r="E876" t="str">
            <v>Check date</v>
          </cell>
          <cell r="F876" t="str">
            <v/>
          </cell>
          <cell r="G876" t="str">
            <v>Transaction amount</v>
          </cell>
          <cell r="H876">
            <v>0</v>
          </cell>
        </row>
        <row r="877">
          <cell r="C877" t="str">
            <v>Bank account #</v>
          </cell>
          <cell r="D877" t="str">
            <v/>
          </cell>
        </row>
        <row r="880">
          <cell r="C880" t="str">
            <v>COUNTRY CODE</v>
          </cell>
          <cell r="D880" t="str">
            <v>MCI CODE</v>
          </cell>
          <cell r="E880" t="str">
            <v>Pay</v>
          </cell>
        </row>
        <row r="881">
          <cell r="A881" t="str">
            <v>15-1</v>
          </cell>
          <cell r="B881" t="str">
            <v>1</v>
          </cell>
          <cell r="C881" t="str">
            <v>A2178</v>
          </cell>
          <cell r="D881" t="str">
            <v>VERG</v>
          </cell>
          <cell r="E881" t="str">
            <v>Regular Salaries (Traditional)</v>
          </cell>
          <cell r="F881" t="str">
            <v/>
          </cell>
        </row>
        <row r="882">
          <cell r="A882" t="str">
            <v>15-2</v>
          </cell>
          <cell r="B882" t="str">
            <v>2</v>
          </cell>
          <cell r="C882">
            <v>0</v>
          </cell>
          <cell r="D882" t="str">
            <v>VEAD</v>
          </cell>
          <cell r="E882" t="str">
            <v>Advance</v>
          </cell>
          <cell r="F882" t="str">
            <v/>
          </cell>
        </row>
        <row r="883">
          <cell r="A883" t="str">
            <v>15-3</v>
          </cell>
          <cell r="B883" t="str">
            <v>3</v>
          </cell>
          <cell r="C883" t="str">
            <v>A2236</v>
          </cell>
          <cell r="D883" t="str">
            <v>VEVP</v>
          </cell>
          <cell r="E883" t="str">
            <v>Vacation Premium</v>
          </cell>
          <cell r="F883" t="str">
            <v/>
          </cell>
        </row>
        <row r="884">
          <cell r="A884" t="str">
            <v>15-4</v>
          </cell>
          <cell r="B884" t="str">
            <v>4</v>
          </cell>
          <cell r="C884" t="str">
            <v>A2237</v>
          </cell>
          <cell r="D884" t="str">
            <v>VEIN</v>
          </cell>
          <cell r="E884" t="str">
            <v>Interest on Severance</v>
          </cell>
          <cell r="F884" t="str">
            <v/>
          </cell>
        </row>
        <row r="885">
          <cell r="A885" t="str">
            <v>15-5</v>
          </cell>
          <cell r="B885" t="str">
            <v>5</v>
          </cell>
          <cell r="C885">
            <v>0</v>
          </cell>
          <cell r="D885" t="str">
            <v>VESV</v>
          </cell>
          <cell r="E885" t="str">
            <v xml:space="preserve">Severance / Prior Notice                    </v>
          </cell>
          <cell r="F885" t="str">
            <v/>
          </cell>
        </row>
        <row r="886">
          <cell r="A886" t="str">
            <v>15-6</v>
          </cell>
          <cell r="B886" t="str">
            <v>6</v>
          </cell>
          <cell r="C886" t="str">
            <v>A2239</v>
          </cell>
          <cell r="D886" t="str">
            <v>VEEI</v>
          </cell>
          <cell r="E886" t="str">
            <v xml:space="preserve">Executive Incentive Plan      </v>
          </cell>
          <cell r="F886" t="str">
            <v/>
          </cell>
        </row>
        <row r="887">
          <cell r="A887" t="str">
            <v>15-7</v>
          </cell>
          <cell r="B887" t="str">
            <v>7</v>
          </cell>
          <cell r="C887" t="str">
            <v>*</v>
          </cell>
          <cell r="D887" t="str">
            <v>VESI</v>
          </cell>
          <cell r="E887" t="str">
            <v>Sales Incentive Plan (SIP)</v>
          </cell>
          <cell r="F887" t="str">
            <v/>
          </cell>
        </row>
        <row r="888">
          <cell r="A888" t="str">
            <v>15-8</v>
          </cell>
          <cell r="B888" t="str">
            <v>8</v>
          </cell>
          <cell r="C888">
            <v>0</v>
          </cell>
          <cell r="D888" t="str">
            <v>VEMI</v>
          </cell>
          <cell r="E888" t="str">
            <v>Per Diem - M&amp;I</v>
          </cell>
          <cell r="F888" t="str">
            <v/>
          </cell>
        </row>
        <row r="889">
          <cell r="A889" t="str">
            <v>15-9</v>
          </cell>
          <cell r="B889" t="str">
            <v>9</v>
          </cell>
          <cell r="C889" t="str">
            <v>*</v>
          </cell>
          <cell r="D889" t="str">
            <v>VEGC</v>
          </cell>
          <cell r="E889" t="str">
            <v>Gift Card SPOT Award  (Non-Cash)</v>
          </cell>
          <cell r="F889" t="str">
            <v/>
          </cell>
        </row>
        <row r="890">
          <cell r="A890" t="str">
            <v>15-10</v>
          </cell>
          <cell r="B890" t="str">
            <v>10</v>
          </cell>
          <cell r="C890" t="str">
            <v>A2235</v>
          </cell>
          <cell r="D890" t="str">
            <v>VEVA</v>
          </cell>
          <cell r="E890" t="str">
            <v xml:space="preserve">Vacation  paid out                    </v>
          </cell>
          <cell r="F890" t="str">
            <v/>
          </cell>
        </row>
        <row r="891">
          <cell r="A891" t="str">
            <v>15-11</v>
          </cell>
          <cell r="B891" t="str">
            <v>11</v>
          </cell>
          <cell r="C891" t="str">
            <v>*</v>
          </cell>
          <cell r="D891" t="str">
            <v>VESP</v>
          </cell>
          <cell r="E891" t="str">
            <v xml:space="preserve">Cash SPOT Award               </v>
          </cell>
          <cell r="F891" t="str">
            <v/>
          </cell>
        </row>
        <row r="892">
          <cell r="A892" t="str">
            <v>15-12</v>
          </cell>
          <cell r="B892" t="str">
            <v>12</v>
          </cell>
          <cell r="C892" t="str">
            <v/>
          </cell>
          <cell r="D892" t="str">
            <v/>
          </cell>
          <cell r="E892" t="str">
            <v/>
          </cell>
          <cell r="F892" t="str">
            <v/>
          </cell>
        </row>
        <row r="893">
          <cell r="A893" t="str">
            <v>15-13</v>
          </cell>
          <cell r="B893" t="str">
            <v>13</v>
          </cell>
          <cell r="C893" t="str">
            <v/>
          </cell>
          <cell r="D893" t="str">
            <v/>
          </cell>
          <cell r="E893" t="str">
            <v/>
          </cell>
          <cell r="F893" t="str">
            <v/>
          </cell>
        </row>
        <row r="894">
          <cell r="A894" t="str">
            <v>15-14</v>
          </cell>
          <cell r="B894" t="str">
            <v>14</v>
          </cell>
          <cell r="C894" t="str">
            <v/>
          </cell>
          <cell r="D894" t="str">
            <v/>
          </cell>
          <cell r="E894" t="str">
            <v/>
          </cell>
          <cell r="F894" t="str">
            <v/>
          </cell>
        </row>
        <row r="895">
          <cell r="A895" t="str">
            <v>15-15</v>
          </cell>
          <cell r="B895" t="str">
            <v>15</v>
          </cell>
          <cell r="C895" t="str">
            <v/>
          </cell>
          <cell r="D895" t="str">
            <v/>
          </cell>
          <cell r="E895" t="str">
            <v/>
          </cell>
          <cell r="F895" t="str">
            <v/>
          </cell>
        </row>
        <row r="896">
          <cell r="A896" t="str">
            <v>15-16</v>
          </cell>
          <cell r="B896" t="str">
            <v>16</v>
          </cell>
          <cell r="C896" t="str">
            <v/>
          </cell>
          <cell r="D896" t="str">
            <v/>
          </cell>
          <cell r="E896" t="str">
            <v/>
          </cell>
          <cell r="F896" t="str">
            <v/>
          </cell>
        </row>
        <row r="898">
          <cell r="E898" t="str">
            <v>Gross Pay</v>
          </cell>
          <cell r="F898">
            <v>0</v>
          </cell>
        </row>
        <row r="900">
          <cell r="E900" t="str">
            <v>Deductions</v>
          </cell>
        </row>
        <row r="901">
          <cell r="A901" t="str">
            <v>15-17</v>
          </cell>
          <cell r="B901" t="str">
            <v>17</v>
          </cell>
          <cell r="C901" t="str">
            <v>D2180, D2182</v>
          </cell>
          <cell r="D901" t="str">
            <v>12VE</v>
          </cell>
          <cell r="E901" t="str">
            <v xml:space="preserve">EE - Social Welfare </v>
          </cell>
          <cell r="F901" t="str">
            <v/>
          </cell>
        </row>
        <row r="902">
          <cell r="A902" t="str">
            <v>15-18</v>
          </cell>
          <cell r="B902" t="str">
            <v>18</v>
          </cell>
          <cell r="C902" t="str">
            <v>D2183</v>
          </cell>
          <cell r="D902" t="str">
            <v>74VE</v>
          </cell>
          <cell r="E902" t="str">
            <v xml:space="preserve">EE - Housing Fund </v>
          </cell>
          <cell r="F902" t="str">
            <v/>
          </cell>
        </row>
        <row r="903">
          <cell r="A903" t="str">
            <v>15-19</v>
          </cell>
          <cell r="B903" t="str">
            <v>19</v>
          </cell>
          <cell r="C903" t="str">
            <v>D2184</v>
          </cell>
          <cell r="D903" t="str">
            <v>10VE</v>
          </cell>
          <cell r="E903" t="str">
            <v>EE - Withholding Taxes</v>
          </cell>
          <cell r="F903" t="str">
            <v/>
          </cell>
        </row>
        <row r="904">
          <cell r="A904" t="str">
            <v>15-20</v>
          </cell>
          <cell r="B904" t="str">
            <v>20</v>
          </cell>
          <cell r="C904" t="str">
            <v>D2203</v>
          </cell>
          <cell r="D904" t="str">
            <v>40VE</v>
          </cell>
          <cell r="E904" t="str">
            <v>EE - ISIP 50% Plan</v>
          </cell>
          <cell r="F904" t="str">
            <v/>
          </cell>
        </row>
        <row r="905">
          <cell r="A905" t="str">
            <v>15-21</v>
          </cell>
          <cell r="B905" t="str">
            <v>21</v>
          </cell>
          <cell r="C905">
            <v>0</v>
          </cell>
          <cell r="D905" t="str">
            <v>99VE</v>
          </cell>
          <cell r="E905" t="str">
            <v>Non Cash WASH 
Deduction (Ince)</v>
          </cell>
          <cell r="F905" t="str">
            <v/>
          </cell>
        </row>
        <row r="906">
          <cell r="A906" t="str">
            <v>15-22</v>
          </cell>
          <cell r="B906" t="str">
            <v>22</v>
          </cell>
          <cell r="C906" t="str">
            <v>D2185</v>
          </cell>
          <cell r="D906" t="str">
            <v>60VE</v>
          </cell>
          <cell r="E906" t="str">
            <v>EE - Advance Pay back</v>
          </cell>
          <cell r="F906" t="str">
            <v/>
          </cell>
        </row>
        <row r="907">
          <cell r="A907" t="str">
            <v>15-23</v>
          </cell>
          <cell r="B907" t="str">
            <v>23</v>
          </cell>
          <cell r="C907" t="str">
            <v/>
          </cell>
          <cell r="D907" t="str">
            <v/>
          </cell>
          <cell r="E907" t="str">
            <v/>
          </cell>
          <cell r="F907" t="str">
            <v/>
          </cell>
        </row>
        <row r="908">
          <cell r="A908" t="str">
            <v>15-24</v>
          </cell>
          <cell r="B908" t="str">
            <v>24</v>
          </cell>
          <cell r="C908" t="str">
            <v/>
          </cell>
          <cell r="D908" t="str">
            <v/>
          </cell>
          <cell r="E908" t="str">
            <v/>
          </cell>
          <cell r="F908" t="str">
            <v/>
          </cell>
        </row>
        <row r="909">
          <cell r="A909" t="str">
            <v>15-25</v>
          </cell>
          <cell r="B909" t="str">
            <v>25</v>
          </cell>
          <cell r="C909" t="str">
            <v/>
          </cell>
          <cell r="D909" t="str">
            <v/>
          </cell>
          <cell r="E909" t="str">
            <v/>
          </cell>
          <cell r="F909" t="str">
            <v/>
          </cell>
        </row>
        <row r="910">
          <cell r="A910" t="str">
            <v>15-26</v>
          </cell>
          <cell r="B910" t="str">
            <v>26</v>
          </cell>
          <cell r="C910" t="str">
            <v/>
          </cell>
          <cell r="D910" t="str">
            <v/>
          </cell>
          <cell r="E910" t="str">
            <v/>
          </cell>
          <cell r="F910" t="str">
            <v/>
          </cell>
        </row>
        <row r="912">
          <cell r="E912" t="str">
            <v>Total Deductions</v>
          </cell>
          <cell r="F912">
            <v>0</v>
          </cell>
        </row>
        <row r="914">
          <cell r="E914" t="str">
            <v>Net Pay</v>
          </cell>
          <cell r="F914">
            <v>0</v>
          </cell>
        </row>
        <row r="916">
          <cell r="E916" t="str">
            <v>Employer Level Detail</v>
          </cell>
        </row>
        <row r="919">
          <cell r="A919" t="str">
            <v>15-27</v>
          </cell>
          <cell r="B919" t="str">
            <v>27</v>
          </cell>
          <cell r="C919">
            <v>0</v>
          </cell>
          <cell r="D919" t="str">
            <v>13VE</v>
          </cell>
          <cell r="E919" t="str">
            <v>ER - Social Welfare</v>
          </cell>
          <cell r="F919" t="str">
            <v/>
          </cell>
        </row>
        <row r="920">
          <cell r="A920" t="str">
            <v>15-28</v>
          </cell>
          <cell r="B920" t="str">
            <v>28</v>
          </cell>
          <cell r="C920">
            <v>0</v>
          </cell>
          <cell r="D920" t="str">
            <v>75VE</v>
          </cell>
          <cell r="E920" t="str">
            <v>ER - Housing Fund</v>
          </cell>
          <cell r="F920" t="str">
            <v/>
          </cell>
        </row>
        <row r="921">
          <cell r="A921" t="str">
            <v>15-29</v>
          </cell>
          <cell r="B921" t="str">
            <v>29</v>
          </cell>
          <cell r="C921">
            <v>0</v>
          </cell>
          <cell r="D921" t="str">
            <v>73VE</v>
          </cell>
          <cell r="E921" t="str">
            <v>ER Training Fund (INCE)</v>
          </cell>
          <cell r="F921" t="str">
            <v/>
          </cell>
        </row>
        <row r="922">
          <cell r="A922" t="str">
            <v>15-30</v>
          </cell>
          <cell r="B922" t="str">
            <v>30</v>
          </cell>
          <cell r="C922" t="str">
            <v>D2203</v>
          </cell>
          <cell r="D922" t="str">
            <v>50VE</v>
          </cell>
          <cell r="E922" t="str">
            <v>ER - ISIP 50% Match</v>
          </cell>
          <cell r="F922" t="str">
            <v/>
          </cell>
        </row>
        <row r="923">
          <cell r="A923" t="str">
            <v>15-31</v>
          </cell>
          <cell r="B923" t="str">
            <v>31</v>
          </cell>
          <cell r="C923" t="str">
            <v/>
          </cell>
          <cell r="D923" t="str">
            <v/>
          </cell>
          <cell r="E923" t="str">
            <v/>
          </cell>
          <cell r="F923" t="str">
            <v/>
          </cell>
        </row>
        <row r="924">
          <cell r="A924" t="str">
            <v>15-32</v>
          </cell>
          <cell r="B924" t="str">
            <v>32</v>
          </cell>
          <cell r="C924" t="str">
            <v/>
          </cell>
          <cell r="D924" t="str">
            <v/>
          </cell>
          <cell r="E924" t="str">
            <v/>
          </cell>
          <cell r="F924" t="str">
            <v/>
          </cell>
        </row>
        <row r="925">
          <cell r="A925" t="str">
            <v>15-33</v>
          </cell>
          <cell r="B925" t="str">
            <v>33</v>
          </cell>
          <cell r="C925" t="str">
            <v/>
          </cell>
          <cell r="D925" t="str">
            <v/>
          </cell>
          <cell r="E925" t="str">
            <v/>
          </cell>
          <cell r="F925" t="str">
            <v/>
          </cell>
        </row>
        <row r="926">
          <cell r="A926" t="str">
            <v>15-34</v>
          </cell>
          <cell r="B926" t="str">
            <v>34</v>
          </cell>
          <cell r="C926" t="str">
            <v/>
          </cell>
          <cell r="D926" t="str">
            <v/>
          </cell>
          <cell r="E926" t="str">
            <v/>
          </cell>
          <cell r="F926" t="str">
            <v/>
          </cell>
        </row>
        <row r="927">
          <cell r="A927" t="str">
            <v>15-35</v>
          </cell>
          <cell r="B927" t="str">
            <v>35</v>
          </cell>
          <cell r="C927" t="str">
            <v/>
          </cell>
          <cell r="D927" t="str">
            <v/>
          </cell>
          <cell r="E927" t="str">
            <v/>
          </cell>
          <cell r="F927" t="str">
            <v/>
          </cell>
        </row>
        <row r="928">
          <cell r="A928" t="str">
            <v>15-36</v>
          </cell>
          <cell r="B928" t="str">
            <v>36</v>
          </cell>
          <cell r="C928" t="str">
            <v/>
          </cell>
          <cell r="D928" t="str">
            <v/>
          </cell>
          <cell r="E928" t="str">
            <v/>
          </cell>
          <cell r="F928" t="str">
            <v/>
          </cell>
        </row>
        <row r="930">
          <cell r="E930" t="str">
            <v>TOTAL</v>
          </cell>
          <cell r="F930">
            <v>0</v>
          </cell>
        </row>
        <row r="933">
          <cell r="B933">
            <v>16</v>
          </cell>
        </row>
        <row r="934">
          <cell r="C934" t="str">
            <v>Payroll Register Summary</v>
          </cell>
        </row>
        <row r="937">
          <cell r="C937" t="str">
            <v>COUNTRY CODE</v>
          </cell>
          <cell r="D937" t="str">
            <v>MCI CODE</v>
          </cell>
          <cell r="E937" t="str">
            <v>Pay</v>
          </cell>
        </row>
        <row r="938">
          <cell r="A938" t="str">
            <v>16-1</v>
          </cell>
          <cell r="B938" t="str">
            <v>1</v>
          </cell>
          <cell r="C938" t="str">
            <v>A2178</v>
          </cell>
          <cell r="D938" t="str">
            <v>VERG</v>
          </cell>
          <cell r="E938" t="str">
            <v>Regular Salaries (Traditional)</v>
          </cell>
          <cell r="F938">
            <v>56679525.770000003</v>
          </cell>
          <cell r="G938" t="str">
            <v/>
          </cell>
        </row>
        <row r="939">
          <cell r="A939" t="str">
            <v>16-2</v>
          </cell>
          <cell r="B939" t="str">
            <v>2</v>
          </cell>
          <cell r="C939">
            <v>0</v>
          </cell>
          <cell r="D939" t="str">
            <v>VEAD</v>
          </cell>
          <cell r="E939" t="str">
            <v>Advance</v>
          </cell>
          <cell r="F939" t="str">
            <v/>
          </cell>
          <cell r="G939" t="str">
            <v/>
          </cell>
        </row>
        <row r="940">
          <cell r="A940" t="str">
            <v>16-3</v>
          </cell>
          <cell r="B940" t="str">
            <v>3</v>
          </cell>
          <cell r="C940" t="str">
            <v>A2236</v>
          </cell>
          <cell r="D940" t="str">
            <v>VEVP</v>
          </cell>
          <cell r="E940" t="str">
            <v>Vacation Premium</v>
          </cell>
          <cell r="F940" t="str">
            <v/>
          </cell>
          <cell r="G940" t="str">
            <v/>
          </cell>
        </row>
        <row r="941">
          <cell r="A941" t="str">
            <v>16-4</v>
          </cell>
          <cell r="B941" t="str">
            <v>4</v>
          </cell>
          <cell r="C941" t="str">
            <v>A2237</v>
          </cell>
          <cell r="D941" t="str">
            <v>VEIN</v>
          </cell>
          <cell r="E941" t="str">
            <v>Interest on Severance</v>
          </cell>
          <cell r="F941" t="str">
            <v/>
          </cell>
          <cell r="G941" t="str">
            <v/>
          </cell>
        </row>
        <row r="942">
          <cell r="A942" t="str">
            <v>16-5</v>
          </cell>
          <cell r="B942" t="str">
            <v>5</v>
          </cell>
          <cell r="C942">
            <v>0</v>
          </cell>
          <cell r="D942" t="str">
            <v>VESV</v>
          </cell>
          <cell r="E942" t="str">
            <v xml:space="preserve">Severance / Prior Notice                    </v>
          </cell>
          <cell r="F942" t="str">
            <v/>
          </cell>
          <cell r="G942" t="str">
            <v/>
          </cell>
        </row>
        <row r="943">
          <cell r="A943" t="str">
            <v>16-6</v>
          </cell>
          <cell r="B943" t="str">
            <v>6</v>
          </cell>
          <cell r="C943" t="str">
            <v>A2239</v>
          </cell>
          <cell r="D943" t="str">
            <v>VEEI</v>
          </cell>
          <cell r="E943" t="str">
            <v xml:space="preserve">Executive Incentive Plan      </v>
          </cell>
          <cell r="F943" t="str">
            <v/>
          </cell>
          <cell r="G943" t="str">
            <v/>
          </cell>
        </row>
        <row r="944">
          <cell r="A944" t="str">
            <v>16-7</v>
          </cell>
          <cell r="B944" t="str">
            <v>7</v>
          </cell>
          <cell r="C944" t="str">
            <v>*</v>
          </cell>
          <cell r="D944" t="str">
            <v>VESI</v>
          </cell>
          <cell r="E944" t="str">
            <v>Sales Incentive Plan (SIP)</v>
          </cell>
          <cell r="F944" t="str">
            <v/>
          </cell>
          <cell r="G944" t="str">
            <v/>
          </cell>
        </row>
        <row r="945">
          <cell r="A945" t="str">
            <v>16-8</v>
          </cell>
          <cell r="B945" t="str">
            <v>8</v>
          </cell>
          <cell r="C945">
            <v>0</v>
          </cell>
          <cell r="D945" t="str">
            <v>VEMI</v>
          </cell>
          <cell r="E945" t="str">
            <v>Per Diem - M&amp;I</v>
          </cell>
          <cell r="F945" t="str">
            <v/>
          </cell>
          <cell r="G945" t="str">
            <v/>
          </cell>
        </row>
        <row r="946">
          <cell r="A946" t="str">
            <v>16-9</v>
          </cell>
          <cell r="B946" t="str">
            <v>9</v>
          </cell>
          <cell r="C946" t="str">
            <v>*</v>
          </cell>
          <cell r="D946" t="str">
            <v>VEGC</v>
          </cell>
          <cell r="E946" t="str">
            <v>Gift Card SPOT Award  (Non-Cash)</v>
          </cell>
          <cell r="F946" t="str">
            <v/>
          </cell>
          <cell r="G946" t="str">
            <v/>
          </cell>
        </row>
        <row r="947">
          <cell r="A947" t="str">
            <v>16-10</v>
          </cell>
          <cell r="B947" t="str">
            <v>10</v>
          </cell>
          <cell r="C947" t="str">
            <v>A2235</v>
          </cell>
          <cell r="D947" t="str">
            <v>VEVA</v>
          </cell>
          <cell r="E947" t="str">
            <v xml:space="preserve">Vacation  paid out                    </v>
          </cell>
          <cell r="F947">
            <v>4749781.76</v>
          </cell>
          <cell r="G947" t="str">
            <v/>
          </cell>
        </row>
        <row r="948">
          <cell r="A948" t="str">
            <v>16-11</v>
          </cell>
          <cell r="B948" t="str">
            <v>11</v>
          </cell>
          <cell r="C948" t="str">
            <v>*</v>
          </cell>
          <cell r="D948" t="str">
            <v>VESP</v>
          </cell>
          <cell r="E948" t="str">
            <v xml:space="preserve">Cash SPOT Award               </v>
          </cell>
          <cell r="F948" t="str">
            <v/>
          </cell>
          <cell r="G948" t="str">
            <v/>
          </cell>
        </row>
        <row r="949">
          <cell r="A949" t="str">
            <v>16-12</v>
          </cell>
          <cell r="B949" t="str">
            <v>12</v>
          </cell>
          <cell r="C949" t="str">
            <v/>
          </cell>
          <cell r="D949" t="str">
            <v/>
          </cell>
          <cell r="E949" t="str">
            <v/>
          </cell>
          <cell r="F949" t="str">
            <v/>
          </cell>
          <cell r="G949" t="str">
            <v/>
          </cell>
        </row>
        <row r="950">
          <cell r="A950" t="str">
            <v>16-13</v>
          </cell>
          <cell r="B950" t="str">
            <v>13</v>
          </cell>
          <cell r="C950" t="str">
            <v/>
          </cell>
          <cell r="D950" t="str">
            <v/>
          </cell>
          <cell r="E950" t="str">
            <v/>
          </cell>
          <cell r="F950" t="str">
            <v/>
          </cell>
          <cell r="G950" t="str">
            <v/>
          </cell>
        </row>
        <row r="951">
          <cell r="A951" t="str">
            <v>16-14</v>
          </cell>
          <cell r="B951" t="str">
            <v>14</v>
          </cell>
          <cell r="C951" t="str">
            <v/>
          </cell>
          <cell r="D951" t="str">
            <v/>
          </cell>
          <cell r="E951" t="str">
            <v/>
          </cell>
          <cell r="F951" t="str">
            <v/>
          </cell>
          <cell r="G951" t="str">
            <v/>
          </cell>
        </row>
        <row r="952">
          <cell r="A952" t="str">
            <v>16-15</v>
          </cell>
          <cell r="B952" t="str">
            <v>15</v>
          </cell>
          <cell r="C952" t="str">
            <v/>
          </cell>
          <cell r="D952" t="str">
            <v/>
          </cell>
          <cell r="E952" t="str">
            <v/>
          </cell>
          <cell r="F952" t="str">
            <v/>
          </cell>
          <cell r="G952" t="str">
            <v/>
          </cell>
        </row>
        <row r="953">
          <cell r="A953" t="str">
            <v>16-16</v>
          </cell>
          <cell r="B953" t="str">
            <v>16</v>
          </cell>
          <cell r="C953" t="str">
            <v/>
          </cell>
          <cell r="D953" t="str">
            <v/>
          </cell>
          <cell r="E953" t="str">
            <v/>
          </cell>
          <cell r="F953" t="str">
            <v/>
          </cell>
          <cell r="G953" t="str">
            <v/>
          </cell>
        </row>
        <row r="955">
          <cell r="E955" t="str">
            <v>Gross Pay</v>
          </cell>
          <cell r="F955">
            <v>61429307.530000001</v>
          </cell>
        </row>
        <row r="956">
          <cell r="F956" t="str">
            <v/>
          </cell>
        </row>
        <row r="957">
          <cell r="E957" t="str">
            <v>Deductions</v>
          </cell>
          <cell r="F957" t="str">
            <v/>
          </cell>
        </row>
        <row r="958">
          <cell r="A958" t="str">
            <v>16-17</v>
          </cell>
          <cell r="B958" t="str">
            <v>17</v>
          </cell>
          <cell r="C958" t="str">
            <v>D2180, D2182</v>
          </cell>
          <cell r="D958" t="str">
            <v>12VE</v>
          </cell>
          <cell r="E958" t="str">
            <v xml:space="preserve">EE - Social Welfare </v>
          </cell>
          <cell r="F958">
            <v>400308.48000000004</v>
          </cell>
        </row>
        <row r="959">
          <cell r="A959" t="str">
            <v>16-18</v>
          </cell>
          <cell r="B959" t="str">
            <v>18</v>
          </cell>
          <cell r="C959" t="str">
            <v>D2183</v>
          </cell>
          <cell r="D959" t="str">
            <v>74VE</v>
          </cell>
          <cell r="E959" t="str">
            <v xml:space="preserve">EE - Housing Fund </v>
          </cell>
          <cell r="F959">
            <v>174754.08000000002</v>
          </cell>
          <cell r="G959" t="str">
            <v/>
          </cell>
        </row>
        <row r="960">
          <cell r="A960" t="str">
            <v>16-19</v>
          </cell>
          <cell r="B960" t="str">
            <v>19</v>
          </cell>
          <cell r="C960" t="str">
            <v>D2184</v>
          </cell>
          <cell r="D960" t="str">
            <v>10VE</v>
          </cell>
          <cell r="E960" t="str">
            <v>EE - Withholding Taxes</v>
          </cell>
          <cell r="F960">
            <v>10095568.789999999</v>
          </cell>
          <cell r="G960" t="str">
            <v/>
          </cell>
        </row>
        <row r="961">
          <cell r="A961" t="str">
            <v>16-20</v>
          </cell>
          <cell r="B961" t="str">
            <v>20</v>
          </cell>
          <cell r="C961" t="str">
            <v>D2203</v>
          </cell>
          <cell r="D961" t="str">
            <v>40VE</v>
          </cell>
          <cell r="E961" t="str">
            <v>EE - ISIP 50% Plan</v>
          </cell>
          <cell r="F961">
            <v>1791879.23</v>
          </cell>
          <cell r="G961" t="str">
            <v/>
          </cell>
        </row>
        <row r="962">
          <cell r="A962" t="str">
            <v>16-21</v>
          </cell>
          <cell r="B962" t="str">
            <v>21</v>
          </cell>
          <cell r="C962">
            <v>0</v>
          </cell>
          <cell r="D962" t="str">
            <v>99VE</v>
          </cell>
          <cell r="E962" t="str">
            <v>Non Cash WASH 
Deduction (Ince)</v>
          </cell>
          <cell r="F962" t="str">
            <v/>
          </cell>
          <cell r="G962" t="str">
            <v/>
          </cell>
        </row>
        <row r="963">
          <cell r="A963" t="str">
            <v>16-22</v>
          </cell>
          <cell r="B963" t="str">
            <v>22</v>
          </cell>
          <cell r="C963" t="str">
            <v>D2185</v>
          </cell>
          <cell r="D963" t="str">
            <v>60VE</v>
          </cell>
          <cell r="E963" t="str">
            <v>EE - Advance Pay back</v>
          </cell>
          <cell r="F963">
            <v>24571723.009999998</v>
          </cell>
          <cell r="G963" t="str">
            <v/>
          </cell>
        </row>
        <row r="964">
          <cell r="A964" t="str">
            <v>16-23</v>
          </cell>
          <cell r="B964" t="str">
            <v>23</v>
          </cell>
          <cell r="C964" t="str">
            <v/>
          </cell>
          <cell r="D964" t="str">
            <v/>
          </cell>
          <cell r="E964" t="str">
            <v/>
          </cell>
          <cell r="F964" t="str">
            <v/>
          </cell>
          <cell r="G964" t="str">
            <v/>
          </cell>
        </row>
        <row r="965">
          <cell r="A965" t="str">
            <v>16-24</v>
          </cell>
          <cell r="B965" t="str">
            <v>24</v>
          </cell>
          <cell r="C965" t="str">
            <v/>
          </cell>
          <cell r="D965" t="str">
            <v/>
          </cell>
          <cell r="E965" t="str">
            <v/>
          </cell>
          <cell r="F965" t="str">
            <v/>
          </cell>
          <cell r="G965" t="str">
            <v/>
          </cell>
        </row>
        <row r="966">
          <cell r="A966" t="str">
            <v>16-25</v>
          </cell>
          <cell r="B966" t="str">
            <v>25</v>
          </cell>
          <cell r="C966" t="str">
            <v/>
          </cell>
          <cell r="D966" t="str">
            <v/>
          </cell>
          <cell r="E966" t="str">
            <v/>
          </cell>
          <cell r="F966" t="str">
            <v/>
          </cell>
          <cell r="G966" t="str">
            <v/>
          </cell>
        </row>
        <row r="967">
          <cell r="A967" t="str">
            <v>16-26</v>
          </cell>
          <cell r="B967" t="str">
            <v>26</v>
          </cell>
          <cell r="C967" t="str">
            <v/>
          </cell>
          <cell r="D967" t="str">
            <v/>
          </cell>
          <cell r="E967" t="str">
            <v/>
          </cell>
          <cell r="F967" t="str">
            <v/>
          </cell>
          <cell r="G967" t="str">
            <v/>
          </cell>
        </row>
        <row r="969">
          <cell r="E969" t="str">
            <v>Total Deductions</v>
          </cell>
          <cell r="F969">
            <v>37034233.589999996</v>
          </cell>
        </row>
        <row r="970">
          <cell r="F970" t="str">
            <v/>
          </cell>
        </row>
        <row r="971">
          <cell r="E971" t="str">
            <v>Net Pay</v>
          </cell>
          <cell r="F971">
            <v>24395073.940000005</v>
          </cell>
        </row>
        <row r="972">
          <cell r="F972" t="str">
            <v/>
          </cell>
        </row>
        <row r="973">
          <cell r="E973" t="str">
            <v>Employer Level Detail</v>
          </cell>
          <cell r="F973" t="str">
            <v/>
          </cell>
        </row>
        <row r="974">
          <cell r="F974" t="str">
            <v/>
          </cell>
        </row>
        <row r="975">
          <cell r="F975" t="str">
            <v/>
          </cell>
        </row>
        <row r="976">
          <cell r="A976" t="str">
            <v>16-27</v>
          </cell>
          <cell r="B976" t="str">
            <v>27</v>
          </cell>
          <cell r="C976">
            <v>0</v>
          </cell>
          <cell r="D976" t="str">
            <v>13VE</v>
          </cell>
          <cell r="E976" t="str">
            <v>ER - Social Welfare</v>
          </cell>
          <cell r="F976">
            <v>1040802.06</v>
          </cell>
          <cell r="G976" t="str">
            <v/>
          </cell>
        </row>
        <row r="977">
          <cell r="A977" t="str">
            <v>16-28</v>
          </cell>
          <cell r="B977" t="str">
            <v>28</v>
          </cell>
          <cell r="C977">
            <v>0</v>
          </cell>
          <cell r="D977" t="str">
            <v>75VE</v>
          </cell>
          <cell r="E977" t="str">
            <v>ER - Housing Fund</v>
          </cell>
          <cell r="F977">
            <v>349508.16000000003</v>
          </cell>
          <cell r="G977" t="str">
            <v/>
          </cell>
        </row>
        <row r="978">
          <cell r="A978" t="str">
            <v>16-29</v>
          </cell>
          <cell r="B978" t="str">
            <v>29</v>
          </cell>
          <cell r="C978">
            <v>0</v>
          </cell>
          <cell r="D978" t="str">
            <v>73VE</v>
          </cell>
          <cell r="E978" t="str">
            <v>ER Training Fund (INCE)</v>
          </cell>
          <cell r="F978">
            <v>1228586.1499999999</v>
          </cell>
          <cell r="G978" t="str">
            <v/>
          </cell>
        </row>
        <row r="979">
          <cell r="A979" t="str">
            <v>16-30</v>
          </cell>
          <cell r="B979" t="str">
            <v>30</v>
          </cell>
          <cell r="C979" t="str">
            <v>D2203</v>
          </cell>
          <cell r="D979" t="str">
            <v>50VE</v>
          </cell>
          <cell r="E979" t="str">
            <v>ER - ISIP 50% Match</v>
          </cell>
          <cell r="F979">
            <v>895939.61</v>
          </cell>
          <cell r="G979" t="str">
            <v/>
          </cell>
        </row>
        <row r="980">
          <cell r="A980" t="str">
            <v>16-31</v>
          </cell>
          <cell r="B980" t="str">
            <v>31</v>
          </cell>
          <cell r="C980" t="str">
            <v/>
          </cell>
          <cell r="D980" t="str">
            <v/>
          </cell>
          <cell r="E980" t="str">
            <v/>
          </cell>
          <cell r="F980" t="str">
            <v/>
          </cell>
          <cell r="G980" t="str">
            <v/>
          </cell>
        </row>
        <row r="981">
          <cell r="A981" t="str">
            <v>16-32</v>
          </cell>
          <cell r="B981" t="str">
            <v>32</v>
          </cell>
          <cell r="C981" t="str">
            <v/>
          </cell>
          <cell r="D981" t="str">
            <v/>
          </cell>
          <cell r="E981" t="str">
            <v/>
          </cell>
          <cell r="F981" t="str">
            <v/>
          </cell>
          <cell r="G981" t="str">
            <v/>
          </cell>
        </row>
        <row r="982">
          <cell r="A982" t="str">
            <v>16-33</v>
          </cell>
          <cell r="B982" t="str">
            <v>33</v>
          </cell>
          <cell r="C982" t="str">
            <v/>
          </cell>
          <cell r="D982" t="str">
            <v/>
          </cell>
          <cell r="E982" t="str">
            <v/>
          </cell>
          <cell r="F982" t="str">
            <v/>
          </cell>
          <cell r="G982" t="str">
            <v/>
          </cell>
        </row>
        <row r="983">
          <cell r="A983" t="str">
            <v>16-34</v>
          </cell>
          <cell r="B983" t="str">
            <v>34</v>
          </cell>
          <cell r="C983" t="str">
            <v/>
          </cell>
          <cell r="D983" t="str">
            <v/>
          </cell>
          <cell r="E983" t="str">
            <v/>
          </cell>
          <cell r="F983" t="str">
            <v/>
          </cell>
          <cell r="G983" t="str">
            <v/>
          </cell>
        </row>
        <row r="984">
          <cell r="A984" t="str">
            <v>16-35</v>
          </cell>
          <cell r="B984" t="str">
            <v>35</v>
          </cell>
          <cell r="C984" t="str">
            <v/>
          </cell>
          <cell r="D984" t="str">
            <v/>
          </cell>
          <cell r="E984" t="str">
            <v/>
          </cell>
          <cell r="F984" t="str">
            <v/>
          </cell>
          <cell r="G984" t="str">
            <v/>
          </cell>
        </row>
        <row r="985">
          <cell r="A985" t="str">
            <v>16-36</v>
          </cell>
          <cell r="B985" t="str">
            <v>36</v>
          </cell>
          <cell r="C985" t="str">
            <v/>
          </cell>
          <cell r="D985" t="str">
            <v/>
          </cell>
          <cell r="E985" t="str">
            <v/>
          </cell>
          <cell r="F985" t="str">
            <v/>
          </cell>
          <cell r="G985" t="str">
            <v/>
          </cell>
        </row>
        <row r="987">
          <cell r="E987" t="str">
            <v>TOTAL</v>
          </cell>
          <cell r="F987">
            <v>3514835.98</v>
          </cell>
        </row>
      </sheetData>
      <sheetData sheetId="5"/>
      <sheetData sheetId="6">
        <row r="4">
          <cell r="B4" t="str">
            <v>COUNTRY CODE</v>
          </cell>
          <cell r="C4" t="str">
            <v>MCI CODE</v>
          </cell>
          <cell r="D4" t="str">
            <v>CONCEPT</v>
          </cell>
        </row>
        <row r="6">
          <cell r="E6" t="str">
            <v>Currency =</v>
          </cell>
        </row>
        <row r="9">
          <cell r="C9" t="str">
            <v>Previous period ending balance</v>
          </cell>
        </row>
        <row r="10">
          <cell r="C10" t="str">
            <v>Less: Payments made</v>
          </cell>
        </row>
        <row r="12">
          <cell r="C12" t="str">
            <v>Current Month's Beginning Balance</v>
          </cell>
        </row>
        <row r="14">
          <cell r="C14" t="str">
            <v>Net pay - current period</v>
          </cell>
          <cell r="E14">
            <v>24395073.940000005</v>
          </cell>
        </row>
        <row r="15">
          <cell r="C15" t="str">
            <v>Less: Manual payments - funded &amp; recorded</v>
          </cell>
        </row>
        <row r="16">
          <cell r="C16" t="str">
            <v>Total Net Pay - 211003</v>
          </cell>
        </row>
        <row r="18">
          <cell r="C18" t="str">
            <v>Employee deductions - Paid by Deloitte</v>
          </cell>
        </row>
        <row r="20">
          <cell r="A20" t="str">
            <v>16-17</v>
          </cell>
          <cell r="B20" t="str">
            <v>D2180, D2182</v>
          </cell>
          <cell r="C20" t="str">
            <v>12VE</v>
          </cell>
          <cell r="D20" t="str">
            <v xml:space="preserve">EE - Social Welfare </v>
          </cell>
          <cell r="E20">
            <v>400308.48000000004</v>
          </cell>
        </row>
        <row r="21">
          <cell r="A21" t="str">
            <v>16-18</v>
          </cell>
          <cell r="B21" t="str">
            <v>D2183</v>
          </cell>
          <cell r="C21" t="str">
            <v>74VE</v>
          </cell>
          <cell r="D21" t="str">
            <v xml:space="preserve">EE - Housing Fund </v>
          </cell>
          <cell r="E21">
            <v>174754.08000000002</v>
          </cell>
        </row>
        <row r="22">
          <cell r="A22" t="str">
            <v>16-19</v>
          </cell>
          <cell r="B22" t="str">
            <v>D2184</v>
          </cell>
          <cell r="C22" t="str">
            <v>10VE</v>
          </cell>
          <cell r="D22" t="str">
            <v>EE - Withholding Taxes</v>
          </cell>
          <cell r="E22">
            <v>10095568.789999999</v>
          </cell>
        </row>
        <row r="23">
          <cell r="A23" t="str">
            <v>16-20</v>
          </cell>
          <cell r="B23" t="str">
            <v>D2203</v>
          </cell>
          <cell r="C23" t="str">
            <v>40VE</v>
          </cell>
          <cell r="D23" t="str">
            <v>EE - ISIP 50% Plan</v>
          </cell>
          <cell r="E23">
            <v>1791879.23</v>
          </cell>
        </row>
        <row r="24">
          <cell r="A24" t="str">
            <v>16-21</v>
          </cell>
          <cell r="B24">
            <v>0</v>
          </cell>
          <cell r="C24" t="str">
            <v>99VE</v>
          </cell>
          <cell r="D24" t="str">
            <v>Non Cash WASH 
Deduction (Ince)</v>
          </cell>
          <cell r="E24" t="str">
            <v/>
          </cell>
        </row>
        <row r="25">
          <cell r="A25" t="str">
            <v>16-22</v>
          </cell>
          <cell r="B25" t="str">
            <v>D2185</v>
          </cell>
          <cell r="C25" t="str">
            <v>60VE</v>
          </cell>
          <cell r="D25" t="str">
            <v>EE - Advance Pay back</v>
          </cell>
          <cell r="E25">
            <v>24571723.009999998</v>
          </cell>
        </row>
        <row r="26">
          <cell r="A26" t="str">
            <v>16-23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</row>
        <row r="27">
          <cell r="A27" t="str">
            <v>16-24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</row>
        <row r="28">
          <cell r="A28" t="str">
            <v>16-25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</row>
        <row r="29">
          <cell r="A29" t="str">
            <v>16-26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</row>
        <row r="33">
          <cell r="C33" t="str">
            <v>Company deductions - Paid by Deloitte</v>
          </cell>
        </row>
        <row r="35">
          <cell r="A35" t="str">
            <v>16-27</v>
          </cell>
          <cell r="B35">
            <v>0</v>
          </cell>
          <cell r="C35" t="str">
            <v>13VE</v>
          </cell>
          <cell r="D35" t="str">
            <v>ER - Social Welfare</v>
          </cell>
          <cell r="E35">
            <v>1040802.06</v>
          </cell>
        </row>
        <row r="36">
          <cell r="A36" t="str">
            <v>16-28</v>
          </cell>
          <cell r="B36">
            <v>0</v>
          </cell>
          <cell r="C36" t="str">
            <v>75VE</v>
          </cell>
          <cell r="D36" t="str">
            <v>ER - Housing Fund</v>
          </cell>
          <cell r="E36">
            <v>349508.16000000003</v>
          </cell>
        </row>
        <row r="37">
          <cell r="A37" t="str">
            <v>16-29</v>
          </cell>
          <cell r="B37">
            <v>0</v>
          </cell>
          <cell r="C37" t="str">
            <v>73VE</v>
          </cell>
          <cell r="D37" t="str">
            <v>ER Training Fund (INCE)</v>
          </cell>
          <cell r="E37">
            <v>1228586.1499999999</v>
          </cell>
        </row>
        <row r="38">
          <cell r="A38" t="str">
            <v>16-30</v>
          </cell>
          <cell r="B38" t="str">
            <v>D2203</v>
          </cell>
          <cell r="C38" t="str">
            <v>50VE</v>
          </cell>
          <cell r="D38" t="str">
            <v>ER - ISIP 50% Match</v>
          </cell>
          <cell r="E38">
            <v>895939.61</v>
          </cell>
        </row>
        <row r="39">
          <cell r="A39" t="str">
            <v>16-31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</row>
        <row r="40">
          <cell r="A40" t="str">
            <v>16-32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</row>
        <row r="41">
          <cell r="A41" t="str">
            <v>16-33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</row>
        <row r="42">
          <cell r="A42" t="str">
            <v>16-34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</row>
        <row r="43">
          <cell r="A43" t="str">
            <v>16-35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</row>
        <row r="44">
          <cell r="A44" t="str">
            <v>16-36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</row>
        <row r="48">
          <cell r="C48" t="str">
            <v>Adjustments (plus or minus)</v>
          </cell>
        </row>
        <row r="50">
          <cell r="D50" t="str">
            <v>Items not paid by Deloitte</v>
          </cell>
        </row>
        <row r="51">
          <cell r="D51" t="str">
            <v/>
          </cell>
          <cell r="E51">
            <v>0</v>
          </cell>
        </row>
        <row r="52">
          <cell r="D52" t="str">
            <v/>
          </cell>
          <cell r="E52">
            <v>0</v>
          </cell>
        </row>
        <row r="53">
          <cell r="D53" t="str">
            <v>ISIP Plans EE &amp; ER</v>
          </cell>
          <cell r="E53">
            <v>-2687818.84</v>
          </cell>
        </row>
        <row r="54">
          <cell r="D54" t="str">
            <v>Advance Pay Back</v>
          </cell>
          <cell r="E54">
            <v>-24571723.009999998</v>
          </cell>
        </row>
        <row r="55">
          <cell r="D55" t="str">
            <v/>
          </cell>
          <cell r="E55">
            <v>0</v>
          </cell>
        </row>
        <row r="56">
          <cell r="D56" t="str">
            <v/>
          </cell>
          <cell r="E56">
            <v>0</v>
          </cell>
        </row>
        <row r="57">
          <cell r="D57" t="str">
            <v>Other items not paid by Deloitte</v>
          </cell>
        </row>
        <row r="58">
          <cell r="D58" t="str">
            <v>Other Adjustments</v>
          </cell>
        </row>
        <row r="59">
          <cell r="D59" t="str">
            <v>Severance Art. 108</v>
          </cell>
          <cell r="E59">
            <v>12797772.4</v>
          </cell>
        </row>
        <row r="60">
          <cell r="D60" t="str">
            <v>Trust (Handling Severance)</v>
          </cell>
          <cell r="E60">
            <v>309367.33</v>
          </cell>
        </row>
        <row r="61">
          <cell r="D61" t="str">
            <v>Severence Expenses</v>
          </cell>
          <cell r="E61">
            <v>3054830.12</v>
          </cell>
        </row>
        <row r="68">
          <cell r="D68" t="str">
            <v>Current Month Funding Requirements - 100201</v>
          </cell>
        </row>
        <row r="70">
          <cell r="D70" t="str">
            <v>Ending Balance</v>
          </cell>
        </row>
        <row r="74">
          <cell r="C74" t="str">
            <v>Current Month's Beginning Balance</v>
          </cell>
          <cell r="E74">
            <v>91892568.75</v>
          </cell>
        </row>
        <row r="75">
          <cell r="C75" t="str">
            <v>Required Float Balance</v>
          </cell>
          <cell r="E75">
            <v>51245437.460000001</v>
          </cell>
        </row>
        <row r="76">
          <cell r="E76">
            <v>40647131.289999999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Deferred Taxes"/>
      <sheetName val="Reconciliation P&amp;L"/>
      <sheetName val="Movements"/>
      <sheetName val="Summary"/>
      <sheetName val="Tax Questionnaire"/>
      <sheetName val="Check"/>
      <sheetName val="CC Data"/>
      <sheetName val="AC and FL"/>
      <sheetName val="Excel Link (AC and FL)"/>
      <sheetName val="Comments (Copy Paste to P6199)"/>
      <sheetName val="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REEX"/>
      <sheetName val="ACTIVO FIJO"/>
      <sheetName val="INTANGIBLES"/>
      <sheetName val="INV. PERM. SUBS"/>
      <sheetName val="INDICES ESPECIF."/>
      <sheetName val="INDICES INPC"/>
      <sheetName val="INDICES 5TO"/>
      <sheetName val="Calculo 5TO"/>
      <sheetName val="CAPCONTOK"/>
      <sheetName val="CRED MERCANT"/>
      <sheetName val="EDOS FIN"/>
      <sheetName val="REPOMO"/>
      <sheetName val="RESULTADOS"/>
      <sheetName val="Planta IE"/>
      <sheetName val="Planta 5to"/>
      <sheetName val="Prue Pla IE"/>
      <sheetName val="Prue Pla 5to"/>
      <sheetName val="Prueba RETANM"/>
      <sheetName val="Reporte Cred Merctl"/>
      <sheetName val="Reporte re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ther Data Input"/>
      <sheetName val="Gather Data Sheet"/>
      <sheetName val="ASSEMBLY INSTRUCTIONS"/>
      <sheetName val="ALL EXRATE"/>
      <sheetName val="EXRATE"/>
      <sheetName val="INPUT"/>
      <sheetName val="Costa Rica EQ letter"/>
      <sheetName val="Settlement"/>
      <sheetName val="SUMMARY"/>
      <sheetName val="SPTest"/>
      <sheetName val="FTC"/>
      <sheetName val="QBU"/>
      <sheetName val="Closer Connection"/>
      <sheetName val="IND"/>
      <sheetName val="1116 STMT"/>
      <sheetName val="EQ"/>
      <sheetName val="EQ-California"/>
      <sheetName val="EQ-SIA-FHI"/>
      <sheetName val="EQ-ISUZU-IMSA"/>
      <sheetName val="EQ-Nissan"/>
      <sheetName val="EQ-Kantus"/>
      <sheetName val="EQ-K&amp;S"/>
      <sheetName val="EQ-NY state"/>
      <sheetName val="Calendars"/>
      <sheetName val="SE TAX"/>
      <sheetName val="CHILD TAX CREDIT"/>
      <sheetName val="OHIO"/>
      <sheetName val="Moraine Ohio"/>
      <sheetName val="Moraine 2"/>
      <sheetName val="Moraine 3"/>
      <sheetName val="Costa Rica"/>
      <sheetName val="Wage Detail Input"/>
      <sheetName val="Gross Up"/>
      <sheetName val="Guatemala EQ"/>
      <sheetName val="A"/>
      <sheetName val="ANNUAL UPDATE"/>
      <sheetName val="TAXRATE"/>
      <sheetName val="Calculations"/>
      <sheetName val="Defaults"/>
      <sheetName val="Module1"/>
      <sheetName val="Module2"/>
      <sheetName val="Costa Ric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Adherentes"/>
      <sheetName val="Entidades"/>
    </sheetNames>
    <sheetDataSet>
      <sheetData sheetId="0"/>
      <sheetData sheetId="1"/>
      <sheetData sheetId="2">
        <row r="8">
          <cell r="B8" t="str">
            <v>AAA</v>
          </cell>
          <cell r="C8" t="str">
            <v>BRC 1+</v>
          </cell>
          <cell r="E8" t="str">
            <v>A</v>
          </cell>
          <cell r="F8" t="str">
            <v>A</v>
          </cell>
        </row>
        <row r="9">
          <cell r="B9" t="str">
            <v>AA</v>
          </cell>
          <cell r="C9" t="str">
            <v>BRC 1+</v>
          </cell>
          <cell r="E9" t="str">
            <v>A</v>
          </cell>
          <cell r="F9" t="str">
            <v>A</v>
          </cell>
        </row>
        <row r="10">
          <cell r="B10" t="str">
            <v>AA</v>
          </cell>
          <cell r="C10" t="str">
            <v>BRC 1+</v>
          </cell>
          <cell r="E10" t="str">
            <v>A</v>
          </cell>
          <cell r="F10" t="str">
            <v>A</v>
          </cell>
        </row>
        <row r="11">
          <cell r="B11" t="str">
            <v>AAA</v>
          </cell>
          <cell r="C11" t="str">
            <v>BRC 1+</v>
          </cell>
          <cell r="E11" t="str">
            <v>A</v>
          </cell>
          <cell r="F11" t="str">
            <v>A</v>
          </cell>
        </row>
        <row r="12">
          <cell r="B12" t="str">
            <v>AA</v>
          </cell>
          <cell r="C12" t="str">
            <v>DP1</v>
          </cell>
          <cell r="E12" t="str">
            <v>A</v>
          </cell>
          <cell r="F12" t="str">
            <v>A</v>
          </cell>
        </row>
        <row r="13">
          <cell r="B13" t="str">
            <v>AAA</v>
          </cell>
          <cell r="C13" t="str">
            <v>BRC 1+</v>
          </cell>
          <cell r="E13" t="str">
            <v>A</v>
          </cell>
          <cell r="F13" t="str">
            <v>A</v>
          </cell>
        </row>
        <row r="14">
          <cell r="B14" t="str">
            <v>A+</v>
          </cell>
          <cell r="C14" t="str">
            <v>BRC 2+</v>
          </cell>
          <cell r="E14" t="str">
            <v>A</v>
          </cell>
          <cell r="F14" t="str">
            <v>A</v>
          </cell>
        </row>
        <row r="15">
          <cell r="B15" t="str">
            <v>AA-</v>
          </cell>
          <cell r="C15" t="str">
            <v>BRC 2+</v>
          </cell>
          <cell r="E15" t="str">
            <v>A</v>
          </cell>
          <cell r="F15" t="str">
            <v>A</v>
          </cell>
        </row>
        <row r="16">
          <cell r="B16" t="str">
            <v>AAA</v>
          </cell>
          <cell r="C16" t="str">
            <v>BRC 1+</v>
          </cell>
          <cell r="E16" t="str">
            <v>A</v>
          </cell>
          <cell r="F16" t="str">
            <v>A</v>
          </cell>
        </row>
        <row r="17">
          <cell r="B17" t="str">
            <v>BBB</v>
          </cell>
          <cell r="C17" t="str">
            <v>BRC 3</v>
          </cell>
          <cell r="E17" t="str">
            <v>B</v>
          </cell>
          <cell r="F17" t="str">
            <v>B</v>
          </cell>
        </row>
        <row r="18">
          <cell r="B18" t="str">
            <v>AA-</v>
          </cell>
          <cell r="C18" t="str">
            <v>BRC 2+</v>
          </cell>
          <cell r="E18" t="str">
            <v>A</v>
          </cell>
          <cell r="F18" t="str">
            <v>A</v>
          </cell>
        </row>
        <row r="19">
          <cell r="B19" t="str">
            <v>BBB</v>
          </cell>
          <cell r="C19" t="str">
            <v>BRC 3</v>
          </cell>
          <cell r="E19" t="str">
            <v>B</v>
          </cell>
          <cell r="F19" t="str">
            <v>B</v>
          </cell>
        </row>
        <row r="20">
          <cell r="B20" t="str">
            <v>A+</v>
          </cell>
          <cell r="C20" t="str">
            <v>BRC 2+</v>
          </cell>
          <cell r="E20" t="str">
            <v>A</v>
          </cell>
          <cell r="F20" t="str">
            <v>A</v>
          </cell>
        </row>
        <row r="21">
          <cell r="B21" t="str">
            <v>AA</v>
          </cell>
          <cell r="C21" t="str">
            <v>BRC 1</v>
          </cell>
          <cell r="E21" t="str">
            <v>A</v>
          </cell>
          <cell r="F21" t="str">
            <v>A</v>
          </cell>
        </row>
        <row r="22">
          <cell r="B22" t="str">
            <v>AA-</v>
          </cell>
          <cell r="C22" t="str">
            <v>DP1-</v>
          </cell>
          <cell r="E22" t="str">
            <v>A</v>
          </cell>
          <cell r="F22" t="str">
            <v>A</v>
          </cell>
        </row>
        <row r="23">
          <cell r="B23" t="str">
            <v>A+</v>
          </cell>
          <cell r="C23" t="str">
            <v>BRC 2+</v>
          </cell>
          <cell r="E23" t="str">
            <v>A</v>
          </cell>
          <cell r="F23" t="str">
            <v>A</v>
          </cell>
        </row>
        <row r="24">
          <cell r="B24" t="str">
            <v>AA</v>
          </cell>
          <cell r="C24" t="str">
            <v>BRC 2+</v>
          </cell>
          <cell r="E24" t="str">
            <v>A</v>
          </cell>
          <cell r="F24" t="str">
            <v>A</v>
          </cell>
        </row>
        <row r="25">
          <cell r="B25" t="str">
            <v>AAA</v>
          </cell>
          <cell r="C25" t="str">
            <v>BRC 1+</v>
          </cell>
          <cell r="E25" t="str">
            <v>A</v>
          </cell>
          <cell r="F25" t="str">
            <v>A</v>
          </cell>
        </row>
        <row r="27">
          <cell r="B27" t="str">
            <v>LARGO PLAZO</v>
          </cell>
          <cell r="C27" t="str">
            <v>CORTO PLAZO</v>
          </cell>
          <cell r="E27" t="str">
            <v>LARGO PLAZO</v>
          </cell>
          <cell r="F27" t="str">
            <v>CORTO PLAZO</v>
          </cell>
        </row>
        <row r="28">
          <cell r="B28" t="str">
            <v>AA</v>
          </cell>
          <cell r="C28" t="str">
            <v>N.A</v>
          </cell>
          <cell r="E28" t="str">
            <v>A</v>
          </cell>
          <cell r="F28" t="str">
            <v>N.A</v>
          </cell>
        </row>
        <row r="29">
          <cell r="B29" t="str">
            <v>AA</v>
          </cell>
          <cell r="C29" t="str">
            <v>N.A</v>
          </cell>
          <cell r="E29" t="str">
            <v>A</v>
          </cell>
          <cell r="F29" t="str">
            <v>N.A</v>
          </cell>
        </row>
        <row r="30">
          <cell r="B30" t="str">
            <v>AAA</v>
          </cell>
          <cell r="C30" t="str">
            <v>N.A</v>
          </cell>
          <cell r="E30" t="str">
            <v>A</v>
          </cell>
          <cell r="F30" t="str">
            <v>N.A</v>
          </cell>
        </row>
        <row r="31">
          <cell r="B31" t="str">
            <v>A+</v>
          </cell>
          <cell r="C31" t="str">
            <v>N.A</v>
          </cell>
          <cell r="E31" t="str">
            <v>A</v>
          </cell>
          <cell r="F31" t="str">
            <v>N.A</v>
          </cell>
        </row>
        <row r="32">
          <cell r="B32" t="str">
            <v>AA</v>
          </cell>
          <cell r="C32" t="str">
            <v>N.A</v>
          </cell>
          <cell r="E32" t="str">
            <v>A</v>
          </cell>
          <cell r="F32" t="str">
            <v>N.A</v>
          </cell>
        </row>
        <row r="33">
          <cell r="B33" t="str">
            <v>A+</v>
          </cell>
          <cell r="C33" t="str">
            <v>N.A</v>
          </cell>
          <cell r="E33" t="str">
            <v>A</v>
          </cell>
          <cell r="F33" t="str">
            <v>N.A</v>
          </cell>
        </row>
        <row r="34">
          <cell r="B34" t="str">
            <v>AAA</v>
          </cell>
          <cell r="C34" t="str">
            <v>N.A</v>
          </cell>
          <cell r="E34" t="str">
            <v>A</v>
          </cell>
          <cell r="F34" t="str">
            <v>N.A</v>
          </cell>
        </row>
        <row r="35">
          <cell r="B35" t="str">
            <v>BB+</v>
          </cell>
          <cell r="C35" t="str">
            <v>N.A</v>
          </cell>
          <cell r="E35" t="str">
            <v>B</v>
          </cell>
          <cell r="F35" t="str">
            <v>N.A</v>
          </cell>
        </row>
        <row r="36">
          <cell r="B36" t="str">
            <v>AA+</v>
          </cell>
          <cell r="C36" t="str">
            <v>N.A</v>
          </cell>
          <cell r="E36" t="str">
            <v>A</v>
          </cell>
          <cell r="F36" t="str">
            <v>N.A</v>
          </cell>
        </row>
        <row r="37">
          <cell r="B37" t="str">
            <v>AA-</v>
          </cell>
          <cell r="C37" t="str">
            <v>N.A</v>
          </cell>
          <cell r="E37" t="str">
            <v>A</v>
          </cell>
          <cell r="F37" t="str">
            <v>N.A</v>
          </cell>
        </row>
        <row r="40">
          <cell r="B40" t="str">
            <v>LARGO PLAZO</v>
          </cell>
          <cell r="C40" t="str">
            <v>CORTO PLAZO</v>
          </cell>
          <cell r="E40" t="str">
            <v>LARGO PLAZO</v>
          </cell>
          <cell r="F40" t="str">
            <v>CORTO PLAZO</v>
          </cell>
        </row>
        <row r="41">
          <cell r="B41" t="str">
            <v>AAA</v>
          </cell>
          <cell r="C41" t="str">
            <v>N.A</v>
          </cell>
          <cell r="E41" t="str">
            <v>A</v>
          </cell>
          <cell r="F41" t="str">
            <v>N.A</v>
          </cell>
        </row>
        <row r="42">
          <cell r="B42" t="str">
            <v>BB</v>
          </cell>
          <cell r="C42" t="str">
            <v>N.A</v>
          </cell>
          <cell r="E42" t="str">
            <v>B</v>
          </cell>
          <cell r="F42" t="str">
            <v>N.A</v>
          </cell>
        </row>
        <row r="43">
          <cell r="B43" t="str">
            <v>AA+</v>
          </cell>
          <cell r="C43" t="str">
            <v>N.A</v>
          </cell>
          <cell r="E43" t="str">
            <v>A</v>
          </cell>
          <cell r="F43" t="str">
            <v>N.A</v>
          </cell>
        </row>
        <row r="44">
          <cell r="B44" t="str">
            <v>A+</v>
          </cell>
          <cell r="C44" t="str">
            <v>N.A</v>
          </cell>
          <cell r="E44" t="str">
            <v>A</v>
          </cell>
          <cell r="F44" t="str">
            <v>N.A</v>
          </cell>
        </row>
        <row r="45">
          <cell r="B45" t="str">
            <v>BB+</v>
          </cell>
          <cell r="C45" t="str">
            <v>N.A</v>
          </cell>
          <cell r="E45" t="str">
            <v>B</v>
          </cell>
          <cell r="F45" t="str">
            <v>N.A</v>
          </cell>
        </row>
        <row r="46">
          <cell r="B46" t="str">
            <v>AA+</v>
          </cell>
          <cell r="C46" t="str">
            <v>N.A</v>
          </cell>
          <cell r="E46" t="str">
            <v>A</v>
          </cell>
          <cell r="F46" t="str">
            <v>N.A</v>
          </cell>
        </row>
        <row r="47">
          <cell r="B47" t="str">
            <v>AA+</v>
          </cell>
          <cell r="C47" t="str">
            <v>N.A</v>
          </cell>
          <cell r="E47" t="str">
            <v>A</v>
          </cell>
          <cell r="F47" t="str">
            <v>N.A</v>
          </cell>
        </row>
        <row r="48">
          <cell r="B48" t="str">
            <v>AA+</v>
          </cell>
          <cell r="C48" t="str">
            <v>N.A</v>
          </cell>
          <cell r="E48" t="str">
            <v>A</v>
          </cell>
          <cell r="F48" t="str">
            <v>N.A</v>
          </cell>
        </row>
        <row r="49">
          <cell r="B49" t="str">
            <v>AA+</v>
          </cell>
          <cell r="C49" t="str">
            <v>N.A</v>
          </cell>
          <cell r="E49" t="str">
            <v>A</v>
          </cell>
          <cell r="F49" t="str">
            <v>N.A</v>
          </cell>
        </row>
        <row r="50">
          <cell r="B50" t="str">
            <v>DD</v>
          </cell>
          <cell r="C50" t="str">
            <v>N.A</v>
          </cell>
          <cell r="E50" t="str">
            <v>E</v>
          </cell>
          <cell r="F50" t="str">
            <v>N.A</v>
          </cell>
        </row>
        <row r="51">
          <cell r="B51" t="str">
            <v>AAA</v>
          </cell>
          <cell r="C51" t="str">
            <v>N.A</v>
          </cell>
          <cell r="E51" t="str">
            <v>A</v>
          </cell>
          <cell r="F51" t="str">
            <v>N.A</v>
          </cell>
        </row>
        <row r="52">
          <cell r="B52" t="str">
            <v>AA</v>
          </cell>
          <cell r="C52" t="str">
            <v>N.A</v>
          </cell>
          <cell r="E52" t="str">
            <v>A</v>
          </cell>
          <cell r="F52" t="str">
            <v>N.A</v>
          </cell>
        </row>
        <row r="53">
          <cell r="B53" t="str">
            <v>CCC</v>
          </cell>
          <cell r="C53" t="str">
            <v>N.A</v>
          </cell>
          <cell r="E53" t="str">
            <v>D</v>
          </cell>
          <cell r="F53" t="str">
            <v>N.A</v>
          </cell>
        </row>
        <row r="54">
          <cell r="B54" t="str">
            <v>AAA</v>
          </cell>
          <cell r="C54" t="str">
            <v>N.A</v>
          </cell>
          <cell r="E54" t="str">
            <v>A</v>
          </cell>
          <cell r="F54" t="str">
            <v>N.A</v>
          </cell>
        </row>
        <row r="55">
          <cell r="B55" t="str">
            <v>AAA</v>
          </cell>
          <cell r="C55" t="str">
            <v>N.A</v>
          </cell>
          <cell r="E55" t="str">
            <v>A</v>
          </cell>
          <cell r="F55" t="str">
            <v>N.A</v>
          </cell>
        </row>
        <row r="56">
          <cell r="B56" t="str">
            <v>AAA</v>
          </cell>
          <cell r="C56" t="str">
            <v>N.A</v>
          </cell>
          <cell r="E56" t="str">
            <v>A</v>
          </cell>
          <cell r="F56" t="str">
            <v>N.A</v>
          </cell>
        </row>
        <row r="57">
          <cell r="B57" t="str">
            <v>AAA</v>
          </cell>
          <cell r="C57" t="str">
            <v>N.A</v>
          </cell>
          <cell r="E57" t="str">
            <v>A</v>
          </cell>
          <cell r="F57" t="str">
            <v>N.A</v>
          </cell>
        </row>
        <row r="58">
          <cell r="B58" t="str">
            <v>AAA</v>
          </cell>
          <cell r="C58" t="str">
            <v>N.A</v>
          </cell>
          <cell r="E58" t="str">
            <v>A</v>
          </cell>
          <cell r="F58" t="str">
            <v>N.A</v>
          </cell>
        </row>
        <row r="59">
          <cell r="B59" t="str">
            <v>AAA</v>
          </cell>
          <cell r="C59" t="str">
            <v>N.A</v>
          </cell>
          <cell r="E59" t="str">
            <v>A</v>
          </cell>
          <cell r="F59" t="str">
            <v>N.A</v>
          </cell>
        </row>
        <row r="60">
          <cell r="B60" t="str">
            <v>CCC</v>
          </cell>
          <cell r="C60" t="str">
            <v>N.A</v>
          </cell>
          <cell r="E60" t="str">
            <v>D</v>
          </cell>
          <cell r="F60" t="str">
            <v>N.A</v>
          </cell>
        </row>
        <row r="61">
          <cell r="B61" t="str">
            <v>B</v>
          </cell>
          <cell r="C61" t="str">
            <v>N.A</v>
          </cell>
          <cell r="E61" t="str">
            <v>C</v>
          </cell>
          <cell r="F61" t="str">
            <v>N.A</v>
          </cell>
        </row>
        <row r="62">
          <cell r="B62" t="str">
            <v>AA+</v>
          </cell>
          <cell r="C62" t="str">
            <v>N.A</v>
          </cell>
          <cell r="E62" t="str">
            <v>A</v>
          </cell>
          <cell r="F62" t="str">
            <v>N.A</v>
          </cell>
        </row>
        <row r="63">
          <cell r="B63" t="str">
            <v>AA+</v>
          </cell>
          <cell r="C63" t="str">
            <v>N.A</v>
          </cell>
          <cell r="E63" t="str">
            <v>A</v>
          </cell>
          <cell r="F63" t="str">
            <v>N.A</v>
          </cell>
        </row>
        <row r="64">
          <cell r="B64" t="str">
            <v>AA</v>
          </cell>
          <cell r="C64" t="str">
            <v>N.A</v>
          </cell>
          <cell r="E64" t="str">
            <v>A</v>
          </cell>
          <cell r="F64" t="str">
            <v>N.A</v>
          </cell>
        </row>
        <row r="65">
          <cell r="B65" t="str">
            <v>CCC</v>
          </cell>
          <cell r="C65" t="str">
            <v>N.A</v>
          </cell>
          <cell r="E65" t="str">
            <v>D</v>
          </cell>
          <cell r="F65" t="str">
            <v>N.A</v>
          </cell>
        </row>
        <row r="67">
          <cell r="B67" t="str">
            <v>LARGO PLAZO</v>
          </cell>
          <cell r="C67" t="str">
            <v>CORTO PLAZO</v>
          </cell>
          <cell r="E67" t="str">
            <v>LARGO PLAZO</v>
          </cell>
          <cell r="F67" t="str">
            <v>CORTO PLAZO</v>
          </cell>
        </row>
        <row r="68">
          <cell r="B68" t="str">
            <v>AA</v>
          </cell>
          <cell r="C68" t="str">
            <v>N.A</v>
          </cell>
          <cell r="E68" t="str">
            <v>A</v>
          </cell>
          <cell r="F68" t="str">
            <v>N.A</v>
          </cell>
        </row>
        <row r="69">
          <cell r="B69" t="str">
            <v>AA</v>
          </cell>
          <cell r="C69" t="str">
            <v>N.A</v>
          </cell>
          <cell r="E69" t="str">
            <v>A</v>
          </cell>
          <cell r="F69" t="str">
            <v>N.A</v>
          </cell>
        </row>
        <row r="70">
          <cell r="B70" t="str">
            <v>AA-</v>
          </cell>
          <cell r="C70" t="str">
            <v>N.A</v>
          </cell>
          <cell r="E70" t="str">
            <v>A</v>
          </cell>
          <cell r="F70" t="str">
            <v>N.A</v>
          </cell>
        </row>
        <row r="71">
          <cell r="B71" t="str">
            <v>AA-</v>
          </cell>
          <cell r="C71" t="str">
            <v>N.A</v>
          </cell>
          <cell r="E71" t="str">
            <v>A</v>
          </cell>
          <cell r="F71" t="str">
            <v>N.A</v>
          </cell>
        </row>
        <row r="72">
          <cell r="B72" t="str">
            <v>A-</v>
          </cell>
          <cell r="C72" t="str">
            <v>N.A</v>
          </cell>
          <cell r="E72" t="str">
            <v>A</v>
          </cell>
          <cell r="F72" t="str">
            <v>N.A</v>
          </cell>
        </row>
        <row r="73">
          <cell r="B73" t="str">
            <v>AAA</v>
          </cell>
          <cell r="C73" t="str">
            <v>N.A</v>
          </cell>
          <cell r="E73" t="str">
            <v>A</v>
          </cell>
          <cell r="F73" t="str">
            <v>N.A</v>
          </cell>
        </row>
        <row r="74">
          <cell r="B74" t="str">
            <v>AAA</v>
          </cell>
          <cell r="C74" t="str">
            <v>N.A</v>
          </cell>
          <cell r="E74" t="str">
            <v>A</v>
          </cell>
          <cell r="F74" t="str">
            <v>N.A</v>
          </cell>
        </row>
        <row r="75">
          <cell r="B75" t="str">
            <v>A+</v>
          </cell>
          <cell r="C75" t="str">
            <v>N.A</v>
          </cell>
          <cell r="E75" t="str">
            <v>A</v>
          </cell>
          <cell r="F75" t="str">
            <v>N.A</v>
          </cell>
        </row>
        <row r="76">
          <cell r="B76" t="str">
            <v>AA+</v>
          </cell>
          <cell r="C76" t="str">
            <v>N.A</v>
          </cell>
          <cell r="E76" t="str">
            <v>A</v>
          </cell>
          <cell r="F76" t="str">
            <v>N.A</v>
          </cell>
        </row>
        <row r="77">
          <cell r="B77" t="str">
            <v>AAA</v>
          </cell>
          <cell r="C77" t="str">
            <v>N.A</v>
          </cell>
          <cell r="E77" t="str">
            <v>A</v>
          </cell>
          <cell r="F77" t="str">
            <v>N.A</v>
          </cell>
        </row>
        <row r="79">
          <cell r="B79" t="str">
            <v>LARGO PLAZO</v>
          </cell>
          <cell r="C79" t="str">
            <v>CORTO PLAZO</v>
          </cell>
          <cell r="E79" t="str">
            <v>LARGO PLAZO</v>
          </cell>
          <cell r="F79" t="str">
            <v>CORTO PLAZO</v>
          </cell>
        </row>
        <row r="80">
          <cell r="B80" t="str">
            <v>AAA</v>
          </cell>
          <cell r="C80" t="str">
            <v>DP1+</v>
          </cell>
          <cell r="E80" t="str">
            <v>A</v>
          </cell>
          <cell r="F80" t="str">
            <v>A</v>
          </cell>
        </row>
        <row r="81">
          <cell r="B81" t="str">
            <v>AA</v>
          </cell>
          <cell r="C81" t="str">
            <v>DP1</v>
          </cell>
          <cell r="E81" t="str">
            <v>A</v>
          </cell>
          <cell r="F81" t="str">
            <v>A</v>
          </cell>
        </row>
        <row r="82">
          <cell r="B82" t="str">
            <v>AA+</v>
          </cell>
          <cell r="C82" t="str">
            <v>DP1+</v>
          </cell>
          <cell r="E82" t="str">
            <v>A</v>
          </cell>
          <cell r="F82" t="str">
            <v>A</v>
          </cell>
        </row>
        <row r="83">
          <cell r="B83" t="str">
            <v>AA</v>
          </cell>
          <cell r="C83" t="str">
            <v>DP1</v>
          </cell>
          <cell r="E83" t="str">
            <v>A</v>
          </cell>
          <cell r="F83" t="str">
            <v>A</v>
          </cell>
        </row>
        <row r="84">
          <cell r="B84" t="str">
            <v>AAA</v>
          </cell>
          <cell r="C84" t="str">
            <v>DP1+</v>
          </cell>
          <cell r="E84" t="str">
            <v>A</v>
          </cell>
          <cell r="F84" t="str">
            <v>A</v>
          </cell>
        </row>
        <row r="85">
          <cell r="B85" t="str">
            <v>AAA</v>
          </cell>
          <cell r="C85" t="str">
            <v>DP1+</v>
          </cell>
          <cell r="E85" t="str">
            <v>A</v>
          </cell>
          <cell r="F85" t="str">
            <v>A</v>
          </cell>
        </row>
        <row r="86">
          <cell r="B86" t="str">
            <v>AAA</v>
          </cell>
          <cell r="C86" t="str">
            <v>DP1+</v>
          </cell>
          <cell r="E86" t="str">
            <v>A</v>
          </cell>
          <cell r="F86" t="str">
            <v>A</v>
          </cell>
        </row>
        <row r="87">
          <cell r="B87" t="str">
            <v>AA-</v>
          </cell>
          <cell r="C87" t="str">
            <v>DP1-</v>
          </cell>
          <cell r="E87" t="str">
            <v>A</v>
          </cell>
          <cell r="F87" t="str">
            <v>A</v>
          </cell>
        </row>
        <row r="88">
          <cell r="B88" t="str">
            <v>AA</v>
          </cell>
          <cell r="C88" t="str">
            <v>DP1-</v>
          </cell>
          <cell r="E88" t="str">
            <v>A</v>
          </cell>
          <cell r="F88" t="str">
            <v>A</v>
          </cell>
        </row>
        <row r="89">
          <cell r="B89" t="str">
            <v>AA+</v>
          </cell>
          <cell r="C89" t="str">
            <v>DP1+</v>
          </cell>
          <cell r="E89" t="str">
            <v>A</v>
          </cell>
          <cell r="F89" t="str">
            <v>A</v>
          </cell>
        </row>
        <row r="90">
          <cell r="B90" t="str">
            <v>AAA</v>
          </cell>
          <cell r="C90" t="str">
            <v>DP1+</v>
          </cell>
          <cell r="E90" t="str">
            <v>A</v>
          </cell>
          <cell r="F90" t="str">
            <v>A</v>
          </cell>
        </row>
        <row r="91">
          <cell r="B91" t="str">
            <v>AAA</v>
          </cell>
          <cell r="C91" t="str">
            <v>DP1+</v>
          </cell>
          <cell r="E91" t="str">
            <v>A</v>
          </cell>
          <cell r="F91" t="str">
            <v>A</v>
          </cell>
        </row>
        <row r="92">
          <cell r="B92" t="str">
            <v>AAA</v>
          </cell>
          <cell r="C92" t="str">
            <v>DP1+</v>
          </cell>
          <cell r="E92" t="str">
            <v>A</v>
          </cell>
          <cell r="F92" t="str">
            <v>A</v>
          </cell>
        </row>
        <row r="93">
          <cell r="B93" t="str">
            <v>AAA</v>
          </cell>
          <cell r="C93" t="str">
            <v>DP1+</v>
          </cell>
          <cell r="E93" t="str">
            <v>A</v>
          </cell>
          <cell r="F93" t="str">
            <v>A</v>
          </cell>
        </row>
        <row r="94">
          <cell r="B94" t="str">
            <v>BBB</v>
          </cell>
          <cell r="C94" t="str">
            <v>DP2</v>
          </cell>
          <cell r="E94" t="str">
            <v>B</v>
          </cell>
          <cell r="F94" t="str">
            <v>A</v>
          </cell>
        </row>
        <row r="95">
          <cell r="B95" t="str">
            <v>A</v>
          </cell>
          <cell r="C95" t="str">
            <v>DP1</v>
          </cell>
          <cell r="E95" t="str">
            <v>A</v>
          </cell>
          <cell r="F95" t="str">
            <v>A</v>
          </cell>
        </row>
        <row r="96">
          <cell r="B96" t="str">
            <v>A+</v>
          </cell>
          <cell r="C96" t="str">
            <v>DP2</v>
          </cell>
          <cell r="E96" t="str">
            <v>A</v>
          </cell>
          <cell r="F96" t="str">
            <v>A</v>
          </cell>
        </row>
        <row r="97">
          <cell r="C97" t="str">
            <v>DP1+</v>
          </cell>
          <cell r="E97" t="str">
            <v>N.A.</v>
          </cell>
          <cell r="F97" t="str">
            <v>A</v>
          </cell>
        </row>
        <row r="98">
          <cell r="B98" t="str">
            <v>A+</v>
          </cell>
          <cell r="C98" t="str">
            <v>DP2</v>
          </cell>
          <cell r="E98" t="str">
            <v>A</v>
          </cell>
          <cell r="F98" t="str">
            <v>A</v>
          </cell>
        </row>
        <row r="99">
          <cell r="B99" t="str">
            <v>AA</v>
          </cell>
          <cell r="C99" t="str">
            <v>DP1</v>
          </cell>
          <cell r="E99" t="str">
            <v>A</v>
          </cell>
          <cell r="F99" t="str">
            <v>A</v>
          </cell>
        </row>
        <row r="100">
          <cell r="B100" t="str">
            <v>AAA</v>
          </cell>
          <cell r="C100" t="str">
            <v>DP1+</v>
          </cell>
          <cell r="E100" t="str">
            <v>A</v>
          </cell>
          <cell r="F100" t="str">
            <v>A</v>
          </cell>
        </row>
        <row r="101">
          <cell r="B101" t="str">
            <v>AA-</v>
          </cell>
          <cell r="C101" t="str">
            <v>DP1</v>
          </cell>
          <cell r="E101" t="str">
            <v>A</v>
          </cell>
          <cell r="F101" t="str">
            <v>A</v>
          </cell>
        </row>
        <row r="102">
          <cell r="B102" t="str">
            <v>A+</v>
          </cell>
          <cell r="C102" t="str">
            <v>DP1</v>
          </cell>
          <cell r="E102" t="str">
            <v>A</v>
          </cell>
          <cell r="F102" t="str">
            <v>A</v>
          </cell>
        </row>
        <row r="103">
          <cell r="B103" t="str">
            <v>AA</v>
          </cell>
          <cell r="C103" t="str">
            <v>DP1</v>
          </cell>
          <cell r="E103" t="str">
            <v>A</v>
          </cell>
          <cell r="F103" t="str">
            <v>A</v>
          </cell>
        </row>
        <row r="104">
          <cell r="B104" t="str">
            <v>AA-</v>
          </cell>
          <cell r="C104" t="str">
            <v>DP1-</v>
          </cell>
          <cell r="E104" t="str">
            <v>A</v>
          </cell>
          <cell r="F104" t="str">
            <v>A</v>
          </cell>
        </row>
        <row r="105">
          <cell r="B105" t="str">
            <v>AA-</v>
          </cell>
          <cell r="C105" t="str">
            <v>DP1-</v>
          </cell>
          <cell r="E105" t="str">
            <v>A</v>
          </cell>
          <cell r="F105" t="str">
            <v>A</v>
          </cell>
        </row>
        <row r="106">
          <cell r="B106" t="str">
            <v>AA+</v>
          </cell>
          <cell r="C106" t="str">
            <v>DP1+</v>
          </cell>
          <cell r="E106" t="str">
            <v>A</v>
          </cell>
          <cell r="F106" t="str">
            <v>A</v>
          </cell>
        </row>
        <row r="107">
          <cell r="B107" t="str">
            <v>AA</v>
          </cell>
          <cell r="C107" t="str">
            <v>DP1+</v>
          </cell>
          <cell r="E107" t="str">
            <v>A</v>
          </cell>
          <cell r="F107" t="str">
            <v>A</v>
          </cell>
        </row>
        <row r="108">
          <cell r="B108" t="str">
            <v>AA</v>
          </cell>
          <cell r="C108" t="str">
            <v>DP1</v>
          </cell>
          <cell r="E108" t="str">
            <v>A</v>
          </cell>
          <cell r="F108" t="str">
            <v>A</v>
          </cell>
        </row>
        <row r="109">
          <cell r="B109" t="str">
            <v>EE</v>
          </cell>
          <cell r="C109" t="str">
            <v>EE</v>
          </cell>
          <cell r="E109" t="str">
            <v>E</v>
          </cell>
          <cell r="F109" t="str">
            <v>E</v>
          </cell>
        </row>
        <row r="110">
          <cell r="B110" t="str">
            <v>AA+</v>
          </cell>
          <cell r="C110" t="str">
            <v>DP1+</v>
          </cell>
          <cell r="E110" t="str">
            <v>A</v>
          </cell>
          <cell r="F110" t="str">
            <v>A</v>
          </cell>
        </row>
        <row r="111">
          <cell r="B111" t="str">
            <v>AAA</v>
          </cell>
          <cell r="C111" t="str">
            <v>DP1+</v>
          </cell>
          <cell r="E111" t="str">
            <v>A</v>
          </cell>
          <cell r="F111" t="str">
            <v>A</v>
          </cell>
        </row>
        <row r="112">
          <cell r="B112" t="str">
            <v>AAA</v>
          </cell>
          <cell r="C112" t="str">
            <v>DP1</v>
          </cell>
          <cell r="E112" t="str">
            <v>A</v>
          </cell>
          <cell r="F112" t="str">
            <v>A</v>
          </cell>
        </row>
        <row r="113">
          <cell r="B113" t="str">
            <v>AA+</v>
          </cell>
          <cell r="C113" t="str">
            <v>DP1+</v>
          </cell>
          <cell r="E113" t="str">
            <v>A</v>
          </cell>
          <cell r="F113" t="str">
            <v>A</v>
          </cell>
        </row>
        <row r="114">
          <cell r="B114" t="str">
            <v>AA+</v>
          </cell>
          <cell r="C114" t="str">
            <v>DP1+</v>
          </cell>
          <cell r="E114" t="str">
            <v>A</v>
          </cell>
          <cell r="F114" t="str">
            <v>A</v>
          </cell>
        </row>
        <row r="115">
          <cell r="B115" t="str">
            <v>AA-</v>
          </cell>
          <cell r="C115" t="str">
            <v>DP1-</v>
          </cell>
          <cell r="E115" t="str">
            <v>A</v>
          </cell>
          <cell r="F115" t="str">
            <v>A</v>
          </cell>
        </row>
        <row r="117">
          <cell r="B117" t="str">
            <v>LARGO PLAZO</v>
          </cell>
          <cell r="C117" t="str">
            <v>CORTO PLAZO</v>
          </cell>
          <cell r="E117" t="str">
            <v>LARGO PLAZO</v>
          </cell>
          <cell r="F117" t="str">
            <v>CORTO PLAZO</v>
          </cell>
        </row>
        <row r="118">
          <cell r="B118" t="str">
            <v>AA</v>
          </cell>
          <cell r="C118" t="str">
            <v>N.A</v>
          </cell>
          <cell r="E118" t="str">
            <v>A</v>
          </cell>
          <cell r="F118" t="str">
            <v>N.A.</v>
          </cell>
        </row>
        <row r="119">
          <cell r="B119" t="str">
            <v>AAA</v>
          </cell>
          <cell r="C119" t="str">
            <v>N.A</v>
          </cell>
          <cell r="E119" t="str">
            <v>A</v>
          </cell>
          <cell r="F119" t="str">
            <v>N.A.</v>
          </cell>
        </row>
        <row r="120">
          <cell r="B120" t="str">
            <v>A+</v>
          </cell>
          <cell r="C120" t="str">
            <v>N.A</v>
          </cell>
          <cell r="E120" t="str">
            <v>A</v>
          </cell>
          <cell r="F120" t="str">
            <v>N.A.</v>
          </cell>
        </row>
        <row r="121">
          <cell r="B121" t="str">
            <v>A+</v>
          </cell>
          <cell r="C121" t="str">
            <v>N.A</v>
          </cell>
          <cell r="E121" t="str">
            <v>A</v>
          </cell>
          <cell r="F121" t="str">
            <v>N.A.</v>
          </cell>
        </row>
        <row r="122">
          <cell r="B122" t="str">
            <v>A+</v>
          </cell>
          <cell r="C122" t="str">
            <v>N.A</v>
          </cell>
          <cell r="E122" t="str">
            <v>A</v>
          </cell>
          <cell r="F122" t="str">
            <v>N.A.</v>
          </cell>
        </row>
        <row r="123">
          <cell r="B123" t="str">
            <v>AA</v>
          </cell>
          <cell r="C123" t="str">
            <v>N.A</v>
          </cell>
          <cell r="E123" t="str">
            <v>A</v>
          </cell>
          <cell r="F123" t="str">
            <v>N.A.</v>
          </cell>
        </row>
        <row r="124">
          <cell r="B124" t="str">
            <v>AA+</v>
          </cell>
          <cell r="C124" t="str">
            <v>N.A</v>
          </cell>
          <cell r="E124" t="str">
            <v>A</v>
          </cell>
          <cell r="F124" t="str">
            <v>N.A.</v>
          </cell>
        </row>
        <row r="125">
          <cell r="B125" t="str">
            <v>AA</v>
          </cell>
          <cell r="C125" t="str">
            <v>N.A</v>
          </cell>
          <cell r="E125" t="str">
            <v>A</v>
          </cell>
          <cell r="F125" t="str">
            <v>N.A.</v>
          </cell>
        </row>
        <row r="126">
          <cell r="B126" t="str">
            <v>AAA</v>
          </cell>
          <cell r="C126" t="str">
            <v>N.A</v>
          </cell>
          <cell r="E126" t="str">
            <v>A</v>
          </cell>
          <cell r="F126" t="str">
            <v>N.A.</v>
          </cell>
        </row>
        <row r="127">
          <cell r="B127" t="str">
            <v>AAA</v>
          </cell>
          <cell r="C127" t="str">
            <v>N.A</v>
          </cell>
          <cell r="E127" t="str">
            <v>A</v>
          </cell>
          <cell r="F127" t="str">
            <v>N.A.</v>
          </cell>
        </row>
        <row r="128">
          <cell r="B128" t="str">
            <v>AA+</v>
          </cell>
          <cell r="C128" t="str">
            <v>N.A</v>
          </cell>
          <cell r="E128" t="str">
            <v>A</v>
          </cell>
          <cell r="F128" t="str">
            <v>N.A.</v>
          </cell>
        </row>
        <row r="129">
          <cell r="B129" t="str">
            <v>AA</v>
          </cell>
          <cell r="C129" t="str">
            <v>N.A</v>
          </cell>
          <cell r="E129" t="str">
            <v>A</v>
          </cell>
          <cell r="F129" t="str">
            <v>N.A.</v>
          </cell>
        </row>
        <row r="130">
          <cell r="B130" t="str">
            <v>AAA</v>
          </cell>
          <cell r="C130" t="str">
            <v>N.A</v>
          </cell>
          <cell r="E130" t="str">
            <v>A</v>
          </cell>
          <cell r="F130" t="str">
            <v>N.A.</v>
          </cell>
        </row>
        <row r="131">
          <cell r="B131" t="str">
            <v>AA+</v>
          </cell>
          <cell r="C131" t="str">
            <v>N.A</v>
          </cell>
          <cell r="E131" t="str">
            <v>A</v>
          </cell>
          <cell r="F131" t="str">
            <v>N.A.</v>
          </cell>
        </row>
        <row r="132">
          <cell r="B132" t="str">
            <v>A+</v>
          </cell>
          <cell r="C132" t="str">
            <v>N.A</v>
          </cell>
          <cell r="E132" t="str">
            <v>A</v>
          </cell>
          <cell r="F132" t="str">
            <v>N.A.</v>
          </cell>
        </row>
        <row r="133">
          <cell r="B133" t="str">
            <v>DD</v>
          </cell>
          <cell r="C133" t="str">
            <v>N.A</v>
          </cell>
          <cell r="E133" t="str">
            <v>E</v>
          </cell>
          <cell r="F133" t="str">
            <v>N.A.</v>
          </cell>
        </row>
        <row r="134">
          <cell r="B134" t="str">
            <v>AA</v>
          </cell>
          <cell r="C134" t="str">
            <v>N.A</v>
          </cell>
          <cell r="E134" t="str">
            <v>A</v>
          </cell>
          <cell r="F134" t="str">
            <v>N.A.</v>
          </cell>
        </row>
        <row r="135">
          <cell r="B135" t="str">
            <v>AA</v>
          </cell>
          <cell r="C135" t="str">
            <v>N.A</v>
          </cell>
          <cell r="E135" t="str">
            <v>A</v>
          </cell>
          <cell r="F135" t="str">
            <v>N.A.</v>
          </cell>
        </row>
        <row r="136">
          <cell r="B136" t="str">
            <v>AA</v>
          </cell>
          <cell r="C136" t="str">
            <v>N.A</v>
          </cell>
          <cell r="E136" t="str">
            <v>A</v>
          </cell>
          <cell r="F136" t="str">
            <v>N.A.</v>
          </cell>
        </row>
        <row r="137">
          <cell r="B137" t="str">
            <v>AAA</v>
          </cell>
          <cell r="C137" t="str">
            <v>N.A</v>
          </cell>
          <cell r="E137" t="str">
            <v>A</v>
          </cell>
          <cell r="F137" t="str">
            <v>N.A.</v>
          </cell>
        </row>
        <row r="138">
          <cell r="B138" t="str">
            <v>AA</v>
          </cell>
          <cell r="C138" t="str">
            <v>N.A</v>
          </cell>
          <cell r="E138" t="str">
            <v>A</v>
          </cell>
          <cell r="F138" t="str">
            <v>N.A.</v>
          </cell>
        </row>
        <row r="139">
          <cell r="B139" t="str">
            <v>A</v>
          </cell>
          <cell r="C139" t="str">
            <v>N.A</v>
          </cell>
          <cell r="E139" t="str">
            <v>A</v>
          </cell>
          <cell r="F139" t="str">
            <v>N.A.</v>
          </cell>
        </row>
        <row r="140">
          <cell r="B140" t="str">
            <v>AAA</v>
          </cell>
          <cell r="C140" t="str">
            <v>N.A</v>
          </cell>
          <cell r="E140" t="str">
            <v>A</v>
          </cell>
          <cell r="F140" t="str">
            <v>N.A.</v>
          </cell>
        </row>
        <row r="141">
          <cell r="B141" t="str">
            <v>AA</v>
          </cell>
          <cell r="C141" t="str">
            <v>N.A</v>
          </cell>
          <cell r="E141" t="str">
            <v>A</v>
          </cell>
          <cell r="F141" t="str">
            <v>N.A.</v>
          </cell>
        </row>
        <row r="142">
          <cell r="B142" t="str">
            <v>AAA</v>
          </cell>
          <cell r="C142" t="str">
            <v>N.A</v>
          </cell>
          <cell r="E142" t="str">
            <v>A</v>
          </cell>
          <cell r="F142" t="str">
            <v>N.A.</v>
          </cell>
        </row>
        <row r="143">
          <cell r="B143" t="str">
            <v>AAA</v>
          </cell>
          <cell r="C143" t="str">
            <v>N.A</v>
          </cell>
          <cell r="E143" t="str">
            <v>A</v>
          </cell>
          <cell r="F143" t="str">
            <v>N.A.</v>
          </cell>
        </row>
        <row r="144">
          <cell r="B144" t="str">
            <v>AAA</v>
          </cell>
          <cell r="C144" t="str">
            <v>N.A</v>
          </cell>
          <cell r="E144" t="str">
            <v>A</v>
          </cell>
          <cell r="F144" t="str">
            <v>N.A.</v>
          </cell>
        </row>
        <row r="145">
          <cell r="B145" t="str">
            <v>AAA</v>
          </cell>
          <cell r="C145" t="str">
            <v>N.A</v>
          </cell>
          <cell r="E145" t="str">
            <v>A</v>
          </cell>
          <cell r="F145" t="str">
            <v>N.A.</v>
          </cell>
        </row>
        <row r="147">
          <cell r="B147" t="str">
            <v>LARGO PLAZO</v>
          </cell>
          <cell r="C147" t="str">
            <v>CORTO PLAZO</v>
          </cell>
          <cell r="E147" t="str">
            <v>LARGO PLAZO</v>
          </cell>
          <cell r="F147" t="str">
            <v>CORTO PLAZO</v>
          </cell>
        </row>
        <row r="148">
          <cell r="B148" t="str">
            <v>AA-</v>
          </cell>
          <cell r="C148" t="str">
            <v>N.A</v>
          </cell>
          <cell r="E148" t="str">
            <v>A</v>
          </cell>
          <cell r="F148" t="str">
            <v>N.A</v>
          </cell>
        </row>
        <row r="149">
          <cell r="B149" t="str">
            <v>AA-</v>
          </cell>
          <cell r="C149" t="str">
            <v>N.A</v>
          </cell>
          <cell r="E149" t="str">
            <v>A</v>
          </cell>
          <cell r="F149" t="str">
            <v>N.A</v>
          </cell>
        </row>
        <row r="150">
          <cell r="B150" t="str">
            <v>AA-</v>
          </cell>
          <cell r="C150" t="str">
            <v>N.A</v>
          </cell>
          <cell r="E150" t="str">
            <v>A</v>
          </cell>
          <cell r="F150" t="str">
            <v>N.A</v>
          </cell>
        </row>
        <row r="151">
          <cell r="B151" t="str">
            <v>AAA</v>
          </cell>
          <cell r="C151" t="str">
            <v>N.A</v>
          </cell>
          <cell r="E151" t="str">
            <v>A</v>
          </cell>
          <cell r="F151" t="str">
            <v>N.A</v>
          </cell>
        </row>
        <row r="152">
          <cell r="B152" t="str">
            <v>AA-</v>
          </cell>
          <cell r="C152" t="str">
            <v>N.A</v>
          </cell>
          <cell r="E152" t="str">
            <v>A</v>
          </cell>
          <cell r="F152" t="str">
            <v>N.A</v>
          </cell>
        </row>
        <row r="153">
          <cell r="B153" t="str">
            <v>AAA</v>
          </cell>
          <cell r="C153" t="str">
            <v>N.A</v>
          </cell>
          <cell r="E153" t="str">
            <v>A</v>
          </cell>
          <cell r="F153" t="str">
            <v>N.A</v>
          </cell>
        </row>
        <row r="154">
          <cell r="B154" t="str">
            <v>AA+</v>
          </cell>
          <cell r="C154" t="str">
            <v>N.A</v>
          </cell>
          <cell r="E154" t="str">
            <v>A</v>
          </cell>
          <cell r="F154" t="str">
            <v>N.A</v>
          </cell>
        </row>
        <row r="155">
          <cell r="B155" t="str">
            <v>A-</v>
          </cell>
          <cell r="C155" t="str">
            <v>N.A</v>
          </cell>
          <cell r="E155" t="str">
            <v>A</v>
          </cell>
          <cell r="F155" t="str">
            <v>N.A</v>
          </cell>
        </row>
        <row r="156">
          <cell r="B156" t="str">
            <v>AA</v>
          </cell>
          <cell r="C156" t="str">
            <v>N.A</v>
          </cell>
          <cell r="E156" t="str">
            <v>A</v>
          </cell>
          <cell r="F156" t="str">
            <v>N.A</v>
          </cell>
        </row>
        <row r="157">
          <cell r="B157" t="str">
            <v>AA</v>
          </cell>
          <cell r="C157" t="str">
            <v>N.A</v>
          </cell>
          <cell r="E157" t="str">
            <v>A</v>
          </cell>
          <cell r="F157" t="str">
            <v>N.A</v>
          </cell>
        </row>
        <row r="158">
          <cell r="B158" t="str">
            <v>AA</v>
          </cell>
          <cell r="C158" t="str">
            <v>N.A</v>
          </cell>
          <cell r="E158" t="str">
            <v>A</v>
          </cell>
          <cell r="F158" t="str">
            <v>N.A</v>
          </cell>
        </row>
        <row r="159">
          <cell r="B159" t="str">
            <v>AA+</v>
          </cell>
          <cell r="C159" t="str">
            <v>N.A</v>
          </cell>
          <cell r="E159" t="str">
            <v>A</v>
          </cell>
          <cell r="F159" t="str">
            <v>N.A</v>
          </cell>
        </row>
        <row r="160">
          <cell r="B160" t="str">
            <v>AA+</v>
          </cell>
          <cell r="C160" t="str">
            <v>N.A</v>
          </cell>
          <cell r="E160" t="str">
            <v>A</v>
          </cell>
          <cell r="F160" t="str">
            <v>N.A</v>
          </cell>
        </row>
        <row r="161">
          <cell r="B161" t="str">
            <v>AA-</v>
          </cell>
          <cell r="C161" t="str">
            <v>N.A</v>
          </cell>
          <cell r="E161" t="str">
            <v>A</v>
          </cell>
          <cell r="F161" t="str">
            <v>N.A</v>
          </cell>
        </row>
        <row r="162">
          <cell r="B162" t="str">
            <v>AAA</v>
          </cell>
          <cell r="C162" t="str">
            <v>N.A</v>
          </cell>
          <cell r="E162" t="str">
            <v>A</v>
          </cell>
          <cell r="F162" t="str">
            <v>N.A</v>
          </cell>
        </row>
        <row r="163">
          <cell r="B163" t="str">
            <v>AA</v>
          </cell>
          <cell r="C163" t="str">
            <v>N.A</v>
          </cell>
          <cell r="E163" t="str">
            <v>A</v>
          </cell>
          <cell r="F163" t="str">
            <v>N.A</v>
          </cell>
        </row>
        <row r="164">
          <cell r="B164" t="str">
            <v>AAA</v>
          </cell>
          <cell r="C164" t="str">
            <v>N.A</v>
          </cell>
          <cell r="E164" t="str">
            <v>A</v>
          </cell>
          <cell r="F164" t="str">
            <v>N.A</v>
          </cell>
        </row>
        <row r="165">
          <cell r="B165" t="str">
            <v>BBB</v>
          </cell>
          <cell r="C165" t="str">
            <v>N.A</v>
          </cell>
          <cell r="E165" t="str">
            <v>B</v>
          </cell>
          <cell r="F165" t="str">
            <v>N.A</v>
          </cell>
        </row>
        <row r="166">
          <cell r="B166" t="str">
            <v>BBB</v>
          </cell>
          <cell r="C166" t="str">
            <v>N.A</v>
          </cell>
          <cell r="E166" t="str">
            <v>B</v>
          </cell>
          <cell r="F166" t="str">
            <v>N.A</v>
          </cell>
        </row>
        <row r="167">
          <cell r="B167" t="str">
            <v>AA</v>
          </cell>
          <cell r="C167" t="str">
            <v>N.A</v>
          </cell>
          <cell r="E167" t="str">
            <v>A</v>
          </cell>
          <cell r="F167" t="str">
            <v>N.A</v>
          </cell>
        </row>
        <row r="168">
          <cell r="B168" t="str">
            <v>AA+</v>
          </cell>
          <cell r="C168" t="str">
            <v>N.A</v>
          </cell>
          <cell r="E168" t="str">
            <v>A</v>
          </cell>
          <cell r="F168" t="str">
            <v>N.A</v>
          </cell>
        </row>
        <row r="169">
          <cell r="B169" t="str">
            <v>AA+</v>
          </cell>
          <cell r="C169" t="str">
            <v>N.A</v>
          </cell>
          <cell r="E169" t="str">
            <v>A</v>
          </cell>
          <cell r="F169" t="str">
            <v>N.A</v>
          </cell>
        </row>
        <row r="170">
          <cell r="B170" t="str">
            <v>AA</v>
          </cell>
          <cell r="C170" t="str">
            <v>N.A</v>
          </cell>
          <cell r="E170" t="str">
            <v>A</v>
          </cell>
          <cell r="F170" t="str">
            <v>N.A</v>
          </cell>
        </row>
        <row r="171">
          <cell r="B171" t="str">
            <v>AA</v>
          </cell>
          <cell r="C171" t="str">
            <v>N.A</v>
          </cell>
          <cell r="E171" t="str">
            <v>A</v>
          </cell>
          <cell r="F171" t="str">
            <v>N.A</v>
          </cell>
        </row>
        <row r="172">
          <cell r="B172" t="str">
            <v>AAA</v>
          </cell>
          <cell r="C172" t="str">
            <v>N.A</v>
          </cell>
          <cell r="E172" t="str">
            <v>A</v>
          </cell>
          <cell r="F172" t="str">
            <v>N.A</v>
          </cell>
        </row>
        <row r="173">
          <cell r="B173" t="str">
            <v>A</v>
          </cell>
          <cell r="C173" t="str">
            <v>N.A</v>
          </cell>
          <cell r="E173" t="str">
            <v>A</v>
          </cell>
          <cell r="F173" t="str">
            <v>N.A</v>
          </cell>
        </row>
        <row r="174">
          <cell r="B174" t="str">
            <v>CCC</v>
          </cell>
          <cell r="C174" t="str">
            <v>N.A</v>
          </cell>
          <cell r="E174" t="str">
            <v>D</v>
          </cell>
          <cell r="F174" t="str">
            <v>N.A</v>
          </cell>
        </row>
        <row r="175">
          <cell r="B175" t="str">
            <v>A</v>
          </cell>
          <cell r="C175" t="str">
            <v>N.A</v>
          </cell>
          <cell r="E175" t="str">
            <v>A</v>
          </cell>
          <cell r="F175" t="str">
            <v>N.A</v>
          </cell>
        </row>
        <row r="176">
          <cell r="B176" t="str">
            <v>AA</v>
          </cell>
          <cell r="C176" t="str">
            <v>N.A</v>
          </cell>
          <cell r="E176" t="str">
            <v>A</v>
          </cell>
          <cell r="F176" t="str">
            <v>N.A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"/>
      <sheetName val="NOTAS"/>
      <sheetName val="#00"/>
      <sheetName val="#01"/>
      <sheetName val="#02"/>
      <sheetName val="#03"/>
      <sheetName val="#04"/>
      <sheetName val="#05"/>
      <sheetName val="#06"/>
      <sheetName val="#07"/>
      <sheetName val="#08"/>
      <sheetName val="#09"/>
      <sheetName val="#10"/>
      <sheetName val="#11"/>
      <sheetName val="#12"/>
      <sheetName val="#13"/>
      <sheetName val="#14"/>
      <sheetName val="#15"/>
    </sheetNames>
    <sheetDataSet>
      <sheetData sheetId="0">
        <row r="9">
          <cell r="A9" t="str">
            <v>ASSETS</v>
          </cell>
        </row>
        <row r="10">
          <cell r="A10" t="str">
            <v>Current Assets:</v>
          </cell>
        </row>
        <row r="11">
          <cell r="A11" t="str">
            <v>Cash and cash equivalents</v>
          </cell>
        </row>
        <row r="12">
          <cell r="A12" t="str">
            <v>Restricted cash</v>
          </cell>
        </row>
        <row r="13">
          <cell r="A13" t="str">
            <v>Investments - Short term</v>
          </cell>
        </row>
        <row r="14">
          <cell r="A14" t="str">
            <v>Total cash, cash equivalents and short-term investments</v>
          </cell>
        </row>
        <row r="15">
          <cell r="A15" t="str">
            <v>Fair value of derivative instruments (asset)</v>
          </cell>
        </row>
        <row r="16">
          <cell r="A16" t="str">
            <v>Accounts receivables, net of allowance for doubtful receivables</v>
          </cell>
        </row>
        <row r="17">
          <cell r="A17" t="str">
            <v>Accounts receivables from related parties</v>
          </cell>
        </row>
        <row r="18">
          <cell r="A18" t="str">
            <v>Income tax receivable</v>
          </cell>
        </row>
        <row r="19">
          <cell r="A19" t="str">
            <v>Expendable spare parts and supplies, net of allowance for obsolescence</v>
          </cell>
        </row>
        <row r="20">
          <cell r="A20" t="str">
            <v>Deferred income tax (current asset)</v>
          </cell>
        </row>
        <row r="21">
          <cell r="A21" t="str">
            <v>Prepaid expenses</v>
          </cell>
        </row>
        <row r="22">
          <cell r="A22" t="str">
            <v>Other current assets</v>
          </cell>
        </row>
        <row r="23">
          <cell r="A23" t="str">
            <v>Assets held for sale</v>
          </cell>
        </row>
        <row r="24">
          <cell r="A24" t="str">
            <v>Total Current Assets</v>
          </cell>
        </row>
        <row r="25">
          <cell r="A25" t="str">
            <v>Property and Equipment:</v>
          </cell>
        </row>
        <row r="26">
          <cell r="A26" t="str">
            <v>Owned property and equipment:</v>
          </cell>
        </row>
        <row r="27">
          <cell r="A27" t="str">
            <v>Flight equipment</v>
          </cell>
        </row>
        <row r="28">
          <cell r="A28" t="str">
            <v>Other property and equipment</v>
          </cell>
        </row>
        <row r="30">
          <cell r="A30" t="str">
            <v>Less: Accumulated Depreciation (owned)</v>
          </cell>
        </row>
        <row r="32">
          <cell r="A32" t="str">
            <v>Purchase deposits for flight equipment</v>
          </cell>
        </row>
        <row r="34">
          <cell r="A34" t="str">
            <v>Capital leases</v>
          </cell>
        </row>
        <row r="35">
          <cell r="A35" t="str">
            <v>Less: Accumulated Depreciation</v>
          </cell>
        </row>
        <row r="37">
          <cell r="A37" t="str">
            <v>Total Property and Equipment, Net</v>
          </cell>
        </row>
        <row r="39">
          <cell r="A39" t="str">
            <v>Other Assets:</v>
          </cell>
        </row>
        <row r="40">
          <cell r="A40" t="str">
            <v>Deposits with lessors</v>
          </cell>
        </row>
        <row r="41">
          <cell r="A41" t="str">
            <v>Goodwill</v>
          </cell>
        </row>
        <row r="42">
          <cell r="A42" t="str">
            <v>Intangible assets, net</v>
          </cell>
        </row>
        <row r="43">
          <cell r="A43" t="str">
            <v>Income tax receivable (long term)</v>
          </cell>
        </row>
        <row r="44">
          <cell r="A44" t="str">
            <v>Deferred income tax (long-term asset)</v>
          </cell>
        </row>
        <row r="45">
          <cell r="A45" t="str">
            <v>Other assets</v>
          </cell>
        </row>
        <row r="46">
          <cell r="A46" t="str">
            <v>Total Other Assets</v>
          </cell>
        </row>
        <row r="47">
          <cell r="A47" t="str">
            <v>Total Assets</v>
          </cell>
        </row>
        <row r="49">
          <cell r="A49" t="str">
            <v>LIABILITIES AND SHAREHOLDERS' EQUITY</v>
          </cell>
        </row>
        <row r="50">
          <cell r="A50" t="str">
            <v>Current Liabilities:</v>
          </cell>
        </row>
        <row r="51">
          <cell r="A51" t="str">
            <v>Short term borrowings</v>
          </cell>
        </row>
        <row r="52">
          <cell r="A52" t="str">
            <v>Current maturities of interest bearing liabilities</v>
          </cell>
        </row>
        <row r="53">
          <cell r="A53" t="str">
            <v>Accounts payable</v>
          </cell>
        </row>
        <row r="54">
          <cell r="A54" t="str">
            <v>Accounts payable to related parties</v>
          </cell>
        </row>
        <row r="55">
          <cell r="A55" t="str">
            <v>Other accrued expenses</v>
          </cell>
        </row>
        <row r="56">
          <cell r="A56" t="str">
            <v>Fair value of derivative instruments (liability)</v>
          </cell>
        </row>
        <row r="57">
          <cell r="A57" t="str">
            <v>Income tax payable</v>
          </cell>
        </row>
        <row r="58">
          <cell r="A58" t="str">
            <v>Air traffic liability</v>
          </cell>
        </row>
        <row r="59">
          <cell r="A59" t="str">
            <v>Other current liabilities</v>
          </cell>
        </row>
        <row r="60">
          <cell r="A60" t="str">
            <v>Deferred income tax (current liability)</v>
          </cell>
        </row>
        <row r="61">
          <cell r="A61" t="str">
            <v>Deferred gains on sale and leaseback (short term)</v>
          </cell>
        </row>
        <row r="62">
          <cell r="A62" t="str">
            <v>Provisions</v>
          </cell>
        </row>
        <row r="63">
          <cell r="A63" t="str">
            <v>Liabilities held for sale</v>
          </cell>
        </row>
        <row r="64">
          <cell r="A64" t="str">
            <v>Total Current Liabilities</v>
          </cell>
        </row>
        <row r="65">
          <cell r="A65" t="str">
            <v>Non-Current Liabilities:</v>
          </cell>
        </row>
        <row r="66">
          <cell r="A66" t="str">
            <v>Provisions (long-term)</v>
          </cell>
        </row>
        <row r="67">
          <cell r="A67" t="str">
            <v>Long-term interest bearing liabilities</v>
          </cell>
        </row>
        <row r="68">
          <cell r="A68" t="str">
            <v>Income tax payable (long-term)</v>
          </cell>
        </row>
        <row r="69">
          <cell r="A69" t="str">
            <v>Deferred gains on sale and leaseback</v>
          </cell>
        </row>
        <row r="70">
          <cell r="A70" t="str">
            <v>Employee benefits</v>
          </cell>
        </row>
        <row r="71">
          <cell r="A71" t="str">
            <v>Other long-term liabilities</v>
          </cell>
        </row>
        <row r="72">
          <cell r="A72" t="str">
            <v>Club installments collected</v>
          </cell>
        </row>
        <row r="73">
          <cell r="A73" t="str">
            <v>Deferred income tax (long term liability)</v>
          </cell>
        </row>
        <row r="74">
          <cell r="A74" t="str">
            <v>Total Non-Current Liabilities</v>
          </cell>
        </row>
        <row r="75">
          <cell r="A75" t="str">
            <v>Total Liabilities</v>
          </cell>
        </row>
        <row r="77">
          <cell r="A77" t="str">
            <v>Minority Interest</v>
          </cell>
        </row>
        <row r="79">
          <cell r="A79" t="str">
            <v>Stockholders' Equity:</v>
          </cell>
        </row>
        <row r="80">
          <cell r="A80" t="str">
            <v>Common stock</v>
          </cell>
        </row>
        <row r="81">
          <cell r="A81" t="str">
            <v>Additional paid-in capital</v>
          </cell>
        </row>
        <row r="82">
          <cell r="A82" t="str">
            <v>Retained earnings (losses)</v>
          </cell>
        </row>
        <row r="83">
          <cell r="A83" t="str">
            <v>Net earning (loss)</v>
          </cell>
        </row>
        <row r="84">
          <cell r="A84" t="str">
            <v>Revaluation surplus</v>
          </cell>
        </row>
        <row r="85">
          <cell r="A85" t="str">
            <v>Accumulated other comprehensive income</v>
          </cell>
        </row>
        <row r="86">
          <cell r="A86" t="str">
            <v>Total Stockholders' Equity</v>
          </cell>
        </row>
        <row r="87">
          <cell r="A87" t="str">
            <v>Total Liabilities and Stockholders' Equity</v>
          </cell>
        </row>
        <row r="92">
          <cell r="A92" t="str">
            <v>Operating Revenue:</v>
          </cell>
        </row>
        <row r="93">
          <cell r="A93" t="str">
            <v>Passenger revenue</v>
          </cell>
        </row>
        <row r="94">
          <cell r="A94" t="str">
            <v>Freight and mail</v>
          </cell>
        </row>
        <row r="95">
          <cell r="A95" t="str">
            <v>Excess baggage</v>
          </cell>
        </row>
        <row r="96">
          <cell r="A96" t="str">
            <v>Rent on aircraft (income)</v>
          </cell>
        </row>
        <row r="97">
          <cell r="A97" t="str">
            <v>Other operating income</v>
          </cell>
        </row>
        <row r="99">
          <cell r="A99" t="str">
            <v>Operating Expenses:</v>
          </cell>
        </row>
        <row r="100">
          <cell r="A100" t="str">
            <v>Flight operations</v>
          </cell>
        </row>
        <row r="101">
          <cell r="A101" t="str">
            <v>Fuel</v>
          </cell>
        </row>
        <row r="102">
          <cell r="A102" t="str">
            <v>Rent of aircraft (expense)</v>
          </cell>
        </row>
        <row r="103">
          <cell r="A103" t="str">
            <v>Salaries, wages and benefits</v>
          </cell>
        </row>
        <row r="104">
          <cell r="A104" t="str">
            <v>Sales and marketing</v>
          </cell>
        </row>
        <row r="105">
          <cell r="A105" t="str">
            <v>Aircraft and traffic servicing</v>
          </cell>
        </row>
        <row r="106">
          <cell r="A106" t="str">
            <v>Ground operations</v>
          </cell>
        </row>
        <row r="107">
          <cell r="A107" t="str">
            <v>Passenger services</v>
          </cell>
        </row>
        <row r="108">
          <cell r="A108" t="str">
            <v>Maintenance and repairs</v>
          </cell>
        </row>
        <row r="109">
          <cell r="A109" t="str">
            <v>Traffic, sales, and advertising</v>
          </cell>
        </row>
        <row r="110">
          <cell r="A110" t="str">
            <v>General and administrative</v>
          </cell>
        </row>
        <row r="111">
          <cell r="A111" t="str">
            <v>Depreciation and amortization</v>
          </cell>
        </row>
        <row r="112">
          <cell r="A112" t="str">
            <v xml:space="preserve">Impairment of goodwill </v>
          </cell>
        </row>
        <row r="113">
          <cell r="A113" t="str">
            <v>Impairment losses on aircraft and rotable spare parts</v>
          </cell>
        </row>
        <row r="114">
          <cell r="A114" t="str">
            <v>Other operating expenses</v>
          </cell>
        </row>
        <row r="116">
          <cell r="A116" t="str">
            <v>Operating Income</v>
          </cell>
        </row>
        <row r="117">
          <cell r="A117" t="str">
            <v>Non-operating Income (Expense):</v>
          </cell>
        </row>
        <row r="118">
          <cell r="A118" t="str">
            <v>Financial expense</v>
          </cell>
        </row>
        <row r="119">
          <cell r="A119" t="str">
            <v>Financial income</v>
          </cell>
        </row>
        <row r="120">
          <cell r="A120" t="str">
            <v>Interest capitalized</v>
          </cell>
        </row>
        <row r="121">
          <cell r="A121" t="str">
            <v>Gain (loss) from extinguishment of debt</v>
          </cell>
        </row>
        <row r="122">
          <cell r="A122" t="str">
            <v>Gain (loss) on sale of fixed assets</v>
          </cell>
        </row>
        <row r="123">
          <cell r="A123" t="str">
            <v>Gain (loss) on sale-leaseback</v>
          </cell>
        </row>
        <row r="124">
          <cell r="A124" t="str">
            <v>Litigation settlement</v>
          </cell>
        </row>
        <row r="125">
          <cell r="A125" t="str">
            <v>Other, net</v>
          </cell>
        </row>
        <row r="127">
          <cell r="A127" t="str">
            <v>Income From Continuing Operations Before Income Taxes and Minority Interest</v>
          </cell>
        </row>
        <row r="128">
          <cell r="A128" t="str">
            <v>Income Taxes</v>
          </cell>
        </row>
        <row r="129">
          <cell r="A129" t="str">
            <v>Income From Continuing Operations Before Minority Interest</v>
          </cell>
        </row>
        <row r="130">
          <cell r="A130" t="str">
            <v>Minority Interest (Expense)</v>
          </cell>
        </row>
        <row r="131">
          <cell r="A131" t="str">
            <v>Income From Continuing Operations</v>
          </cell>
        </row>
        <row r="132">
          <cell r="A132" t="str">
            <v>Income From Discontinued Operations</v>
          </cell>
        </row>
        <row r="133">
          <cell r="A133" t="str">
            <v>Ne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 21169"/>
      <sheetName val="Listados"/>
      <sheetName val="Instrucciones"/>
      <sheetName val="DATABASE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Analysis"/>
      <sheetName val="Operations"/>
      <sheetName val="Competitors"/>
      <sheetName val="ByRig"/>
      <sheetName val="Summary"/>
      <sheetName val="StaTRAC5.0"/>
      <sheetName val="RigCount"/>
      <sheetName val="NewTech"/>
      <sheetName val="SQ"/>
      <sheetName val="Accounting"/>
      <sheetName val="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4">
          <cell r="D4" t="str">
            <v>WCS</v>
          </cell>
          <cell r="E4" t="str">
            <v>Cementing</v>
          </cell>
          <cell r="F4" t="str">
            <v>CT Cementing</v>
          </cell>
          <cell r="G4" t="str">
            <v>Fracturing</v>
          </cell>
          <cell r="H4" t="str">
            <v>CTV</v>
          </cell>
          <cell r="J4">
            <v>1</v>
          </cell>
          <cell r="K4" t="str">
            <v>NONE</v>
          </cell>
          <cell r="M4" t="str">
            <v>Provision BPX 5%</v>
          </cell>
        </row>
        <row r="5">
          <cell r="B5" t="str">
            <v>BPX</v>
          </cell>
          <cell r="D5" t="str">
            <v>WIS</v>
          </cell>
          <cell r="E5" t="str">
            <v>Completion Fluids</v>
          </cell>
          <cell r="F5" t="str">
            <v>CT Drilling</v>
          </cell>
          <cell r="G5" t="str">
            <v>Matrix</v>
          </cell>
          <cell r="H5" t="str">
            <v>VCO</v>
          </cell>
          <cell r="I5" t="str">
            <v>RIGLESS</v>
          </cell>
          <cell r="J5">
            <v>2</v>
          </cell>
          <cell r="K5" t="str">
            <v>Alternate Path Tech.</v>
          </cell>
          <cell r="M5" t="str">
            <v>Descuento Hocol 15%</v>
          </cell>
        </row>
        <row r="6">
          <cell r="B6" t="str">
            <v>BRASPETRO</v>
          </cell>
          <cell r="D6" t="str">
            <v>WPS</v>
          </cell>
          <cell r="E6" t="str">
            <v>Tools</v>
          </cell>
          <cell r="F6" t="str">
            <v>CT Logging</v>
          </cell>
          <cell r="G6" t="str">
            <v>Sand Control</v>
          </cell>
          <cell r="H6" t="str">
            <v>YCO</v>
          </cell>
          <cell r="I6" t="str">
            <v>A6</v>
          </cell>
          <cell r="J6">
            <v>3</v>
          </cell>
          <cell r="K6" t="str">
            <v>Annular Chem. Packer</v>
          </cell>
          <cell r="M6" t="str">
            <v>Provision Desc. ISP 4%</v>
          </cell>
        </row>
        <row r="7">
          <cell r="B7" t="str">
            <v>ECOPETROL</v>
          </cell>
          <cell r="E7" t="str">
            <v>Water Control</v>
          </cell>
          <cell r="F7" t="str">
            <v>CT Matrix</v>
          </cell>
          <cell r="G7" t="str">
            <v>Water/Scale Control</v>
          </cell>
          <cell r="H7" t="str">
            <v>YFO</v>
          </cell>
          <cell r="I7" t="str">
            <v>Dart 10</v>
          </cell>
          <cell r="J7">
            <v>4</v>
          </cell>
          <cell r="K7" t="str">
            <v>Blaster Services</v>
          </cell>
        </row>
        <row r="8">
          <cell r="B8" t="str">
            <v>GHK</v>
          </cell>
          <cell r="E8" t="str">
            <v>Other</v>
          </cell>
          <cell r="F8" t="str">
            <v>CT N2</v>
          </cell>
          <cell r="G8" t="str">
            <v>Other</v>
          </cell>
          <cell r="H8" t="str">
            <v>YSO</v>
          </cell>
          <cell r="I8" t="str">
            <v>HP 133</v>
          </cell>
          <cell r="J8">
            <v>5</v>
          </cell>
          <cell r="K8" t="str">
            <v>CarboSTIM</v>
          </cell>
        </row>
        <row r="9">
          <cell r="B9" t="str">
            <v>HARKEN</v>
          </cell>
          <cell r="F9" t="str">
            <v>CT Perforating</v>
          </cell>
          <cell r="H9" t="str">
            <v>YTO</v>
          </cell>
          <cell r="I9" t="str">
            <v>HP 134</v>
          </cell>
          <cell r="J9">
            <v>6</v>
          </cell>
          <cell r="K9" t="str">
            <v>CemSTREAK</v>
          </cell>
        </row>
        <row r="10">
          <cell r="B10" t="str">
            <v>HOCOL</v>
          </cell>
          <cell r="F10" t="str">
            <v>CT Pumping</v>
          </cell>
          <cell r="H10" t="str">
            <v>CTD</v>
          </cell>
          <cell r="I10" t="str">
            <v>HP 135</v>
          </cell>
          <cell r="J10">
            <v>7</v>
          </cell>
          <cell r="K10" t="str">
            <v>ClearFRAC</v>
          </cell>
        </row>
        <row r="11">
          <cell r="B11" t="str">
            <v>Miscellaneous</v>
          </cell>
          <cell r="F11" t="str">
            <v>CT Sand Control</v>
          </cell>
          <cell r="H11" t="str">
            <v>---</v>
          </cell>
          <cell r="I11" t="str">
            <v>HP 136</v>
          </cell>
          <cell r="J11">
            <v>8</v>
          </cell>
          <cell r="K11" t="str">
            <v>ClearFRAC CT Cleanout</v>
          </cell>
        </row>
        <row r="12">
          <cell r="B12" t="str">
            <v>MOHAVE</v>
          </cell>
          <cell r="F12" t="str">
            <v>CT Scale Control</v>
          </cell>
          <cell r="I12" t="str">
            <v>HP 152</v>
          </cell>
          <cell r="J12">
            <v>9</v>
          </cell>
          <cell r="K12" t="str">
            <v>CoilFRAC</v>
          </cell>
        </row>
        <row r="13">
          <cell r="B13" t="str">
            <v>OMIMEX</v>
          </cell>
          <cell r="F13" t="str">
            <v>CT Tools</v>
          </cell>
          <cell r="I13" t="str">
            <v>Independence</v>
          </cell>
          <cell r="J13">
            <v>10</v>
          </cell>
          <cell r="K13" t="str">
            <v>CT Drilling</v>
          </cell>
        </row>
        <row r="14">
          <cell r="B14" t="str">
            <v>OXY</v>
          </cell>
          <cell r="F14" t="str">
            <v>CT WaterGas Control</v>
          </cell>
          <cell r="I14" t="str">
            <v>JD1</v>
          </cell>
          <cell r="K14" t="str">
            <v>CT Perforating</v>
          </cell>
        </row>
        <row r="15">
          <cell r="B15" t="str">
            <v>PERENCO</v>
          </cell>
          <cell r="F15" t="str">
            <v>Other CT</v>
          </cell>
          <cell r="I15" t="str">
            <v>Nabors 137</v>
          </cell>
          <cell r="K15" t="str">
            <v>CTL</v>
          </cell>
        </row>
        <row r="16">
          <cell r="B16" t="str">
            <v>SIPETROL</v>
          </cell>
          <cell r="I16" t="str">
            <v>Nabors 20</v>
          </cell>
          <cell r="K16" t="str">
            <v>DeepCRETE</v>
          </cell>
        </row>
        <row r="17">
          <cell r="B17" t="str">
            <v>SLB (IPM)</v>
          </cell>
          <cell r="I17" t="str">
            <v>Nabors 627</v>
          </cell>
          <cell r="K17" t="str">
            <v>DeepSea EXPRESS</v>
          </cell>
        </row>
        <row r="18">
          <cell r="D18" t="str">
            <v>Other Neg. Exp. CT</v>
          </cell>
          <cell r="I18" t="str">
            <v>OV1</v>
          </cell>
          <cell r="K18" t="str">
            <v>DensCRETE</v>
          </cell>
        </row>
        <row r="19">
          <cell r="D19" t="str">
            <v>Neg. Exp. Cementing</v>
          </cell>
          <cell r="I19" t="str">
            <v>Parker 165</v>
          </cell>
          <cell r="K19" t="str">
            <v>DuraSTONE</v>
          </cell>
        </row>
        <row r="20">
          <cell r="I20" t="str">
            <v>Parker 174</v>
          </cell>
          <cell r="K20" t="str">
            <v>Fiber Assisted Transport</v>
          </cell>
        </row>
        <row r="21">
          <cell r="I21" t="str">
            <v>Parker 221</v>
          </cell>
          <cell r="K21" t="str">
            <v>FlexSTONE</v>
          </cell>
        </row>
        <row r="22">
          <cell r="I22" t="str">
            <v>Parker 222</v>
          </cell>
          <cell r="K22" t="str">
            <v>GASBLOK (D500)</v>
          </cell>
        </row>
        <row r="23">
          <cell r="I23" t="str">
            <v>Parker 223</v>
          </cell>
          <cell r="K23" t="str">
            <v>HPCT</v>
          </cell>
        </row>
        <row r="24">
          <cell r="I24" t="str">
            <v>Parker 260</v>
          </cell>
          <cell r="K24" t="str">
            <v>InstanSeal</v>
          </cell>
        </row>
        <row r="25">
          <cell r="I25" t="str">
            <v>Parker 261</v>
          </cell>
          <cell r="K25" t="str">
            <v>LiteCRETE</v>
          </cell>
        </row>
        <row r="26">
          <cell r="I26" t="str">
            <v>Petromar 1</v>
          </cell>
          <cell r="K26" t="str">
            <v>MeshRITE</v>
          </cell>
        </row>
        <row r="27">
          <cell r="I27" t="str">
            <v>Pride 07</v>
          </cell>
          <cell r="K27" t="str">
            <v>MudSOLV</v>
          </cell>
        </row>
        <row r="28">
          <cell r="I28" t="str">
            <v>Pride 08</v>
          </cell>
          <cell r="K28" t="str">
            <v>MultiLaterals</v>
          </cell>
        </row>
        <row r="29">
          <cell r="I29" t="str">
            <v>Pride 09</v>
          </cell>
          <cell r="K29" t="str">
            <v>Non Retarding Dispersant</v>
          </cell>
        </row>
        <row r="30">
          <cell r="I30" t="str">
            <v>Pride 14</v>
          </cell>
          <cell r="K30" t="str">
            <v>PERFPAC</v>
          </cell>
        </row>
        <row r="31">
          <cell r="I31" t="str">
            <v>Pride 15</v>
          </cell>
          <cell r="K31" t="str">
            <v xml:space="preserve">Polymeric Fluids </v>
          </cell>
        </row>
        <row r="32">
          <cell r="I32" t="str">
            <v>Pride 16</v>
          </cell>
          <cell r="K32" t="str">
            <v>PropNET</v>
          </cell>
        </row>
        <row r="33">
          <cell r="I33" t="str">
            <v>Pride 18</v>
          </cell>
          <cell r="K33" t="str">
            <v>Quantum HP</v>
          </cell>
        </row>
        <row r="34">
          <cell r="I34" t="str">
            <v>Pride 22</v>
          </cell>
          <cell r="K34" t="str">
            <v>SandSTIM</v>
          </cell>
        </row>
        <row r="35">
          <cell r="I35" t="str">
            <v>Pride 23</v>
          </cell>
          <cell r="K35" t="str">
            <v xml:space="preserve">Scale RDI </v>
          </cell>
        </row>
        <row r="36">
          <cell r="I36" t="str">
            <v>Pride 25</v>
          </cell>
          <cell r="K36" t="str">
            <v>ScalePROP</v>
          </cell>
        </row>
        <row r="37">
          <cell r="I37" t="str">
            <v>Pride 30-1</v>
          </cell>
          <cell r="K37" t="str">
            <v>Screenless Compl.</v>
          </cell>
        </row>
        <row r="38">
          <cell r="K38" t="str">
            <v>Selective Fluids</v>
          </cell>
        </row>
        <row r="39">
          <cell r="K39" t="str">
            <v>SqueezeCRETE</v>
          </cell>
        </row>
        <row r="40">
          <cell r="K40" t="str">
            <v>U104, U105, U106</v>
          </cell>
        </row>
        <row r="41">
          <cell r="K41" t="str">
            <v>UniSLURRY</v>
          </cell>
        </row>
        <row r="42">
          <cell r="K42" t="str">
            <v>WellCLEAN II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"/>
      <sheetName val="Balance"/>
      <sheetName val="Leasing"/>
      <sheetName val="UTR"/>
      <sheetName val="Certificación"/>
      <sheetName val="Publicidad"/>
      <sheetName val="Inventarios"/>
      <sheetName val="Inst.  Financ."/>
      <sheetName val="Empleados"/>
      <sheetName val="Activo Fijo"/>
      <sheetName val="Diferido"/>
      <sheetName val="Cias Rel"/>
      <sheetName val="Valor Justo"/>
      <sheetName val="Mapping"/>
      <sheetName val="EEFF BASE"/>
      <sheetName val="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Pasajeros</v>
          </cell>
        </row>
        <row r="3">
          <cell r="A3" t="str">
            <v>Carga</v>
          </cell>
        </row>
        <row r="4">
          <cell r="A4" t="str">
            <v>Vuelos especiales</v>
          </cell>
        </row>
        <row r="5">
          <cell r="A5" t="str">
            <v>Otros</v>
          </cell>
        </row>
        <row r="6">
          <cell r="A6" t="str">
            <v>Operación de vuelos</v>
          </cell>
        </row>
        <row r="7">
          <cell r="A7" t="str">
            <v>Combustible</v>
          </cell>
        </row>
        <row r="8">
          <cell r="A8" t="str">
            <v>Arrendamiento de aeronaves</v>
          </cell>
        </row>
        <row r="9">
          <cell r="A9" t="str">
            <v>Operaciones terrestres</v>
          </cell>
        </row>
        <row r="10">
          <cell r="A10" t="str">
            <v>Servicio al pasajero</v>
          </cell>
        </row>
        <row r="11">
          <cell r="A11" t="str">
            <v>Mantenimiento y reparaciones</v>
          </cell>
        </row>
        <row r="12">
          <cell r="A12" t="str">
            <v xml:space="preserve">Tráfico aéreo </v>
          </cell>
        </row>
        <row r="13">
          <cell r="A13" t="str">
            <v>Mercadeo y ventas</v>
          </cell>
        </row>
        <row r="14">
          <cell r="A14" t="str">
            <v>Generales y administrativos</v>
          </cell>
        </row>
        <row r="15">
          <cell r="A15" t="str">
            <v>Depreciación y amortización</v>
          </cell>
        </row>
        <row r="16">
          <cell r="A16" t="str">
            <v>Ingresos financieros</v>
          </cell>
        </row>
        <row r="17">
          <cell r="A17" t="str">
            <v>Gastos financieros</v>
          </cell>
        </row>
        <row r="18">
          <cell r="A18" t="str">
            <v>Retiro de equipo</v>
          </cell>
        </row>
        <row r="19">
          <cell r="A19" t="str">
            <v>Ingreso impuesto sobre la renta, neto</v>
          </cell>
        </row>
        <row r="20">
          <cell r="A20" t="str">
            <v>-----------------------------/ /-----------------------------</v>
          </cell>
        </row>
        <row r="21">
          <cell r="A21" t="str">
            <v>Efectivo y equivalentes</v>
          </cell>
        </row>
        <row r="22">
          <cell r="A22" t="str">
            <v>Inversiones disponibles para la venta</v>
          </cell>
        </row>
        <row r="23">
          <cell r="A23" t="str">
            <v>Cuentas por cobrar, netas</v>
          </cell>
        </row>
        <row r="24">
          <cell r="A24" t="str">
            <v>Cuentas por cobrar a compañías relacionadas</v>
          </cell>
        </row>
        <row r="25">
          <cell r="A25" t="str">
            <v>Impuestos por cobrar</v>
          </cell>
        </row>
        <row r="26">
          <cell r="A26" t="str">
            <v>Inventarios, neto</v>
          </cell>
        </row>
        <row r="27">
          <cell r="A27" t="str">
            <v>Impuesto diferido corriente</v>
          </cell>
        </row>
        <row r="28">
          <cell r="A28" t="str">
            <v>Equipo de vuelo, propiedades y otros equipos, neto</v>
          </cell>
        </row>
        <row r="29">
          <cell r="A29" t="str">
            <v>Equipo de vuelo bajo arrendamiento financiero, neto</v>
          </cell>
        </row>
        <row r="30">
          <cell r="A30" t="str">
            <v>Cuentas por cobrar a largo plazo</v>
          </cell>
        </row>
        <row r="31">
          <cell r="A31" t="str">
            <v>Cuentas por cobrar a relacionadas largo plazo</v>
          </cell>
        </row>
        <row r="32">
          <cell r="A32" t="str">
            <v>Gastos pagados por anticipado</v>
          </cell>
        </row>
        <row r="33">
          <cell r="A33" t="str">
            <v>Depósitos y otros activos</v>
          </cell>
        </row>
        <row r="34">
          <cell r="A34" t="str">
            <v>Impuesto diferido</v>
          </cell>
        </row>
        <row r="35">
          <cell r="A35" t="str">
            <v>Cuentas por pagar y gastos acumulados</v>
          </cell>
        </row>
        <row r="36">
          <cell r="A36" t="str">
            <v>Cuentas por pagar a compañías relacionadas</v>
          </cell>
        </row>
        <row r="37">
          <cell r="A37" t="str">
            <v>Impuestos por pagar</v>
          </cell>
        </row>
        <row r="38">
          <cell r="A38" t="str">
            <v>Anticipo de clientes por boletos</v>
          </cell>
        </row>
        <row r="39">
          <cell r="A39" t="str">
            <v>Cuentas por pagar a largo plazo</v>
          </cell>
        </row>
        <row r="40">
          <cell r="A40" t="str">
            <v>Cuentas por pagar a compañías relacionadas a largo plazo</v>
          </cell>
        </row>
        <row r="41">
          <cell r="A41" t="str">
            <v>Prestamos bancarios</v>
          </cell>
        </row>
        <row r="42">
          <cell r="A42" t="str">
            <v>Obligaciones por arrendamientos financieros</v>
          </cell>
        </row>
        <row r="43">
          <cell r="A43" t="str">
            <v>Emisión de obligaciones</v>
          </cell>
        </row>
        <row r="44">
          <cell r="A44" t="str">
            <v>Impuesto diferido pasivo</v>
          </cell>
        </row>
        <row r="45">
          <cell r="A45" t="str">
            <v>Capital suscrito</v>
          </cell>
        </row>
        <row r="46">
          <cell r="A46" t="str">
            <v>Aportes para futuras capitalizaciones</v>
          </cell>
        </row>
        <row r="47">
          <cell r="A47" t="str">
            <v>Reservas</v>
          </cell>
        </row>
        <row r="48">
          <cell r="A48" t="str">
            <v>Resultados del periodo</v>
          </cell>
        </row>
        <row r="49">
          <cell r="A49" t="str">
            <v>Utilidades (pérdidas) retenidas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TABLAS"/>
      <sheetName val="BALANCE"/>
      <sheetName val="VERIFICAR"/>
      <sheetName val="COMPROBANTES"/>
      <sheetName val="SALOCCOM"/>
      <sheetName val="IMPORTACIONES"/>
      <sheetName val="SATRANU"/>
      <sheetName val="SATRAEXP"/>
      <sheetName val="TESORERIA"/>
      <sheetName val="SALOCVTA"/>
      <sheetName val="CT"/>
      <sheetName val="RETENCIONES"/>
      <sheetName val="Retención fuente"/>
      <sheetName val="Retención Iva"/>
      <sheetName val="IVA 2008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Sheet1"/>
      <sheetName val="Cruce Contable Cartera"/>
      <sheetName val="Arrastre Cartera"/>
      <sheetName val="Calificacion y provi. Cartera"/>
    </sheetNames>
    <sheetDataSet>
      <sheetData sheetId="0" refreshError="1"/>
      <sheetData sheetId="1">
        <row r="3">
          <cell r="A3" t="str">
            <v>CC - NIT</v>
          </cell>
          <cell r="B3" t="str">
            <v>Data</v>
          </cell>
          <cell r="C3" t="str">
            <v>Clas</v>
          </cell>
          <cell r="D3" t="str">
            <v>Cal</v>
          </cell>
          <cell r="E3" t="str">
            <v>DIAS MORA</v>
          </cell>
          <cell r="F3" t="str">
            <v>SALDO LIBROS</v>
          </cell>
          <cell r="G3">
            <v>1627</v>
          </cell>
          <cell r="H3" t="str">
            <v>1637-1639</v>
          </cell>
          <cell r="I3" t="str">
            <v>Provisión Activos</v>
          </cell>
          <cell r="J3" t="str">
            <v>Provisión Canon   1694-1696</v>
          </cell>
          <cell r="K3" t="str">
            <v>Provision Pago Cta Clie     1694-1696</v>
          </cell>
          <cell r="L3" t="str">
            <v>Valor del Avalúo</v>
          </cell>
          <cell r="M3" t="str">
            <v>Fecha Avaluo</v>
          </cell>
          <cell r="N3" t="str">
            <v>Tipo Bien</v>
          </cell>
        </row>
        <row r="4">
          <cell r="A4">
            <v>4831</v>
          </cell>
          <cell r="B4" t="str">
            <v xml:space="preserve">Bulla Orjuela Hernando        </v>
          </cell>
          <cell r="C4" t="str">
            <v>COMERCIAL</v>
          </cell>
          <cell r="D4" t="str">
            <v>A</v>
          </cell>
          <cell r="E4">
            <v>0</v>
          </cell>
          <cell r="F4">
            <v>121743145</v>
          </cell>
          <cell r="G4">
            <v>146252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169717516</v>
          </cell>
          <cell r="M4">
            <v>37467</v>
          </cell>
          <cell r="N4" t="str">
            <v>Vehiculo</v>
          </cell>
        </row>
        <row r="5">
          <cell r="A5">
            <v>40261</v>
          </cell>
          <cell r="B5" t="str">
            <v xml:space="preserve">Vargas Plazas Nemesio         </v>
          </cell>
          <cell r="C5" t="str">
            <v>COMERCIAL</v>
          </cell>
          <cell r="D5" t="str">
            <v>A</v>
          </cell>
          <cell r="E5">
            <v>14</v>
          </cell>
          <cell r="F5">
            <v>24339244</v>
          </cell>
          <cell r="G5">
            <v>2740174</v>
          </cell>
          <cell r="H5">
            <v>22853</v>
          </cell>
          <cell r="I5">
            <v>0</v>
          </cell>
          <cell r="J5">
            <v>0</v>
          </cell>
          <cell r="K5">
            <v>0</v>
          </cell>
          <cell r="L5">
            <v>62000000</v>
          </cell>
          <cell r="M5">
            <v>37437</v>
          </cell>
          <cell r="N5" t="str">
            <v>Vehiculo</v>
          </cell>
        </row>
        <row r="6">
          <cell r="A6">
            <v>54142</v>
          </cell>
          <cell r="B6" t="str">
            <v xml:space="preserve">Munoz Jimenez Alfredo         </v>
          </cell>
          <cell r="C6" t="str">
            <v>COMERCIAL</v>
          </cell>
          <cell r="D6" t="str">
            <v>A</v>
          </cell>
          <cell r="E6">
            <v>0</v>
          </cell>
          <cell r="F6">
            <v>31161034</v>
          </cell>
          <cell r="G6">
            <v>64468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25000000</v>
          </cell>
          <cell r="M6">
            <v>37437</v>
          </cell>
          <cell r="N6" t="str">
            <v>Vehiculo</v>
          </cell>
        </row>
        <row r="7">
          <cell r="A7">
            <v>74242</v>
          </cell>
          <cell r="B7" t="str">
            <v>Salamanca Barrera Luis Antonio</v>
          </cell>
          <cell r="C7" t="str">
            <v>COMERCIAL</v>
          </cell>
          <cell r="D7" t="str">
            <v>A</v>
          </cell>
          <cell r="E7">
            <v>0</v>
          </cell>
          <cell r="F7">
            <v>101796918</v>
          </cell>
          <cell r="G7">
            <v>306543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95000000</v>
          </cell>
          <cell r="M7">
            <v>37437</v>
          </cell>
          <cell r="N7" t="str">
            <v>Vehiculo</v>
          </cell>
        </row>
        <row r="8">
          <cell r="A8">
            <v>137035</v>
          </cell>
          <cell r="B8" t="str">
            <v xml:space="preserve">Sequera Garcia Carlos Julio   </v>
          </cell>
          <cell r="C8" t="str">
            <v>COMERCIAL</v>
          </cell>
          <cell r="D8" t="str">
            <v>A</v>
          </cell>
          <cell r="E8">
            <v>5</v>
          </cell>
          <cell r="F8">
            <v>6629307</v>
          </cell>
          <cell r="G8">
            <v>3040558</v>
          </cell>
          <cell r="H8">
            <v>590928</v>
          </cell>
          <cell r="I8">
            <v>0</v>
          </cell>
          <cell r="J8">
            <v>0</v>
          </cell>
          <cell r="K8">
            <v>0</v>
          </cell>
          <cell r="L8">
            <v>73000000</v>
          </cell>
          <cell r="M8">
            <v>37437</v>
          </cell>
          <cell r="N8" t="str">
            <v>Vehiculo</v>
          </cell>
        </row>
        <row r="9">
          <cell r="A9">
            <v>195203</v>
          </cell>
          <cell r="B9" t="str">
            <v xml:space="preserve">Forero Zambrano William       </v>
          </cell>
          <cell r="C9" t="str">
            <v>COMERCIAL</v>
          </cell>
          <cell r="D9" t="str">
            <v>A</v>
          </cell>
          <cell r="E9">
            <v>0</v>
          </cell>
          <cell r="F9">
            <v>59462650</v>
          </cell>
          <cell r="G9">
            <v>212253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94000000</v>
          </cell>
          <cell r="M9">
            <v>37437</v>
          </cell>
          <cell r="N9" t="str">
            <v>Vehiculo</v>
          </cell>
        </row>
        <row r="10">
          <cell r="A10">
            <v>245080</v>
          </cell>
          <cell r="B10" t="str">
            <v>Vasquez Orozco Ileana Gabriela</v>
          </cell>
          <cell r="C10" t="str">
            <v>CONSUMO</v>
          </cell>
          <cell r="D10" t="str">
            <v>A</v>
          </cell>
          <cell r="E10">
            <v>0</v>
          </cell>
          <cell r="F10">
            <v>23517144</v>
          </cell>
          <cell r="G10">
            <v>102535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7500000</v>
          </cell>
          <cell r="M10">
            <v>37437</v>
          </cell>
          <cell r="N10" t="str">
            <v>Vehiculo</v>
          </cell>
        </row>
        <row r="11">
          <cell r="A11">
            <v>248876</v>
          </cell>
          <cell r="B11" t="str">
            <v xml:space="preserve">Ortegon Leyton Epaminondas    </v>
          </cell>
          <cell r="C11" t="str">
            <v>COMERCIAL</v>
          </cell>
          <cell r="D11" t="str">
            <v>A</v>
          </cell>
          <cell r="E11">
            <v>0</v>
          </cell>
          <cell r="F11">
            <v>28746516</v>
          </cell>
          <cell r="G11">
            <v>88259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5000000</v>
          </cell>
          <cell r="M11">
            <v>37005</v>
          </cell>
          <cell r="N11" t="str">
            <v>Vehiculo</v>
          </cell>
        </row>
        <row r="12">
          <cell r="A12">
            <v>282981</v>
          </cell>
          <cell r="B12" t="str">
            <v xml:space="preserve">Izquierdo Ramirez Jose Elider </v>
          </cell>
          <cell r="C12" t="str">
            <v>COMERCIAL</v>
          </cell>
          <cell r="D12" t="str">
            <v>A</v>
          </cell>
          <cell r="E12">
            <v>0</v>
          </cell>
          <cell r="F12">
            <v>19592514</v>
          </cell>
          <cell r="G12">
            <v>39609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2000000</v>
          </cell>
          <cell r="M12">
            <v>37437</v>
          </cell>
          <cell r="N12" t="str">
            <v>Vehiculo</v>
          </cell>
        </row>
        <row r="13">
          <cell r="A13">
            <v>324407</v>
          </cell>
          <cell r="B13" t="str">
            <v xml:space="preserve">Lotta Jorge Enrique           </v>
          </cell>
          <cell r="C13" t="str">
            <v>COMERCIAL</v>
          </cell>
          <cell r="D13" t="str">
            <v>A</v>
          </cell>
          <cell r="E13">
            <v>0</v>
          </cell>
          <cell r="F13">
            <v>74511750</v>
          </cell>
          <cell r="G13">
            <v>247693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03855000</v>
          </cell>
          <cell r="M13">
            <v>37414</v>
          </cell>
          <cell r="N13" t="str">
            <v>Vehiculo</v>
          </cell>
        </row>
        <row r="14">
          <cell r="A14">
            <v>332859</v>
          </cell>
          <cell r="B14" t="str">
            <v xml:space="preserve">Mendez Pinzon Benjamin        </v>
          </cell>
          <cell r="C14" t="str">
            <v>COMERCIAL</v>
          </cell>
          <cell r="D14" t="str">
            <v>A</v>
          </cell>
          <cell r="E14">
            <v>20</v>
          </cell>
          <cell r="F14">
            <v>66016268</v>
          </cell>
          <cell r="G14">
            <v>1957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89049000</v>
          </cell>
          <cell r="M14">
            <v>37357</v>
          </cell>
          <cell r="N14" t="str">
            <v>Vehiculo</v>
          </cell>
        </row>
        <row r="15">
          <cell r="A15">
            <v>350905</v>
          </cell>
          <cell r="B15" t="str">
            <v xml:space="preserve">Medina Cardenas Jose Angel    </v>
          </cell>
          <cell r="C15" t="str">
            <v>COMERCIAL</v>
          </cell>
          <cell r="D15" t="str">
            <v>A</v>
          </cell>
          <cell r="E15">
            <v>0</v>
          </cell>
          <cell r="F15">
            <v>53915707</v>
          </cell>
          <cell r="G15">
            <v>200074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87000000</v>
          </cell>
          <cell r="M15">
            <v>37437</v>
          </cell>
          <cell r="N15" t="str">
            <v>Vehiculo</v>
          </cell>
        </row>
        <row r="16">
          <cell r="A16">
            <v>385282</v>
          </cell>
          <cell r="B16" t="str">
            <v xml:space="preserve">Cruz Mendez Gracialiano       </v>
          </cell>
          <cell r="C16" t="str">
            <v>COMERCIAL</v>
          </cell>
          <cell r="D16" t="str">
            <v>A</v>
          </cell>
          <cell r="E16">
            <v>22</v>
          </cell>
          <cell r="F16">
            <v>23831802</v>
          </cell>
          <cell r="G16">
            <v>172186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75000000</v>
          </cell>
          <cell r="M16">
            <v>37437</v>
          </cell>
          <cell r="N16" t="str">
            <v>Vehiculo</v>
          </cell>
        </row>
        <row r="17">
          <cell r="A17">
            <v>386358</v>
          </cell>
          <cell r="B17" t="str">
            <v xml:space="preserve">Gonzalez Ricardo              </v>
          </cell>
          <cell r="C17" t="str">
            <v>COMERCIAL</v>
          </cell>
          <cell r="D17" t="str">
            <v>A</v>
          </cell>
          <cell r="E17">
            <v>19</v>
          </cell>
          <cell r="F17">
            <v>94582629</v>
          </cell>
          <cell r="G17">
            <v>780506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000000</v>
          </cell>
          <cell r="M17">
            <v>37437</v>
          </cell>
          <cell r="N17" t="str">
            <v>Vehiculo</v>
          </cell>
        </row>
        <row r="18">
          <cell r="A18">
            <v>412088</v>
          </cell>
          <cell r="B18" t="str">
            <v xml:space="preserve">Garcia Carlos Anibal          </v>
          </cell>
          <cell r="C18" t="str">
            <v>COMERCIAL</v>
          </cell>
          <cell r="D18" t="str">
            <v>A</v>
          </cell>
          <cell r="E18">
            <v>0</v>
          </cell>
          <cell r="F18">
            <v>60470966</v>
          </cell>
          <cell r="G18">
            <v>201725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84409722</v>
          </cell>
          <cell r="M18">
            <v>37437</v>
          </cell>
          <cell r="N18" t="str">
            <v>Maquinaria</v>
          </cell>
        </row>
        <row r="19">
          <cell r="A19">
            <v>415493</v>
          </cell>
          <cell r="B19" t="str">
            <v xml:space="preserve">Martinez Hernandez Jose Ramon </v>
          </cell>
          <cell r="C19" t="str">
            <v>COMERCIAL</v>
          </cell>
          <cell r="D19" t="str">
            <v>A</v>
          </cell>
          <cell r="E19">
            <v>0</v>
          </cell>
          <cell r="F19">
            <v>85200000</v>
          </cell>
          <cell r="G19">
            <v>123467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13000000</v>
          </cell>
          <cell r="M19">
            <v>37586</v>
          </cell>
          <cell r="N19" t="str">
            <v>Maquinaria</v>
          </cell>
        </row>
        <row r="20">
          <cell r="A20">
            <v>438491</v>
          </cell>
          <cell r="B20" t="str">
            <v xml:space="preserve">Uribe Naranjo Alvaro Antonio  </v>
          </cell>
          <cell r="C20" t="str">
            <v>COMERCIAL</v>
          </cell>
          <cell r="D20" t="str">
            <v>A</v>
          </cell>
          <cell r="E20">
            <v>0</v>
          </cell>
          <cell r="F20">
            <v>51359882</v>
          </cell>
          <cell r="G20">
            <v>50891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93000000</v>
          </cell>
          <cell r="M20">
            <v>37433</v>
          </cell>
          <cell r="N20" t="str">
            <v>Vehiculo</v>
          </cell>
        </row>
        <row r="21">
          <cell r="A21">
            <v>447290</v>
          </cell>
          <cell r="B21" t="str">
            <v xml:space="preserve">Duarte Ruiz Oscar             </v>
          </cell>
          <cell r="C21" t="str">
            <v>COMERCIAL</v>
          </cell>
          <cell r="D21" t="str">
            <v>B</v>
          </cell>
          <cell r="E21">
            <v>41</v>
          </cell>
          <cell r="F21">
            <v>57906346</v>
          </cell>
          <cell r="G21">
            <v>4274405</v>
          </cell>
          <cell r="H21">
            <v>41350</v>
          </cell>
          <cell r="I21">
            <v>0</v>
          </cell>
          <cell r="J21">
            <v>42744</v>
          </cell>
          <cell r="K21">
            <v>414</v>
          </cell>
          <cell r="L21">
            <v>94000000</v>
          </cell>
          <cell r="M21">
            <v>37437</v>
          </cell>
          <cell r="N21" t="str">
            <v>Vehiculo</v>
          </cell>
        </row>
        <row r="22">
          <cell r="A22">
            <v>454806</v>
          </cell>
          <cell r="B22" t="str">
            <v xml:space="preserve">Hernandez Garcia Fabio        </v>
          </cell>
          <cell r="C22" t="str">
            <v>COMERCIAL</v>
          </cell>
          <cell r="D22" t="str">
            <v>A</v>
          </cell>
          <cell r="E22">
            <v>0</v>
          </cell>
          <cell r="F22">
            <v>66134310</v>
          </cell>
          <cell r="G22">
            <v>9258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97000000</v>
          </cell>
          <cell r="M22">
            <v>37467</v>
          </cell>
          <cell r="N22" t="str">
            <v>Vehiculo</v>
          </cell>
        </row>
        <row r="23">
          <cell r="A23">
            <v>464192</v>
          </cell>
          <cell r="B23" t="str">
            <v xml:space="preserve">Gutierrez Mendez Luis Eduardo </v>
          </cell>
          <cell r="C23" t="str">
            <v>COMERCIAL</v>
          </cell>
          <cell r="D23" t="str">
            <v>A</v>
          </cell>
          <cell r="E23">
            <v>9</v>
          </cell>
          <cell r="F23">
            <v>23754354</v>
          </cell>
          <cell r="G23">
            <v>2087883</v>
          </cell>
          <cell r="H23">
            <v>687832</v>
          </cell>
          <cell r="I23">
            <v>0</v>
          </cell>
          <cell r="J23">
            <v>0</v>
          </cell>
          <cell r="K23">
            <v>0</v>
          </cell>
          <cell r="L23">
            <v>90000000</v>
          </cell>
          <cell r="M23">
            <v>36944</v>
          </cell>
          <cell r="N23" t="str">
            <v>Vehiculo</v>
          </cell>
        </row>
        <row r="24">
          <cell r="A24">
            <v>468742</v>
          </cell>
          <cell r="B24" t="str">
            <v xml:space="preserve">Camacho Lopez Jose Ruperto    </v>
          </cell>
          <cell r="C24" t="str">
            <v>COMERCIAL</v>
          </cell>
          <cell r="D24" t="str">
            <v>A</v>
          </cell>
          <cell r="E24">
            <v>3</v>
          </cell>
          <cell r="F24">
            <v>38655139</v>
          </cell>
          <cell r="G24">
            <v>202527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22000000</v>
          </cell>
          <cell r="M24">
            <v>37253</v>
          </cell>
          <cell r="N24" t="str">
            <v>Vehiculo</v>
          </cell>
        </row>
        <row r="25">
          <cell r="A25">
            <v>548987</v>
          </cell>
          <cell r="B25" t="str">
            <v>Grajales Grajales Fidel Anibal</v>
          </cell>
          <cell r="C25" t="str">
            <v>COMERCIAL</v>
          </cell>
          <cell r="D25" t="str">
            <v>A</v>
          </cell>
          <cell r="E25">
            <v>0</v>
          </cell>
          <cell r="F25">
            <v>2703898</v>
          </cell>
          <cell r="G25">
            <v>6712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8900000</v>
          </cell>
          <cell r="M25">
            <v>36731</v>
          </cell>
          <cell r="N25" t="str">
            <v>Vehiculo</v>
          </cell>
        </row>
        <row r="26">
          <cell r="A26">
            <v>1037317</v>
          </cell>
          <cell r="B26" t="str">
            <v xml:space="preserve">Valbuena Alarcon Alirio       </v>
          </cell>
          <cell r="C26" t="str">
            <v>COMERCIAL</v>
          </cell>
          <cell r="D26" t="str">
            <v>A</v>
          </cell>
          <cell r="E26">
            <v>0</v>
          </cell>
          <cell r="F26">
            <v>72493326</v>
          </cell>
          <cell r="G26">
            <v>20103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95000000</v>
          </cell>
          <cell r="M26">
            <v>37466</v>
          </cell>
          <cell r="N26" t="str">
            <v>Vehiculo</v>
          </cell>
        </row>
        <row r="27">
          <cell r="A27">
            <v>1043177</v>
          </cell>
          <cell r="B27" t="str">
            <v xml:space="preserve">Leon Rojas Jose Arquimedes    </v>
          </cell>
          <cell r="C27" t="str">
            <v>COMERCIAL</v>
          </cell>
          <cell r="D27" t="str">
            <v>A</v>
          </cell>
          <cell r="E27">
            <v>0</v>
          </cell>
          <cell r="F27">
            <v>131482284</v>
          </cell>
          <cell r="G27">
            <v>97758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4902724</v>
          </cell>
          <cell r="M27">
            <v>37491</v>
          </cell>
          <cell r="N27" t="str">
            <v>Vehiculo</v>
          </cell>
        </row>
        <row r="28">
          <cell r="A28">
            <v>1046496</v>
          </cell>
          <cell r="B28" t="str">
            <v xml:space="preserve">Velandia Garavito Efrain      </v>
          </cell>
          <cell r="C28" t="str">
            <v>COMERCIAL</v>
          </cell>
          <cell r="D28" t="str">
            <v>A</v>
          </cell>
          <cell r="E28">
            <v>2</v>
          </cell>
          <cell r="F28">
            <v>113183214</v>
          </cell>
          <cell r="G28">
            <v>500492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15135133</v>
          </cell>
          <cell r="M28">
            <v>37285</v>
          </cell>
          <cell r="N28" t="str">
            <v>Vehiculo</v>
          </cell>
        </row>
        <row r="29">
          <cell r="A29">
            <v>1899463</v>
          </cell>
          <cell r="B29" t="str">
            <v>Montufar Erazo Eduardo Otoniel</v>
          </cell>
          <cell r="C29" t="str">
            <v>COMERCIAL</v>
          </cell>
          <cell r="D29" t="str">
            <v>A</v>
          </cell>
          <cell r="E29">
            <v>4</v>
          </cell>
          <cell r="F29">
            <v>48843134</v>
          </cell>
          <cell r="G29">
            <v>237445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05000000</v>
          </cell>
          <cell r="M29">
            <v>37099</v>
          </cell>
          <cell r="N29" t="str">
            <v>Vehiculo</v>
          </cell>
        </row>
        <row r="30">
          <cell r="A30">
            <v>2282658</v>
          </cell>
          <cell r="B30" t="str">
            <v xml:space="preserve">Giraldo Gil Rubiel Antonio    </v>
          </cell>
          <cell r="C30" t="str">
            <v>COMERCIAL</v>
          </cell>
          <cell r="D30" t="str">
            <v>A</v>
          </cell>
          <cell r="E30">
            <v>0</v>
          </cell>
          <cell r="F30">
            <v>8035231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98500000</v>
          </cell>
          <cell r="M30">
            <v>36789</v>
          </cell>
          <cell r="N30" t="str">
            <v>Vehiculo</v>
          </cell>
        </row>
        <row r="31">
          <cell r="A31">
            <v>2359597</v>
          </cell>
          <cell r="B31" t="str">
            <v xml:space="preserve">Munoz Munoz Anibal            </v>
          </cell>
          <cell r="C31" t="str">
            <v>CONSUMO</v>
          </cell>
          <cell r="D31" t="str">
            <v>A</v>
          </cell>
          <cell r="E31">
            <v>0</v>
          </cell>
          <cell r="F31">
            <v>79196470</v>
          </cell>
          <cell r="G31">
            <v>217818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03000000</v>
          </cell>
          <cell r="M31">
            <v>37448</v>
          </cell>
          <cell r="N31" t="str">
            <v>Vehiculo</v>
          </cell>
        </row>
        <row r="32">
          <cell r="A32">
            <v>2570090</v>
          </cell>
          <cell r="B32" t="str">
            <v xml:space="preserve">Cepeda Salcedo Honorio        </v>
          </cell>
          <cell r="C32" t="str">
            <v>COMERCIAL</v>
          </cell>
          <cell r="D32" t="str">
            <v>A</v>
          </cell>
          <cell r="E32">
            <v>0</v>
          </cell>
          <cell r="F32">
            <v>36359737</v>
          </cell>
          <cell r="G32">
            <v>52249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63420000</v>
          </cell>
          <cell r="M32">
            <v>37488</v>
          </cell>
          <cell r="N32" t="str">
            <v>Vehiculo</v>
          </cell>
        </row>
        <row r="33">
          <cell r="A33">
            <v>2729303</v>
          </cell>
          <cell r="B33" t="str">
            <v xml:space="preserve">Gomez Escobar Fernando        </v>
          </cell>
          <cell r="C33" t="str">
            <v>COMERCIAL</v>
          </cell>
          <cell r="D33" t="str">
            <v>A</v>
          </cell>
          <cell r="E33">
            <v>0</v>
          </cell>
          <cell r="F33">
            <v>170052402</v>
          </cell>
          <cell r="G33">
            <v>389456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38078750</v>
          </cell>
          <cell r="M33">
            <v>37437</v>
          </cell>
          <cell r="N33" t="str">
            <v>Maquinaria</v>
          </cell>
        </row>
        <row r="34">
          <cell r="A34">
            <v>2832781</v>
          </cell>
          <cell r="B34" t="str">
            <v>Albarracin Garavito Luis Arist</v>
          </cell>
          <cell r="C34" t="str">
            <v>COMERCIAL</v>
          </cell>
          <cell r="D34" t="str">
            <v>A</v>
          </cell>
          <cell r="E34">
            <v>0</v>
          </cell>
          <cell r="F34">
            <v>85391716</v>
          </cell>
          <cell r="G34">
            <v>227996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82043500</v>
          </cell>
          <cell r="M34">
            <v>37239</v>
          </cell>
          <cell r="N34" t="str">
            <v>Vehiculo</v>
          </cell>
        </row>
        <row r="35">
          <cell r="A35">
            <v>2841148</v>
          </cell>
          <cell r="B35" t="str">
            <v xml:space="preserve">Ortegon Laiton Guillermo      </v>
          </cell>
          <cell r="C35" t="str">
            <v>COMERCIAL</v>
          </cell>
          <cell r="D35" t="str">
            <v>A</v>
          </cell>
          <cell r="E35">
            <v>0</v>
          </cell>
          <cell r="F35">
            <v>47923014</v>
          </cell>
          <cell r="G35">
            <v>32422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23902000</v>
          </cell>
          <cell r="M35">
            <v>37162</v>
          </cell>
          <cell r="N35" t="str">
            <v>Vehiculo</v>
          </cell>
        </row>
        <row r="36">
          <cell r="A36">
            <v>2862419</v>
          </cell>
          <cell r="B36" t="str">
            <v xml:space="preserve">Suarez Castro Luis Rodulfo    </v>
          </cell>
          <cell r="C36" t="str">
            <v>COMERCIAL</v>
          </cell>
          <cell r="D36" t="str">
            <v>A</v>
          </cell>
          <cell r="E36">
            <v>0</v>
          </cell>
          <cell r="F36">
            <v>88408769</v>
          </cell>
          <cell r="G36">
            <v>113139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02500000</v>
          </cell>
          <cell r="M36">
            <v>37437</v>
          </cell>
          <cell r="N36" t="str">
            <v>Vehiculo</v>
          </cell>
        </row>
        <row r="37">
          <cell r="A37">
            <v>2871840</v>
          </cell>
          <cell r="B37" t="str">
            <v xml:space="preserve">Ramirez Canon Luis Alberto    </v>
          </cell>
          <cell r="C37" t="str">
            <v>COMERCIAL</v>
          </cell>
          <cell r="D37" t="str">
            <v>A</v>
          </cell>
          <cell r="E37">
            <v>0</v>
          </cell>
          <cell r="F37">
            <v>23990415</v>
          </cell>
          <cell r="G37">
            <v>58508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91253200</v>
          </cell>
          <cell r="M37">
            <v>36882</v>
          </cell>
          <cell r="N37" t="str">
            <v>Vehiculo</v>
          </cell>
        </row>
        <row r="38">
          <cell r="A38">
            <v>2874712</v>
          </cell>
          <cell r="B38" t="str">
            <v xml:space="preserve">Celis Burgos Leonardo         </v>
          </cell>
          <cell r="C38" t="str">
            <v>COMERCIAL</v>
          </cell>
          <cell r="D38" t="str">
            <v>A</v>
          </cell>
          <cell r="E38">
            <v>0</v>
          </cell>
          <cell r="F38">
            <v>106858180</v>
          </cell>
          <cell r="G38">
            <v>246956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79185040</v>
          </cell>
          <cell r="M38">
            <v>36732</v>
          </cell>
          <cell r="N38" t="str">
            <v>Vehiculo</v>
          </cell>
        </row>
        <row r="39">
          <cell r="A39">
            <v>2878634</v>
          </cell>
          <cell r="B39" t="str">
            <v xml:space="preserve">Leal Gonzalez J Aime          </v>
          </cell>
          <cell r="C39" t="str">
            <v>CONSUMO</v>
          </cell>
          <cell r="D39" t="str">
            <v>A</v>
          </cell>
          <cell r="E39">
            <v>0</v>
          </cell>
          <cell r="F39">
            <v>21516399</v>
          </cell>
          <cell r="G39">
            <v>97359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0000000</v>
          </cell>
          <cell r="M39">
            <v>37437</v>
          </cell>
          <cell r="N39" t="str">
            <v>Vehiculo</v>
          </cell>
        </row>
        <row r="40">
          <cell r="A40">
            <v>2880155</v>
          </cell>
          <cell r="B40" t="str">
            <v>Quevedo Sanchez Joffre Humbert</v>
          </cell>
          <cell r="C40" t="str">
            <v>COMERCIAL</v>
          </cell>
          <cell r="D40" t="str">
            <v>A</v>
          </cell>
          <cell r="E40">
            <v>0</v>
          </cell>
          <cell r="F40">
            <v>150210169</v>
          </cell>
          <cell r="G40">
            <v>14007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47723302</v>
          </cell>
          <cell r="M40">
            <v>36802</v>
          </cell>
          <cell r="N40" t="str">
            <v>Vehiculo</v>
          </cell>
        </row>
        <row r="41">
          <cell r="A41">
            <v>2963580</v>
          </cell>
          <cell r="B41" t="str">
            <v xml:space="preserve">Baquero Montana  Luis Alberto </v>
          </cell>
          <cell r="C41" t="str">
            <v>COMERCIAL</v>
          </cell>
          <cell r="D41" t="str">
            <v>B</v>
          </cell>
          <cell r="E41">
            <v>19</v>
          </cell>
          <cell r="F41">
            <v>27439967</v>
          </cell>
          <cell r="G41">
            <v>2004269</v>
          </cell>
          <cell r="H41">
            <v>0</v>
          </cell>
          <cell r="I41">
            <v>0</v>
          </cell>
          <cell r="J41">
            <v>20042</v>
          </cell>
          <cell r="K41">
            <v>0</v>
          </cell>
          <cell r="L41">
            <v>115000000</v>
          </cell>
          <cell r="M41">
            <v>37164</v>
          </cell>
          <cell r="N41" t="str">
            <v>Vehiculo</v>
          </cell>
        </row>
        <row r="42">
          <cell r="A42">
            <v>3011508</v>
          </cell>
          <cell r="B42" t="str">
            <v xml:space="preserve">Lopez Castro Jose Agustin     </v>
          </cell>
          <cell r="C42" t="str">
            <v>COMERCIAL</v>
          </cell>
          <cell r="D42" t="str">
            <v>A</v>
          </cell>
          <cell r="E42">
            <v>5</v>
          </cell>
          <cell r="F42">
            <v>34988329</v>
          </cell>
          <cell r="G42">
            <v>4833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6000000</v>
          </cell>
          <cell r="M42">
            <v>37437</v>
          </cell>
          <cell r="N42" t="str">
            <v>Vehiculo</v>
          </cell>
        </row>
        <row r="43">
          <cell r="A43">
            <v>3016227</v>
          </cell>
          <cell r="B43" t="str">
            <v xml:space="preserve">Sanabria Rincon Cristobal     </v>
          </cell>
          <cell r="C43" t="str">
            <v>COMERCIAL</v>
          </cell>
          <cell r="D43" t="str">
            <v>A</v>
          </cell>
          <cell r="E43">
            <v>0</v>
          </cell>
          <cell r="F43">
            <v>75619158</v>
          </cell>
          <cell r="G43">
            <v>79062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02911000</v>
          </cell>
          <cell r="M43">
            <v>37399</v>
          </cell>
          <cell r="N43" t="str">
            <v>Vehiculo</v>
          </cell>
        </row>
        <row r="44">
          <cell r="A44">
            <v>3019078</v>
          </cell>
          <cell r="B44" t="str">
            <v xml:space="preserve">Calderon Reina Reinaldo       </v>
          </cell>
          <cell r="C44" t="str">
            <v>COMERCIAL</v>
          </cell>
          <cell r="D44" t="str">
            <v>A</v>
          </cell>
          <cell r="E44">
            <v>0</v>
          </cell>
          <cell r="F44">
            <v>206134457</v>
          </cell>
          <cell r="G44">
            <v>301892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58000000</v>
          </cell>
          <cell r="M44">
            <v>37437</v>
          </cell>
          <cell r="N44" t="str">
            <v>Vehiculo</v>
          </cell>
        </row>
        <row r="45">
          <cell r="A45">
            <v>3054966</v>
          </cell>
          <cell r="B45" t="str">
            <v xml:space="preserve">Barrantes Sanchez Sigifredo   </v>
          </cell>
          <cell r="C45" t="str">
            <v>COMERCIAL</v>
          </cell>
          <cell r="D45" t="str">
            <v>A</v>
          </cell>
          <cell r="E45">
            <v>0</v>
          </cell>
          <cell r="F45">
            <v>81163909</v>
          </cell>
          <cell r="G45">
            <v>129249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4000000</v>
          </cell>
          <cell r="M45">
            <v>37437</v>
          </cell>
          <cell r="N45" t="str">
            <v>Vehiculo</v>
          </cell>
        </row>
        <row r="46">
          <cell r="A46">
            <v>3227071</v>
          </cell>
          <cell r="B46" t="str">
            <v xml:space="preserve">Cajigas Castro Jose Isaac     </v>
          </cell>
          <cell r="C46" t="str">
            <v>COMERCIAL</v>
          </cell>
          <cell r="D46" t="str">
            <v>A</v>
          </cell>
          <cell r="E46">
            <v>0</v>
          </cell>
          <cell r="F46">
            <v>7805227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60514200</v>
          </cell>
          <cell r="M46">
            <v>37147</v>
          </cell>
          <cell r="N46" t="str">
            <v>Vehiculo</v>
          </cell>
        </row>
        <row r="47">
          <cell r="A47">
            <v>3229866</v>
          </cell>
          <cell r="B47" t="str">
            <v xml:space="preserve">Soto Pinzon Roberto           </v>
          </cell>
          <cell r="C47" t="str">
            <v>COMERCIAL</v>
          </cell>
          <cell r="D47" t="str">
            <v>A</v>
          </cell>
          <cell r="E47">
            <v>2</v>
          </cell>
          <cell r="F47">
            <v>21429566</v>
          </cell>
          <cell r="G47">
            <v>11497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60000000</v>
          </cell>
          <cell r="M47">
            <v>37405</v>
          </cell>
          <cell r="N47" t="str">
            <v>Vehiculo</v>
          </cell>
        </row>
        <row r="48">
          <cell r="A48">
            <v>3242124</v>
          </cell>
          <cell r="B48" t="str">
            <v xml:space="preserve">Rubiano Novoa Pablo Emilio    </v>
          </cell>
          <cell r="C48" t="str">
            <v>COMERCIAL</v>
          </cell>
          <cell r="D48" t="str">
            <v>B</v>
          </cell>
          <cell r="E48">
            <v>32</v>
          </cell>
          <cell r="F48">
            <v>52591493</v>
          </cell>
          <cell r="G48">
            <v>3218711</v>
          </cell>
          <cell r="H48">
            <v>38499</v>
          </cell>
          <cell r="I48">
            <v>0</v>
          </cell>
          <cell r="J48">
            <v>32187</v>
          </cell>
          <cell r="K48">
            <v>385</v>
          </cell>
          <cell r="L48">
            <v>100000000</v>
          </cell>
          <cell r="M48">
            <v>37224</v>
          </cell>
          <cell r="N48" t="str">
            <v>Vehiculo</v>
          </cell>
        </row>
        <row r="49">
          <cell r="A49">
            <v>3246652</v>
          </cell>
          <cell r="B49" t="str">
            <v>Guzman Martinez Jairo Humberto</v>
          </cell>
          <cell r="C49" t="str">
            <v>COMERCIAL</v>
          </cell>
          <cell r="D49" t="str">
            <v>A</v>
          </cell>
          <cell r="E49">
            <v>0</v>
          </cell>
          <cell r="F49">
            <v>90552765</v>
          </cell>
          <cell r="G49">
            <v>223835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19889100</v>
          </cell>
          <cell r="M49">
            <v>37053</v>
          </cell>
          <cell r="N49" t="str">
            <v>Vehiculo</v>
          </cell>
        </row>
        <row r="50">
          <cell r="A50">
            <v>3288002</v>
          </cell>
          <cell r="B50" t="str">
            <v xml:space="preserve">Velasco Jose German           </v>
          </cell>
          <cell r="C50" t="str">
            <v>COMERCIAL</v>
          </cell>
          <cell r="D50" t="str">
            <v>A</v>
          </cell>
          <cell r="E50">
            <v>0</v>
          </cell>
          <cell r="F50">
            <v>10808780</v>
          </cell>
          <cell r="G50">
            <v>26451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85000000</v>
          </cell>
          <cell r="M50">
            <v>37437</v>
          </cell>
          <cell r="N50" t="str">
            <v>Vehiculo</v>
          </cell>
        </row>
        <row r="51">
          <cell r="A51">
            <v>3347675</v>
          </cell>
          <cell r="B51" t="str">
            <v xml:space="preserve">Palacio Sanchez Carlos German </v>
          </cell>
          <cell r="C51" t="str">
            <v>COMERCIAL</v>
          </cell>
          <cell r="D51" t="str">
            <v>A</v>
          </cell>
          <cell r="E51">
            <v>0</v>
          </cell>
          <cell r="F51">
            <v>77388286</v>
          </cell>
          <cell r="G51">
            <v>104287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19000000</v>
          </cell>
          <cell r="M51">
            <v>37437</v>
          </cell>
          <cell r="N51" t="str">
            <v>Vehiculo</v>
          </cell>
        </row>
        <row r="52">
          <cell r="A52">
            <v>3353824</v>
          </cell>
          <cell r="B52" t="str">
            <v xml:space="preserve">Uribe Moreno Hector Jairo     </v>
          </cell>
          <cell r="C52" t="str">
            <v>COMERCIAL</v>
          </cell>
          <cell r="D52" t="str">
            <v>A</v>
          </cell>
          <cell r="E52">
            <v>0</v>
          </cell>
          <cell r="F52">
            <v>85555826</v>
          </cell>
          <cell r="G52">
            <v>16687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35000000</v>
          </cell>
          <cell r="M52">
            <v>37425</v>
          </cell>
          <cell r="N52" t="str">
            <v>Vehiculo</v>
          </cell>
        </row>
        <row r="53">
          <cell r="A53">
            <v>3353869</v>
          </cell>
          <cell r="B53" t="str">
            <v>Montoya Jaramillo Hector Aniba</v>
          </cell>
          <cell r="C53" t="str">
            <v>COMERCIAL</v>
          </cell>
          <cell r="D53" t="str">
            <v>A</v>
          </cell>
          <cell r="E53">
            <v>0</v>
          </cell>
          <cell r="F53">
            <v>27869454</v>
          </cell>
          <cell r="G53">
            <v>54557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41913000</v>
          </cell>
          <cell r="M53">
            <v>36756</v>
          </cell>
          <cell r="N53" t="str">
            <v>Vehiculo</v>
          </cell>
        </row>
        <row r="54">
          <cell r="A54">
            <v>3354482</v>
          </cell>
          <cell r="B54" t="str">
            <v xml:space="preserve">Baena Duque Jose Antonio      </v>
          </cell>
          <cell r="C54" t="str">
            <v>COMERCIAL</v>
          </cell>
          <cell r="D54" t="str">
            <v>A</v>
          </cell>
          <cell r="E54">
            <v>0</v>
          </cell>
          <cell r="F54">
            <v>39819401</v>
          </cell>
          <cell r="G54">
            <v>93280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80000000</v>
          </cell>
          <cell r="M54">
            <v>37188</v>
          </cell>
          <cell r="N54" t="str">
            <v>Vehiculo</v>
          </cell>
        </row>
        <row r="55">
          <cell r="A55">
            <v>3366801</v>
          </cell>
          <cell r="B55" t="str">
            <v>Sanchez Jaramillo Luis Alfonso</v>
          </cell>
          <cell r="C55" t="str">
            <v>COMERCIAL</v>
          </cell>
          <cell r="D55" t="str">
            <v>A</v>
          </cell>
          <cell r="E55">
            <v>0</v>
          </cell>
          <cell r="F55">
            <v>18535995</v>
          </cell>
          <cell r="G55">
            <v>141019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0720000</v>
          </cell>
          <cell r="M55">
            <v>37437</v>
          </cell>
          <cell r="N55" t="str">
            <v>Vehiculo</v>
          </cell>
        </row>
        <row r="56">
          <cell r="A56">
            <v>3374890</v>
          </cell>
          <cell r="B56" t="str">
            <v>Calderon Gallego Alberto Anton</v>
          </cell>
          <cell r="C56" t="str">
            <v>COMERCIAL</v>
          </cell>
          <cell r="D56" t="str">
            <v>A</v>
          </cell>
          <cell r="E56">
            <v>0</v>
          </cell>
          <cell r="F56">
            <v>42762980</v>
          </cell>
          <cell r="G56">
            <v>30946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80000000</v>
          </cell>
          <cell r="M56">
            <v>37161</v>
          </cell>
          <cell r="N56" t="str">
            <v>Vehiculo</v>
          </cell>
        </row>
        <row r="57">
          <cell r="A57">
            <v>3469254</v>
          </cell>
          <cell r="B57" t="str">
            <v>Montoya Jaramillo Ramon Fernan</v>
          </cell>
          <cell r="C57" t="str">
            <v>COMERCIAL</v>
          </cell>
          <cell r="D57" t="str">
            <v>A</v>
          </cell>
          <cell r="E57">
            <v>0</v>
          </cell>
          <cell r="F57">
            <v>3677888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60000000</v>
          </cell>
          <cell r="M57">
            <v>37437</v>
          </cell>
          <cell r="N57" t="str">
            <v>Vehiculo</v>
          </cell>
        </row>
        <row r="58">
          <cell r="A58">
            <v>3469299</v>
          </cell>
          <cell r="B58" t="str">
            <v xml:space="preserve">Perez Alvarez Luis Maria      </v>
          </cell>
          <cell r="C58" t="str">
            <v>COMERCIAL</v>
          </cell>
          <cell r="D58" t="str">
            <v>A</v>
          </cell>
          <cell r="E58">
            <v>0</v>
          </cell>
          <cell r="F58">
            <v>18079354</v>
          </cell>
          <cell r="G58">
            <v>1095884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5000000</v>
          </cell>
          <cell r="M58">
            <v>36475</v>
          </cell>
          <cell r="N58" t="str">
            <v>Vehiculo</v>
          </cell>
        </row>
        <row r="59">
          <cell r="A59">
            <v>3469599</v>
          </cell>
          <cell r="B59" t="str">
            <v xml:space="preserve">Perez Lopera Jorge Humberto   </v>
          </cell>
          <cell r="C59" t="str">
            <v>COMERCIAL</v>
          </cell>
          <cell r="D59" t="str">
            <v>A</v>
          </cell>
          <cell r="E59">
            <v>0</v>
          </cell>
          <cell r="F59">
            <v>7176155</v>
          </cell>
          <cell r="G59">
            <v>84644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38500000</v>
          </cell>
          <cell r="M59">
            <v>36965</v>
          </cell>
          <cell r="N59" t="str">
            <v>Vehiculo</v>
          </cell>
        </row>
        <row r="60">
          <cell r="A60">
            <v>3482199</v>
          </cell>
          <cell r="B60" t="str">
            <v xml:space="preserve">Velez Yepes Alejandro         </v>
          </cell>
          <cell r="C60" t="str">
            <v>COMERCIAL</v>
          </cell>
          <cell r="D60" t="str">
            <v>A</v>
          </cell>
          <cell r="E60">
            <v>0</v>
          </cell>
          <cell r="F60">
            <v>8695908</v>
          </cell>
          <cell r="G60">
            <v>11784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40500000</v>
          </cell>
          <cell r="M60">
            <v>37421</v>
          </cell>
          <cell r="N60" t="str">
            <v>Vehiculo</v>
          </cell>
        </row>
        <row r="61">
          <cell r="A61">
            <v>3774726</v>
          </cell>
          <cell r="B61" t="str">
            <v xml:space="preserve">Rossi Carreno Eduardo         </v>
          </cell>
          <cell r="C61" t="str">
            <v>CONSUMO</v>
          </cell>
          <cell r="D61" t="str">
            <v>C</v>
          </cell>
          <cell r="E61">
            <v>67</v>
          </cell>
          <cell r="F61">
            <v>5142089</v>
          </cell>
          <cell r="G61">
            <v>708877</v>
          </cell>
          <cell r="H61">
            <v>0</v>
          </cell>
          <cell r="I61">
            <v>0</v>
          </cell>
          <cell r="J61">
            <v>150639</v>
          </cell>
          <cell r="K61">
            <v>0</v>
          </cell>
          <cell r="L61">
            <v>30000000</v>
          </cell>
          <cell r="M61">
            <v>37437</v>
          </cell>
          <cell r="N61" t="str">
            <v>Vehiculo</v>
          </cell>
        </row>
        <row r="62">
          <cell r="A62">
            <v>4055073</v>
          </cell>
          <cell r="B62" t="str">
            <v xml:space="preserve">Bohorquez Vargas Luis Eduardo </v>
          </cell>
          <cell r="C62" t="str">
            <v>COMERCIAL</v>
          </cell>
          <cell r="D62" t="str">
            <v>B</v>
          </cell>
          <cell r="E62">
            <v>62</v>
          </cell>
          <cell r="F62">
            <v>53994116</v>
          </cell>
          <cell r="G62">
            <v>7564979</v>
          </cell>
          <cell r="H62">
            <v>1658700</v>
          </cell>
          <cell r="I62">
            <v>0</v>
          </cell>
          <cell r="J62">
            <v>75650</v>
          </cell>
          <cell r="K62">
            <v>16587</v>
          </cell>
          <cell r="L62">
            <v>85000000</v>
          </cell>
          <cell r="M62">
            <v>37437</v>
          </cell>
          <cell r="N62" t="str">
            <v>Vehiculo</v>
          </cell>
        </row>
        <row r="63">
          <cell r="A63">
            <v>4096993</v>
          </cell>
          <cell r="B63" t="str">
            <v xml:space="preserve">Umana Santana Marco Antonio   </v>
          </cell>
          <cell r="C63" t="str">
            <v>COMERCIAL</v>
          </cell>
          <cell r="D63" t="str">
            <v>A</v>
          </cell>
          <cell r="E63">
            <v>0</v>
          </cell>
          <cell r="F63">
            <v>236989073</v>
          </cell>
          <cell r="G63">
            <v>496983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32000000</v>
          </cell>
          <cell r="M63">
            <v>36833</v>
          </cell>
          <cell r="N63" t="str">
            <v>Vehiculo</v>
          </cell>
        </row>
        <row r="64">
          <cell r="A64">
            <v>4107600</v>
          </cell>
          <cell r="B64" t="str">
            <v>Sandoval Mantilla Rafael Anton</v>
          </cell>
          <cell r="C64" t="str">
            <v>COMERCIAL</v>
          </cell>
          <cell r="D64" t="str">
            <v>A</v>
          </cell>
          <cell r="E64">
            <v>0</v>
          </cell>
          <cell r="F64">
            <v>58460672</v>
          </cell>
          <cell r="G64">
            <v>1586714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23000000</v>
          </cell>
          <cell r="M64">
            <v>37437</v>
          </cell>
          <cell r="N64" t="str">
            <v>Vehiculo</v>
          </cell>
        </row>
        <row r="65">
          <cell r="A65">
            <v>4109915</v>
          </cell>
          <cell r="B65" t="str">
            <v xml:space="preserve">Rojas Vega Pedro Nel          </v>
          </cell>
          <cell r="C65" t="str">
            <v>COMERCIAL</v>
          </cell>
          <cell r="D65" t="str">
            <v>A</v>
          </cell>
          <cell r="E65">
            <v>0</v>
          </cell>
          <cell r="F65">
            <v>128405005</v>
          </cell>
          <cell r="G65">
            <v>135448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49305344</v>
          </cell>
          <cell r="M65">
            <v>37554</v>
          </cell>
          <cell r="N65" t="str">
            <v>Vehiculo</v>
          </cell>
        </row>
        <row r="66">
          <cell r="A66">
            <v>4111191</v>
          </cell>
          <cell r="B66" t="str">
            <v xml:space="preserve">Corredor Ramirez Edilberto    </v>
          </cell>
          <cell r="C66" t="str">
            <v>COMERCIAL</v>
          </cell>
          <cell r="D66" t="str">
            <v>A</v>
          </cell>
          <cell r="E66">
            <v>0</v>
          </cell>
          <cell r="F66">
            <v>17889370</v>
          </cell>
          <cell r="G66">
            <v>91679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75000000</v>
          </cell>
          <cell r="M66">
            <v>37005</v>
          </cell>
          <cell r="N66" t="str">
            <v>Vehiculo</v>
          </cell>
        </row>
        <row r="67">
          <cell r="A67">
            <v>4111552</v>
          </cell>
          <cell r="B67" t="str">
            <v xml:space="preserve">Rosas Benedicto De Jesus      </v>
          </cell>
          <cell r="C67" t="str">
            <v>COMERCIAL</v>
          </cell>
          <cell r="D67" t="str">
            <v>A</v>
          </cell>
          <cell r="E67">
            <v>0</v>
          </cell>
          <cell r="F67">
            <v>4801927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02000001</v>
          </cell>
          <cell r="M67">
            <v>37132</v>
          </cell>
          <cell r="N67" t="str">
            <v>Vehiculo</v>
          </cell>
        </row>
        <row r="68">
          <cell r="A68">
            <v>4112900</v>
          </cell>
          <cell r="B68" t="str">
            <v xml:space="preserve">Baron Hende Marco Aurelio     </v>
          </cell>
          <cell r="C68" t="str">
            <v>COMERCIAL</v>
          </cell>
          <cell r="D68" t="str">
            <v>A</v>
          </cell>
          <cell r="E68">
            <v>3</v>
          </cell>
          <cell r="F68">
            <v>56906396</v>
          </cell>
          <cell r="G68">
            <v>2661052</v>
          </cell>
          <cell r="H68">
            <v>37499.699999999997</v>
          </cell>
          <cell r="I68">
            <v>0</v>
          </cell>
          <cell r="J68">
            <v>0</v>
          </cell>
          <cell r="K68">
            <v>0</v>
          </cell>
          <cell r="L68">
            <v>122000000</v>
          </cell>
          <cell r="M68">
            <v>37435</v>
          </cell>
          <cell r="N68" t="str">
            <v>Vehiculo</v>
          </cell>
        </row>
        <row r="69">
          <cell r="A69">
            <v>4129257</v>
          </cell>
          <cell r="B69" t="str">
            <v xml:space="preserve">Aragon Vaca Jose Del Carmen   </v>
          </cell>
          <cell r="C69" t="str">
            <v>COMERCIAL</v>
          </cell>
          <cell r="D69" t="str">
            <v>A</v>
          </cell>
          <cell r="E69">
            <v>13</v>
          </cell>
          <cell r="F69">
            <v>75723456</v>
          </cell>
          <cell r="G69">
            <v>177845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98000000</v>
          </cell>
          <cell r="M69">
            <v>37437</v>
          </cell>
          <cell r="N69" t="str">
            <v>Vehiculo</v>
          </cell>
        </row>
        <row r="70">
          <cell r="A70">
            <v>4129544</v>
          </cell>
          <cell r="B70" t="str">
            <v xml:space="preserve">Piñeros Piñeros Hector Julio  </v>
          </cell>
          <cell r="C70" t="str">
            <v>COMERCIAL</v>
          </cell>
          <cell r="D70" t="str">
            <v>A</v>
          </cell>
          <cell r="E70">
            <v>0</v>
          </cell>
          <cell r="F70">
            <v>63737196</v>
          </cell>
          <cell r="G70">
            <v>219852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92728720</v>
          </cell>
          <cell r="M70">
            <v>37476</v>
          </cell>
          <cell r="N70" t="str">
            <v>Vehiculo</v>
          </cell>
        </row>
        <row r="71">
          <cell r="A71">
            <v>4170427</v>
          </cell>
          <cell r="B71" t="str">
            <v xml:space="preserve">Garcia Castro Rigoberto       </v>
          </cell>
          <cell r="C71" t="str">
            <v>COMERCIAL</v>
          </cell>
          <cell r="D71" t="str">
            <v>A</v>
          </cell>
          <cell r="E71">
            <v>0</v>
          </cell>
          <cell r="F71">
            <v>70697036</v>
          </cell>
          <cell r="G71">
            <v>277999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94000000</v>
          </cell>
          <cell r="M71">
            <v>37437</v>
          </cell>
          <cell r="N71" t="str">
            <v>Vehiculo</v>
          </cell>
        </row>
        <row r="72">
          <cell r="A72">
            <v>4171733</v>
          </cell>
          <cell r="B72" t="str">
            <v xml:space="preserve">Garcia Castro Sandalio        </v>
          </cell>
          <cell r="C72" t="str">
            <v>COMERCIAL</v>
          </cell>
          <cell r="D72" t="str">
            <v>B</v>
          </cell>
          <cell r="E72">
            <v>32</v>
          </cell>
          <cell r="F72">
            <v>97042948</v>
          </cell>
          <cell r="G72">
            <v>6321319</v>
          </cell>
          <cell r="H72">
            <v>224846</v>
          </cell>
          <cell r="I72">
            <v>0</v>
          </cell>
          <cell r="J72">
            <v>63214</v>
          </cell>
          <cell r="K72">
            <v>2249</v>
          </cell>
          <cell r="L72">
            <v>208000000</v>
          </cell>
          <cell r="M72">
            <v>37437</v>
          </cell>
          <cell r="N72" t="str">
            <v>Vehiculo</v>
          </cell>
        </row>
        <row r="73">
          <cell r="A73">
            <v>4172743</v>
          </cell>
          <cell r="B73" t="str">
            <v xml:space="preserve">Abril Garcia Omar Yesid       </v>
          </cell>
          <cell r="C73" t="str">
            <v>COMERCIAL</v>
          </cell>
          <cell r="D73" t="str">
            <v>A</v>
          </cell>
          <cell r="E73">
            <v>5</v>
          </cell>
          <cell r="F73">
            <v>86616976</v>
          </cell>
          <cell r="G73">
            <v>1842381</v>
          </cell>
          <cell r="H73">
            <v>20699</v>
          </cell>
          <cell r="I73">
            <v>0</v>
          </cell>
          <cell r="J73">
            <v>0</v>
          </cell>
          <cell r="K73">
            <v>0</v>
          </cell>
          <cell r="L73">
            <v>173071700</v>
          </cell>
          <cell r="M73">
            <v>36794</v>
          </cell>
          <cell r="N73" t="str">
            <v>Vehiculo</v>
          </cell>
        </row>
        <row r="74">
          <cell r="A74">
            <v>4190667</v>
          </cell>
          <cell r="B74" t="str">
            <v xml:space="preserve">Ramirez Evangelista           </v>
          </cell>
          <cell r="C74" t="str">
            <v>COMERCIAL</v>
          </cell>
          <cell r="D74" t="str">
            <v>A</v>
          </cell>
          <cell r="E74">
            <v>0</v>
          </cell>
          <cell r="F74">
            <v>37847367</v>
          </cell>
          <cell r="G74">
            <v>100194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0000000</v>
          </cell>
          <cell r="M74">
            <v>37181</v>
          </cell>
          <cell r="N74" t="str">
            <v>Vehiculo</v>
          </cell>
        </row>
        <row r="75">
          <cell r="A75">
            <v>4206674</v>
          </cell>
          <cell r="B75" t="str">
            <v xml:space="preserve">Guerrero Castro Euclides      </v>
          </cell>
          <cell r="C75" t="str">
            <v>COMERCIAL</v>
          </cell>
          <cell r="D75" t="str">
            <v>A</v>
          </cell>
          <cell r="E75">
            <v>0</v>
          </cell>
          <cell r="F75">
            <v>35306405</v>
          </cell>
          <cell r="G75">
            <v>93279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5000000</v>
          </cell>
          <cell r="M75">
            <v>37437</v>
          </cell>
          <cell r="N75" t="str">
            <v>Vehiculo</v>
          </cell>
        </row>
        <row r="76">
          <cell r="A76">
            <v>4254454</v>
          </cell>
          <cell r="B76" t="str">
            <v xml:space="preserve">Mojica Nino Jimeno            </v>
          </cell>
          <cell r="C76" t="str">
            <v>COMERCIAL</v>
          </cell>
          <cell r="D76" t="str">
            <v>A</v>
          </cell>
          <cell r="E76">
            <v>27</v>
          </cell>
          <cell r="F76">
            <v>42012863</v>
          </cell>
          <cell r="G76">
            <v>318806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00000</v>
          </cell>
          <cell r="M76">
            <v>37437</v>
          </cell>
          <cell r="N76" t="str">
            <v>Vehiculo</v>
          </cell>
        </row>
        <row r="77">
          <cell r="A77">
            <v>4275725</v>
          </cell>
          <cell r="B77" t="str">
            <v xml:space="preserve">Munoz Suarez Luis Alfredo     </v>
          </cell>
          <cell r="C77" t="str">
            <v>COMERCIAL</v>
          </cell>
          <cell r="D77" t="str">
            <v>B</v>
          </cell>
          <cell r="E77">
            <v>0</v>
          </cell>
          <cell r="F77">
            <v>60404290</v>
          </cell>
          <cell r="G77">
            <v>484686</v>
          </cell>
          <cell r="H77">
            <v>0</v>
          </cell>
          <cell r="I77">
            <v>0</v>
          </cell>
          <cell r="J77">
            <v>4847</v>
          </cell>
          <cell r="K77">
            <v>0</v>
          </cell>
          <cell r="L77">
            <v>95000000</v>
          </cell>
          <cell r="M77">
            <v>37437</v>
          </cell>
          <cell r="N77" t="str">
            <v>Vehiculo</v>
          </cell>
        </row>
        <row r="78">
          <cell r="A78">
            <v>4277612</v>
          </cell>
          <cell r="B78" t="str">
            <v>Gonzalez Patarroyo Carlos Albe</v>
          </cell>
          <cell r="C78" t="str">
            <v>COMERCIAL</v>
          </cell>
          <cell r="D78" t="str">
            <v>A</v>
          </cell>
          <cell r="E78">
            <v>5</v>
          </cell>
          <cell r="F78">
            <v>69759322</v>
          </cell>
          <cell r="G78">
            <v>12542494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320000000</v>
          </cell>
          <cell r="M78">
            <v>37616</v>
          </cell>
          <cell r="N78" t="str">
            <v>Vehiculo</v>
          </cell>
        </row>
        <row r="79">
          <cell r="A79">
            <v>4291810</v>
          </cell>
          <cell r="B79" t="str">
            <v xml:space="preserve">Duarte Vargas Polidoro        </v>
          </cell>
          <cell r="C79" t="str">
            <v>COMERCIAL</v>
          </cell>
          <cell r="D79" t="str">
            <v>A</v>
          </cell>
          <cell r="E79">
            <v>14</v>
          </cell>
          <cell r="F79">
            <v>63729127</v>
          </cell>
          <cell r="G79">
            <v>4677533</v>
          </cell>
          <cell r="H79">
            <v>546737</v>
          </cell>
          <cell r="I79">
            <v>0</v>
          </cell>
          <cell r="J79">
            <v>0</v>
          </cell>
          <cell r="K79">
            <v>0</v>
          </cell>
          <cell r="L79">
            <v>85000000</v>
          </cell>
          <cell r="M79">
            <v>37437</v>
          </cell>
          <cell r="N79" t="str">
            <v>Vehiculo</v>
          </cell>
        </row>
        <row r="80">
          <cell r="A80">
            <v>4406144</v>
          </cell>
          <cell r="B80" t="str">
            <v xml:space="preserve">Lopez Ocampo Luis Eduardo     </v>
          </cell>
          <cell r="C80" t="str">
            <v>COMERCIAL</v>
          </cell>
          <cell r="D80" t="str">
            <v>A</v>
          </cell>
          <cell r="E80">
            <v>0</v>
          </cell>
          <cell r="F80">
            <v>27243762</v>
          </cell>
          <cell r="G80">
            <v>23857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0000000</v>
          </cell>
          <cell r="M80">
            <v>37057</v>
          </cell>
          <cell r="N80" t="str">
            <v>Vehiculo</v>
          </cell>
        </row>
        <row r="81">
          <cell r="A81">
            <v>4450573</v>
          </cell>
          <cell r="B81" t="str">
            <v xml:space="preserve">Zuluaga Gomez Heriberto       </v>
          </cell>
          <cell r="C81" t="str">
            <v>COMERCIAL</v>
          </cell>
          <cell r="D81" t="str">
            <v>A</v>
          </cell>
          <cell r="E81">
            <v>0</v>
          </cell>
          <cell r="F81">
            <v>41116583</v>
          </cell>
          <cell r="G81">
            <v>1405179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91870000</v>
          </cell>
          <cell r="M81">
            <v>37022</v>
          </cell>
          <cell r="N81" t="str">
            <v>Vehiculo</v>
          </cell>
        </row>
        <row r="82">
          <cell r="A82">
            <v>4465978</v>
          </cell>
          <cell r="B82" t="str">
            <v>Rodriguez Herrera Pablo Emilio</v>
          </cell>
          <cell r="C82" t="str">
            <v>COMERCIAL</v>
          </cell>
          <cell r="D82" t="str">
            <v>A</v>
          </cell>
          <cell r="E82">
            <v>14</v>
          </cell>
          <cell r="F82">
            <v>24072015</v>
          </cell>
          <cell r="G82">
            <v>1994008</v>
          </cell>
          <cell r="H82">
            <v>522401</v>
          </cell>
          <cell r="I82">
            <v>0</v>
          </cell>
          <cell r="J82">
            <v>0</v>
          </cell>
          <cell r="K82">
            <v>0</v>
          </cell>
          <cell r="L82">
            <v>55300000</v>
          </cell>
          <cell r="M82">
            <v>37437</v>
          </cell>
          <cell r="N82" t="str">
            <v>Vehiculo</v>
          </cell>
        </row>
        <row r="83">
          <cell r="A83">
            <v>4466101</v>
          </cell>
          <cell r="B83" t="str">
            <v xml:space="preserve">Rodriguez Herrera William     </v>
          </cell>
          <cell r="C83" t="str">
            <v>COMERCIAL</v>
          </cell>
          <cell r="D83" t="str">
            <v>A</v>
          </cell>
          <cell r="E83">
            <v>0</v>
          </cell>
          <cell r="F83">
            <v>86486018</v>
          </cell>
          <cell r="G83">
            <v>23806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05800000</v>
          </cell>
          <cell r="M83">
            <v>37558</v>
          </cell>
          <cell r="N83" t="str">
            <v>Vehiculo</v>
          </cell>
        </row>
        <row r="84">
          <cell r="A84">
            <v>4485896</v>
          </cell>
          <cell r="B84" t="str">
            <v xml:space="preserve">Lopez Lopez Berto Ancizar     </v>
          </cell>
          <cell r="C84" t="str">
            <v>COMERCIAL</v>
          </cell>
          <cell r="D84" t="str">
            <v>A</v>
          </cell>
          <cell r="E84">
            <v>0</v>
          </cell>
          <cell r="F84">
            <v>71608735</v>
          </cell>
          <cell r="G84">
            <v>431466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67000000</v>
          </cell>
          <cell r="M84">
            <v>36845</v>
          </cell>
          <cell r="N84" t="str">
            <v>Vehiculo</v>
          </cell>
        </row>
        <row r="85">
          <cell r="A85">
            <v>4645091</v>
          </cell>
          <cell r="B85" t="str">
            <v xml:space="preserve">Vivas Bombo Marco Tulio       </v>
          </cell>
          <cell r="C85" t="str">
            <v>COMERCIAL</v>
          </cell>
          <cell r="D85" t="str">
            <v>A</v>
          </cell>
          <cell r="E85">
            <v>0</v>
          </cell>
          <cell r="F85">
            <v>59832096</v>
          </cell>
          <cell r="G85">
            <v>66841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03500000</v>
          </cell>
          <cell r="M85">
            <v>37437</v>
          </cell>
          <cell r="N85" t="str">
            <v>Vehiculo</v>
          </cell>
        </row>
        <row r="86">
          <cell r="A86">
            <v>4652295</v>
          </cell>
          <cell r="B86" t="str">
            <v xml:space="preserve">Larrahondo Javier             </v>
          </cell>
          <cell r="C86" t="str">
            <v>COMERCIAL</v>
          </cell>
          <cell r="D86" t="str">
            <v>A</v>
          </cell>
          <cell r="E86">
            <v>0</v>
          </cell>
          <cell r="F86">
            <v>17895339</v>
          </cell>
          <cell r="G86">
            <v>44646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39300000</v>
          </cell>
          <cell r="M86">
            <v>36790</v>
          </cell>
          <cell r="N86" t="str">
            <v>Vehiculo</v>
          </cell>
        </row>
        <row r="87">
          <cell r="A87">
            <v>4787439</v>
          </cell>
          <cell r="B87" t="str">
            <v>Quilindo Almario Carlos Hernan</v>
          </cell>
          <cell r="C87" t="str">
            <v>COMERCIAL</v>
          </cell>
          <cell r="D87" t="str">
            <v>C</v>
          </cell>
          <cell r="E87">
            <v>104</v>
          </cell>
          <cell r="F87">
            <v>29198306</v>
          </cell>
          <cell r="G87">
            <v>7072901</v>
          </cell>
          <cell r="H87">
            <v>2339025</v>
          </cell>
          <cell r="I87">
            <v>0</v>
          </cell>
          <cell r="J87">
            <v>3496776</v>
          </cell>
          <cell r="K87">
            <v>2339025</v>
          </cell>
          <cell r="L87">
            <v>79000000</v>
          </cell>
          <cell r="M87">
            <v>37437</v>
          </cell>
          <cell r="N87" t="str">
            <v>Vehiculo</v>
          </cell>
        </row>
        <row r="88">
          <cell r="A88">
            <v>4790659</v>
          </cell>
          <cell r="B88" t="str">
            <v xml:space="preserve">Cordoba Rivas Luis Armando    </v>
          </cell>
          <cell r="C88" t="str">
            <v>COMERCIAL</v>
          </cell>
          <cell r="D88" t="str">
            <v>B</v>
          </cell>
          <cell r="E88">
            <v>13</v>
          </cell>
          <cell r="F88">
            <v>9602542</v>
          </cell>
          <cell r="G88">
            <v>1047003</v>
          </cell>
          <cell r="H88">
            <v>74696</v>
          </cell>
          <cell r="I88">
            <v>0</v>
          </cell>
          <cell r="J88">
            <v>10471</v>
          </cell>
          <cell r="K88">
            <v>747</v>
          </cell>
          <cell r="L88">
            <v>65000000</v>
          </cell>
          <cell r="M88">
            <v>37437</v>
          </cell>
          <cell r="N88" t="str">
            <v>Vehiculo</v>
          </cell>
        </row>
        <row r="89">
          <cell r="A89">
            <v>4831781</v>
          </cell>
          <cell r="B89" t="str">
            <v xml:space="preserve">Torres Murillo Ruben Armando  </v>
          </cell>
          <cell r="C89" t="str">
            <v>COMERCIAL</v>
          </cell>
          <cell r="D89" t="str">
            <v>B</v>
          </cell>
          <cell r="E89">
            <v>34</v>
          </cell>
          <cell r="F89">
            <v>26569241</v>
          </cell>
          <cell r="G89">
            <v>2126874</v>
          </cell>
          <cell r="H89">
            <v>607449</v>
          </cell>
          <cell r="I89">
            <v>0</v>
          </cell>
          <cell r="J89">
            <v>21269</v>
          </cell>
          <cell r="K89">
            <v>6074</v>
          </cell>
          <cell r="L89">
            <v>62000000</v>
          </cell>
          <cell r="M89">
            <v>37437</v>
          </cell>
          <cell r="N89" t="str">
            <v>Vehiculo</v>
          </cell>
        </row>
        <row r="90">
          <cell r="A90">
            <v>5197644</v>
          </cell>
          <cell r="B90" t="str">
            <v xml:space="preserve">Yascuaran Jorge Vicente       </v>
          </cell>
          <cell r="C90" t="str">
            <v>COMERCIAL</v>
          </cell>
          <cell r="D90" t="str">
            <v>A</v>
          </cell>
          <cell r="E90">
            <v>0</v>
          </cell>
          <cell r="F90">
            <v>45684161</v>
          </cell>
          <cell r="G90">
            <v>96886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63453576</v>
          </cell>
          <cell r="M90">
            <v>37063</v>
          </cell>
          <cell r="N90" t="str">
            <v>Vehiculo</v>
          </cell>
        </row>
        <row r="91">
          <cell r="A91">
            <v>5198815</v>
          </cell>
          <cell r="B91" t="str">
            <v xml:space="preserve">Benavides Narvaez Eudoro      </v>
          </cell>
          <cell r="C91" t="str">
            <v>COMERCIAL</v>
          </cell>
          <cell r="D91" t="str">
            <v>A</v>
          </cell>
          <cell r="E91">
            <v>0</v>
          </cell>
          <cell r="F91">
            <v>18770729</v>
          </cell>
          <cell r="G91">
            <v>1929415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65000000</v>
          </cell>
          <cell r="M91">
            <v>37437</v>
          </cell>
          <cell r="N91" t="str">
            <v>Vehiculo</v>
          </cell>
        </row>
        <row r="92">
          <cell r="A92">
            <v>5212343</v>
          </cell>
          <cell r="B92" t="str">
            <v xml:space="preserve">Valencia Piarpuza Alvaro Rene </v>
          </cell>
          <cell r="C92" t="str">
            <v>COMERCIAL</v>
          </cell>
          <cell r="D92" t="str">
            <v>A</v>
          </cell>
          <cell r="E92">
            <v>0</v>
          </cell>
          <cell r="F92">
            <v>13783353</v>
          </cell>
          <cell r="G92">
            <v>1365822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75000000</v>
          </cell>
          <cell r="M92">
            <v>37437</v>
          </cell>
          <cell r="N92" t="str">
            <v>Vehiculo</v>
          </cell>
        </row>
        <row r="93">
          <cell r="A93">
            <v>5239545</v>
          </cell>
          <cell r="B93" t="str">
            <v xml:space="preserve">Vallejo Campino Alvaro Pio    </v>
          </cell>
          <cell r="C93" t="str">
            <v>COMERCIAL</v>
          </cell>
          <cell r="D93" t="str">
            <v>A</v>
          </cell>
          <cell r="E93">
            <v>8</v>
          </cell>
          <cell r="F93">
            <v>21420764</v>
          </cell>
          <cell r="G93">
            <v>1642603</v>
          </cell>
          <cell r="H93">
            <v>372500</v>
          </cell>
          <cell r="I93">
            <v>0</v>
          </cell>
          <cell r="J93">
            <v>0</v>
          </cell>
          <cell r="K93">
            <v>0</v>
          </cell>
          <cell r="L93">
            <v>47000000</v>
          </cell>
          <cell r="M93">
            <v>37437</v>
          </cell>
          <cell r="N93" t="str">
            <v>Vehiculo</v>
          </cell>
        </row>
        <row r="94">
          <cell r="A94">
            <v>5244904</v>
          </cell>
          <cell r="B94" t="str">
            <v xml:space="preserve">Cordoba Burbano Jose Faner    </v>
          </cell>
          <cell r="C94" t="str">
            <v>COMERCIAL</v>
          </cell>
          <cell r="D94" t="str">
            <v>A</v>
          </cell>
          <cell r="E94">
            <v>0</v>
          </cell>
          <cell r="F94">
            <v>25244904</v>
          </cell>
          <cell r="G94">
            <v>241242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54000000</v>
          </cell>
          <cell r="M94">
            <v>37437</v>
          </cell>
          <cell r="N94" t="str">
            <v>Vehiculo</v>
          </cell>
        </row>
        <row r="95">
          <cell r="A95">
            <v>5248412</v>
          </cell>
          <cell r="B95" t="str">
            <v xml:space="preserve">Cano Jose Arnulfo             </v>
          </cell>
          <cell r="C95" t="str">
            <v>COMERCIAL</v>
          </cell>
          <cell r="D95" t="str">
            <v>B</v>
          </cell>
          <cell r="E95">
            <v>42</v>
          </cell>
          <cell r="F95">
            <v>17108487</v>
          </cell>
          <cell r="G95">
            <v>2078815</v>
          </cell>
          <cell r="H95">
            <v>518956</v>
          </cell>
          <cell r="I95">
            <v>0</v>
          </cell>
          <cell r="J95">
            <v>20788</v>
          </cell>
          <cell r="K95">
            <v>5190</v>
          </cell>
          <cell r="L95">
            <v>62000000</v>
          </cell>
          <cell r="M95">
            <v>37437</v>
          </cell>
          <cell r="N95" t="str">
            <v>Vehiculo</v>
          </cell>
        </row>
        <row r="96">
          <cell r="A96">
            <v>5264936</v>
          </cell>
          <cell r="B96" t="str">
            <v xml:space="preserve">Aza Derazo Miguel Antonio     </v>
          </cell>
          <cell r="C96" t="str">
            <v>COMERCIAL</v>
          </cell>
          <cell r="D96" t="str">
            <v>A</v>
          </cell>
          <cell r="E96">
            <v>0</v>
          </cell>
          <cell r="F96">
            <v>11610838</v>
          </cell>
          <cell r="G96">
            <v>4793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000</v>
          </cell>
          <cell r="M96">
            <v>37437</v>
          </cell>
          <cell r="N96" t="str">
            <v>Vehiculo</v>
          </cell>
        </row>
        <row r="97">
          <cell r="A97">
            <v>5286479</v>
          </cell>
          <cell r="B97" t="str">
            <v xml:space="preserve">Benavides Antonio Libardo     </v>
          </cell>
          <cell r="C97" t="str">
            <v>COMERCIAL</v>
          </cell>
          <cell r="D97" t="str">
            <v>A</v>
          </cell>
          <cell r="E97">
            <v>0</v>
          </cell>
          <cell r="F97">
            <v>14250706</v>
          </cell>
          <cell r="G97">
            <v>43006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6000000</v>
          </cell>
          <cell r="M97">
            <v>37448</v>
          </cell>
          <cell r="N97" t="str">
            <v>Vehiculo</v>
          </cell>
        </row>
        <row r="98">
          <cell r="A98">
            <v>5286581</v>
          </cell>
          <cell r="B98" t="str">
            <v xml:space="preserve">Burbano Vaca Peregrino        </v>
          </cell>
          <cell r="C98" t="str">
            <v>COMERCIAL</v>
          </cell>
          <cell r="D98" t="str">
            <v>A</v>
          </cell>
          <cell r="E98">
            <v>0</v>
          </cell>
          <cell r="F98">
            <v>16530489</v>
          </cell>
          <cell r="G98">
            <v>24534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55300000</v>
          </cell>
          <cell r="M98">
            <v>37437</v>
          </cell>
          <cell r="N98" t="str">
            <v>Vehiculo</v>
          </cell>
        </row>
        <row r="99">
          <cell r="A99">
            <v>5286733</v>
          </cell>
          <cell r="B99" t="str">
            <v xml:space="preserve">Gustin Arturo Luis            </v>
          </cell>
          <cell r="C99" t="str">
            <v>COMERCIAL</v>
          </cell>
          <cell r="D99" t="str">
            <v>A</v>
          </cell>
          <cell r="E99">
            <v>8</v>
          </cell>
          <cell r="F99">
            <v>39048781</v>
          </cell>
          <cell r="G99">
            <v>33896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115900000</v>
          </cell>
          <cell r="M99">
            <v>37437</v>
          </cell>
          <cell r="N99" t="str">
            <v>Vehiculo</v>
          </cell>
        </row>
        <row r="100">
          <cell r="A100">
            <v>5353083</v>
          </cell>
          <cell r="B100" t="str">
            <v xml:space="preserve">Moncayo Lucio Robalino        </v>
          </cell>
          <cell r="C100" t="str">
            <v>COMERCIAL</v>
          </cell>
          <cell r="D100" t="str">
            <v>A</v>
          </cell>
          <cell r="E100">
            <v>0</v>
          </cell>
          <cell r="F100">
            <v>24256981</v>
          </cell>
          <cell r="G100">
            <v>12344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170000000</v>
          </cell>
          <cell r="M100">
            <v>36770</v>
          </cell>
          <cell r="N100" t="str">
            <v>Vehiculo</v>
          </cell>
        </row>
        <row r="101">
          <cell r="A101">
            <v>5476373</v>
          </cell>
          <cell r="B101" t="str">
            <v xml:space="preserve">Sanchez Gomez Jorge Ramiro    </v>
          </cell>
          <cell r="C101" t="str">
            <v>COMERCIAL</v>
          </cell>
          <cell r="D101" t="str">
            <v>A</v>
          </cell>
          <cell r="E101">
            <v>0</v>
          </cell>
          <cell r="F101">
            <v>24116777</v>
          </cell>
          <cell r="G101">
            <v>65197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79000000</v>
          </cell>
          <cell r="M101">
            <v>37437</v>
          </cell>
          <cell r="N101" t="str">
            <v>Vehiculo</v>
          </cell>
        </row>
        <row r="102">
          <cell r="A102">
            <v>5578939</v>
          </cell>
          <cell r="B102" t="str">
            <v xml:space="preserve">Wilches Toscano Jose Nelson   </v>
          </cell>
          <cell r="C102" t="str">
            <v>COMERCIAL</v>
          </cell>
          <cell r="D102" t="str">
            <v>A</v>
          </cell>
          <cell r="E102">
            <v>0</v>
          </cell>
          <cell r="F102">
            <v>22147316</v>
          </cell>
          <cell r="G102">
            <v>64705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00000000</v>
          </cell>
          <cell r="M102">
            <v>36822</v>
          </cell>
          <cell r="N102" t="str">
            <v>Vehiculo</v>
          </cell>
        </row>
        <row r="103">
          <cell r="A103">
            <v>5730129</v>
          </cell>
          <cell r="B103" t="str">
            <v xml:space="preserve">Zabala Cepeda Luis Hernando   </v>
          </cell>
          <cell r="C103" t="str">
            <v>COMERCIAL</v>
          </cell>
          <cell r="D103" t="str">
            <v>A</v>
          </cell>
          <cell r="E103">
            <v>1</v>
          </cell>
          <cell r="F103">
            <v>84873187</v>
          </cell>
          <cell r="G103">
            <v>3729603</v>
          </cell>
          <cell r="H103">
            <v>61225</v>
          </cell>
          <cell r="I103">
            <v>0</v>
          </cell>
          <cell r="J103">
            <v>0</v>
          </cell>
          <cell r="K103">
            <v>0</v>
          </cell>
          <cell r="L103">
            <v>120000000</v>
          </cell>
          <cell r="M103">
            <v>37406</v>
          </cell>
          <cell r="N103" t="str">
            <v>Vehiculo</v>
          </cell>
        </row>
        <row r="104">
          <cell r="A104">
            <v>5763970</v>
          </cell>
          <cell r="B104" t="str">
            <v xml:space="preserve">Leon Suarez Jose Ramiro       </v>
          </cell>
          <cell r="C104" t="str">
            <v>COMERCIAL</v>
          </cell>
          <cell r="D104" t="str">
            <v>A</v>
          </cell>
          <cell r="E104">
            <v>0</v>
          </cell>
          <cell r="F104">
            <v>160127621</v>
          </cell>
          <cell r="G104">
            <v>33819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257000000</v>
          </cell>
          <cell r="M104">
            <v>37497</v>
          </cell>
          <cell r="N104" t="str">
            <v>Vehiculo</v>
          </cell>
        </row>
        <row r="105">
          <cell r="A105">
            <v>5787737</v>
          </cell>
          <cell r="B105" t="str">
            <v xml:space="preserve">Galeano Aguilar Urbano        </v>
          </cell>
          <cell r="C105" t="str">
            <v>COMERCIAL</v>
          </cell>
          <cell r="D105" t="str">
            <v>A</v>
          </cell>
          <cell r="E105">
            <v>22</v>
          </cell>
          <cell r="F105">
            <v>19311025</v>
          </cell>
          <cell r="G105">
            <v>2786709</v>
          </cell>
          <cell r="H105">
            <v>530226</v>
          </cell>
          <cell r="I105">
            <v>0</v>
          </cell>
          <cell r="J105">
            <v>0</v>
          </cell>
          <cell r="K105">
            <v>0</v>
          </cell>
          <cell r="L105">
            <v>60850000</v>
          </cell>
          <cell r="M105">
            <v>36931</v>
          </cell>
          <cell r="N105" t="str">
            <v>Vehiculo</v>
          </cell>
        </row>
        <row r="106">
          <cell r="A106">
            <v>5823069</v>
          </cell>
          <cell r="B106" t="str">
            <v xml:space="preserve">Rivas Benjumea Juan Alejandro </v>
          </cell>
          <cell r="C106" t="str">
            <v>CONSUMO</v>
          </cell>
          <cell r="D106" t="str">
            <v>A</v>
          </cell>
          <cell r="E106">
            <v>0</v>
          </cell>
          <cell r="F106">
            <v>3974347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94252872</v>
          </cell>
          <cell r="M106">
            <v>37531</v>
          </cell>
          <cell r="N106" t="str">
            <v>Vehiculo</v>
          </cell>
        </row>
        <row r="107">
          <cell r="A107">
            <v>6006529</v>
          </cell>
          <cell r="B107" t="str">
            <v xml:space="preserve">Nunez Gutierrez Jaime Alfonso </v>
          </cell>
          <cell r="C107" t="str">
            <v>COMERCIAL</v>
          </cell>
          <cell r="D107" t="str">
            <v>A</v>
          </cell>
          <cell r="E107">
            <v>13</v>
          </cell>
          <cell r="F107">
            <v>85935202</v>
          </cell>
          <cell r="G107">
            <v>1518720</v>
          </cell>
          <cell r="H107">
            <v>58357</v>
          </cell>
          <cell r="I107">
            <v>0</v>
          </cell>
          <cell r="J107">
            <v>0</v>
          </cell>
          <cell r="K107">
            <v>0</v>
          </cell>
          <cell r="L107">
            <v>94314145</v>
          </cell>
          <cell r="M107">
            <v>37578</v>
          </cell>
          <cell r="N107" t="str">
            <v>Vehiculo</v>
          </cell>
        </row>
        <row r="108">
          <cell r="A108">
            <v>6108320</v>
          </cell>
          <cell r="B108" t="str">
            <v>Gonzalez Garrido Fernando Javi</v>
          </cell>
          <cell r="C108" t="str">
            <v>COMERCIAL</v>
          </cell>
          <cell r="D108" t="str">
            <v>A</v>
          </cell>
          <cell r="E108">
            <v>0</v>
          </cell>
          <cell r="F108">
            <v>45649643</v>
          </cell>
          <cell r="G108">
            <v>956493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76000000</v>
          </cell>
          <cell r="M108">
            <v>37515</v>
          </cell>
          <cell r="N108" t="str">
            <v>Vehiculo</v>
          </cell>
        </row>
        <row r="109">
          <cell r="A109">
            <v>6180562</v>
          </cell>
          <cell r="B109" t="str">
            <v xml:space="preserve">Bejarano Holguin Fabio Ramiro </v>
          </cell>
          <cell r="C109" t="str">
            <v>COMERCIAL</v>
          </cell>
          <cell r="D109" t="str">
            <v>A</v>
          </cell>
          <cell r="E109">
            <v>0</v>
          </cell>
          <cell r="F109">
            <v>6766047</v>
          </cell>
          <cell r="G109">
            <v>18347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65000001</v>
          </cell>
          <cell r="M109">
            <v>36881</v>
          </cell>
          <cell r="N109" t="str">
            <v>Vehiculo</v>
          </cell>
        </row>
        <row r="110">
          <cell r="A110">
            <v>6243652</v>
          </cell>
          <cell r="B110" t="str">
            <v>Gutierrez Sanchez Antonio Jose</v>
          </cell>
          <cell r="C110" t="str">
            <v>COMERCIAL</v>
          </cell>
          <cell r="D110" t="str">
            <v>A</v>
          </cell>
          <cell r="E110">
            <v>6</v>
          </cell>
          <cell r="F110">
            <v>38866910</v>
          </cell>
          <cell r="G110">
            <v>1426359</v>
          </cell>
          <cell r="H110">
            <v>131816</v>
          </cell>
          <cell r="I110">
            <v>0</v>
          </cell>
          <cell r="J110">
            <v>0</v>
          </cell>
          <cell r="K110">
            <v>0</v>
          </cell>
          <cell r="L110">
            <v>54895347</v>
          </cell>
          <cell r="M110">
            <v>37437</v>
          </cell>
          <cell r="N110" t="str">
            <v>Maquinaria</v>
          </cell>
        </row>
        <row r="111">
          <cell r="A111">
            <v>6292693</v>
          </cell>
          <cell r="B111" t="str">
            <v xml:space="preserve">Garcia Mateus William         </v>
          </cell>
          <cell r="C111" t="str">
            <v>COMERCIAL</v>
          </cell>
          <cell r="D111" t="str">
            <v>A</v>
          </cell>
          <cell r="E111">
            <v>0</v>
          </cell>
          <cell r="F111">
            <v>18079190</v>
          </cell>
          <cell r="G111">
            <v>72761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85000000</v>
          </cell>
          <cell r="M111">
            <v>37437</v>
          </cell>
          <cell r="N111" t="str">
            <v>Vehiculo</v>
          </cell>
        </row>
        <row r="112">
          <cell r="A112">
            <v>6340757</v>
          </cell>
          <cell r="B112" t="str">
            <v xml:space="preserve">Hernandez Diaz Bernardo       </v>
          </cell>
          <cell r="C112" t="str">
            <v>COMERCIAL</v>
          </cell>
          <cell r="D112" t="str">
            <v>A</v>
          </cell>
          <cell r="E112">
            <v>0</v>
          </cell>
          <cell r="F112">
            <v>23646477</v>
          </cell>
          <cell r="G112">
            <v>65614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57480920</v>
          </cell>
          <cell r="M112">
            <v>37095</v>
          </cell>
          <cell r="N112" t="str">
            <v>Vehiculo</v>
          </cell>
        </row>
        <row r="113">
          <cell r="A113">
            <v>6380619</v>
          </cell>
          <cell r="B113" t="str">
            <v xml:space="preserve">Kuratomi Kuratomi Gilberto    </v>
          </cell>
          <cell r="C113" t="str">
            <v>COMERCIAL</v>
          </cell>
          <cell r="D113" t="str">
            <v>A</v>
          </cell>
          <cell r="E113">
            <v>0</v>
          </cell>
          <cell r="F113">
            <v>130220456</v>
          </cell>
          <cell r="G113">
            <v>351949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0692665</v>
          </cell>
          <cell r="M113">
            <v>37476</v>
          </cell>
          <cell r="N113" t="str">
            <v>Maquinaria</v>
          </cell>
        </row>
        <row r="114">
          <cell r="A114">
            <v>6380908</v>
          </cell>
          <cell r="B114" t="str">
            <v xml:space="preserve">Molina Granada Alonso         </v>
          </cell>
          <cell r="C114" t="str">
            <v>COMERCIAL</v>
          </cell>
          <cell r="D114" t="str">
            <v>B</v>
          </cell>
          <cell r="E114">
            <v>32</v>
          </cell>
          <cell r="F114">
            <v>10102129</v>
          </cell>
          <cell r="G114">
            <v>1324658</v>
          </cell>
          <cell r="H114">
            <v>8470</v>
          </cell>
          <cell r="I114">
            <v>0</v>
          </cell>
          <cell r="J114">
            <v>13247</v>
          </cell>
          <cell r="K114">
            <v>85</v>
          </cell>
          <cell r="L114">
            <v>30000000</v>
          </cell>
          <cell r="M114">
            <v>36798</v>
          </cell>
          <cell r="N114" t="str">
            <v>Vehiculo</v>
          </cell>
        </row>
        <row r="115">
          <cell r="A115">
            <v>6452581</v>
          </cell>
          <cell r="B115" t="str">
            <v xml:space="preserve">Montoya Maldonado Euclides    </v>
          </cell>
          <cell r="C115" t="str">
            <v>COMERCIAL</v>
          </cell>
          <cell r="D115" t="str">
            <v>A</v>
          </cell>
          <cell r="E115">
            <v>0</v>
          </cell>
          <cell r="F115">
            <v>30848067</v>
          </cell>
          <cell r="G115">
            <v>663327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88000000</v>
          </cell>
          <cell r="M115">
            <v>37437</v>
          </cell>
          <cell r="N115" t="str">
            <v>Vehiculo</v>
          </cell>
        </row>
        <row r="116">
          <cell r="A116">
            <v>6547289</v>
          </cell>
          <cell r="B116" t="str">
            <v>Cardozo Villaquiran Luis Carlo</v>
          </cell>
          <cell r="C116" t="str">
            <v>COMERCIAL</v>
          </cell>
          <cell r="D116" t="str">
            <v>A</v>
          </cell>
          <cell r="E116">
            <v>0</v>
          </cell>
          <cell r="F116">
            <v>63538434</v>
          </cell>
          <cell r="G116">
            <v>312472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107000000</v>
          </cell>
          <cell r="M116">
            <v>37437</v>
          </cell>
          <cell r="N116" t="str">
            <v>Vehiculo</v>
          </cell>
        </row>
        <row r="117">
          <cell r="A117">
            <v>6547906</v>
          </cell>
          <cell r="B117" t="str">
            <v xml:space="preserve">Puente Ferrerosa Carlos Dario </v>
          </cell>
          <cell r="C117" t="str">
            <v>COMERCIAL</v>
          </cell>
          <cell r="D117" t="str">
            <v>A</v>
          </cell>
          <cell r="E117">
            <v>0</v>
          </cell>
          <cell r="F117">
            <v>13351296</v>
          </cell>
          <cell r="G117">
            <v>36885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0000</v>
          </cell>
          <cell r="M117">
            <v>37437</v>
          </cell>
          <cell r="N117" t="str">
            <v>Vehiculo</v>
          </cell>
        </row>
        <row r="118">
          <cell r="A118">
            <v>6557878</v>
          </cell>
          <cell r="B118" t="str">
            <v>Hernandez Gonzalez Carlos Albe</v>
          </cell>
          <cell r="C118" t="str">
            <v>COMERCIAL</v>
          </cell>
          <cell r="D118" t="str">
            <v>E</v>
          </cell>
          <cell r="E118">
            <v>1518</v>
          </cell>
          <cell r="F118">
            <v>0</v>
          </cell>
          <cell r="G118">
            <v>3104258</v>
          </cell>
          <cell r="H118">
            <v>4159817</v>
          </cell>
          <cell r="I118">
            <v>0</v>
          </cell>
          <cell r="J118">
            <v>3104258</v>
          </cell>
          <cell r="K118">
            <v>4159817</v>
          </cell>
          <cell r="L118">
            <v>0</v>
          </cell>
          <cell r="M118">
            <v>35839</v>
          </cell>
          <cell r="N118" t="str">
            <v>Vehiculo</v>
          </cell>
        </row>
        <row r="119">
          <cell r="A119">
            <v>6744975</v>
          </cell>
          <cell r="B119" t="str">
            <v xml:space="preserve">Peluha Castro Silvestre       </v>
          </cell>
          <cell r="C119" t="str">
            <v>COMERCIAL</v>
          </cell>
          <cell r="D119" t="str">
            <v>A</v>
          </cell>
          <cell r="E119">
            <v>0</v>
          </cell>
          <cell r="F119">
            <v>27562626</v>
          </cell>
          <cell r="G119">
            <v>70201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24000000</v>
          </cell>
          <cell r="M119">
            <v>37437</v>
          </cell>
          <cell r="N119" t="str">
            <v>Vehiculo</v>
          </cell>
        </row>
        <row r="120">
          <cell r="A120">
            <v>6751312</v>
          </cell>
          <cell r="B120" t="str">
            <v xml:space="preserve">Fonseca Suarez Ramiro         </v>
          </cell>
          <cell r="C120" t="str">
            <v>COMERCIAL</v>
          </cell>
          <cell r="D120" t="str">
            <v>A</v>
          </cell>
          <cell r="E120">
            <v>22</v>
          </cell>
          <cell r="F120">
            <v>26113608</v>
          </cell>
          <cell r="G120">
            <v>4125457</v>
          </cell>
          <cell r="H120">
            <v>17730</v>
          </cell>
          <cell r="I120">
            <v>0</v>
          </cell>
          <cell r="J120">
            <v>0</v>
          </cell>
          <cell r="K120">
            <v>0</v>
          </cell>
          <cell r="L120">
            <v>84000000</v>
          </cell>
          <cell r="M120">
            <v>37437</v>
          </cell>
          <cell r="N120" t="str">
            <v>Vehiculo</v>
          </cell>
        </row>
        <row r="121">
          <cell r="A121">
            <v>6762654</v>
          </cell>
          <cell r="B121" t="str">
            <v>Otalora Ibanez Parmenio De Jes</v>
          </cell>
          <cell r="C121" t="str">
            <v>COMERCIAL</v>
          </cell>
          <cell r="D121" t="str">
            <v>A</v>
          </cell>
          <cell r="E121">
            <v>12</v>
          </cell>
          <cell r="F121">
            <v>5199843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112000000</v>
          </cell>
          <cell r="M121">
            <v>37437</v>
          </cell>
          <cell r="N121" t="str">
            <v>Vehiculo</v>
          </cell>
        </row>
        <row r="122">
          <cell r="A122">
            <v>6808330</v>
          </cell>
          <cell r="B122" t="str">
            <v>Escobar Miranda Salvador Del C</v>
          </cell>
          <cell r="C122" t="str">
            <v>COMERCIAL</v>
          </cell>
          <cell r="D122" t="str">
            <v>A</v>
          </cell>
          <cell r="E122">
            <v>0</v>
          </cell>
          <cell r="F122">
            <v>24092806</v>
          </cell>
          <cell r="G122">
            <v>59198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64000000</v>
          </cell>
          <cell r="M122">
            <v>37437</v>
          </cell>
          <cell r="N122" t="str">
            <v>Vehiculo</v>
          </cell>
        </row>
        <row r="123">
          <cell r="A123">
            <v>7210457</v>
          </cell>
          <cell r="B123" t="str">
            <v>Malaver Moreno Alvaro De Jesus</v>
          </cell>
          <cell r="C123" t="str">
            <v>COMERCIAL</v>
          </cell>
          <cell r="D123" t="str">
            <v>A</v>
          </cell>
          <cell r="E123">
            <v>0</v>
          </cell>
          <cell r="F123">
            <v>65347276</v>
          </cell>
          <cell r="G123">
            <v>194506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97056000</v>
          </cell>
          <cell r="M123">
            <v>37357</v>
          </cell>
          <cell r="N123" t="str">
            <v>Vehiculo</v>
          </cell>
        </row>
        <row r="124">
          <cell r="A124">
            <v>7212720</v>
          </cell>
          <cell r="B124" t="str">
            <v>Blanco Estupinan Alfredo Alfon</v>
          </cell>
          <cell r="C124" t="str">
            <v>COMERCIAL</v>
          </cell>
          <cell r="D124" t="str">
            <v>A</v>
          </cell>
          <cell r="E124">
            <v>0</v>
          </cell>
          <cell r="F124">
            <v>6498064</v>
          </cell>
          <cell r="G124">
            <v>411263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0490000</v>
          </cell>
          <cell r="M124">
            <v>37477</v>
          </cell>
          <cell r="N124" t="str">
            <v>Maquinaria</v>
          </cell>
        </row>
        <row r="125">
          <cell r="A125">
            <v>7213249</v>
          </cell>
          <cell r="B125" t="str">
            <v xml:space="preserve">Pinilla Arias Cristiniano     </v>
          </cell>
          <cell r="C125" t="str">
            <v>COMERCIAL</v>
          </cell>
          <cell r="D125" t="str">
            <v>B</v>
          </cell>
          <cell r="E125">
            <v>0</v>
          </cell>
          <cell r="F125">
            <v>21172046</v>
          </cell>
          <cell r="G125">
            <v>1033077</v>
          </cell>
          <cell r="H125">
            <v>0</v>
          </cell>
          <cell r="I125">
            <v>0</v>
          </cell>
          <cell r="J125">
            <v>10331</v>
          </cell>
          <cell r="K125">
            <v>0</v>
          </cell>
          <cell r="L125">
            <v>92000000</v>
          </cell>
          <cell r="M125">
            <v>37437</v>
          </cell>
          <cell r="N125" t="str">
            <v>Vehiculo</v>
          </cell>
        </row>
        <row r="126">
          <cell r="A126">
            <v>7215416</v>
          </cell>
          <cell r="B126" t="str">
            <v xml:space="preserve">Diaz Diaz Gustavo Orlando     </v>
          </cell>
          <cell r="C126" t="str">
            <v>CONSUMO</v>
          </cell>
          <cell r="D126" t="str">
            <v>A</v>
          </cell>
          <cell r="E126">
            <v>0</v>
          </cell>
          <cell r="F126">
            <v>10486233</v>
          </cell>
          <cell r="G126">
            <v>295815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8000000</v>
          </cell>
          <cell r="M126">
            <v>37447</v>
          </cell>
          <cell r="N126" t="str">
            <v>Vehiculo</v>
          </cell>
        </row>
        <row r="127">
          <cell r="A127">
            <v>7215991</v>
          </cell>
          <cell r="B127" t="str">
            <v xml:space="preserve">Medina Alarcon Gilberto       </v>
          </cell>
          <cell r="C127" t="str">
            <v>COMERCIAL</v>
          </cell>
          <cell r="D127" t="str">
            <v>A</v>
          </cell>
          <cell r="E127">
            <v>0</v>
          </cell>
          <cell r="F127">
            <v>90095910</v>
          </cell>
          <cell r="G127">
            <v>224091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80000000</v>
          </cell>
          <cell r="M127">
            <v>37272</v>
          </cell>
          <cell r="N127" t="str">
            <v>Vehiculo</v>
          </cell>
        </row>
        <row r="128">
          <cell r="A128">
            <v>7216040</v>
          </cell>
          <cell r="B128" t="str">
            <v xml:space="preserve">Cely Hurtado Andres           </v>
          </cell>
          <cell r="C128" t="str">
            <v>COMERCIAL</v>
          </cell>
          <cell r="D128" t="str">
            <v>A</v>
          </cell>
          <cell r="E128">
            <v>0</v>
          </cell>
          <cell r="F128">
            <v>19883029</v>
          </cell>
          <cell r="G128">
            <v>38393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5000000</v>
          </cell>
          <cell r="M128">
            <v>37307</v>
          </cell>
          <cell r="N128" t="str">
            <v>Vehiculo</v>
          </cell>
        </row>
        <row r="129">
          <cell r="A129">
            <v>7218244</v>
          </cell>
          <cell r="B129" t="str">
            <v xml:space="preserve">Chaparro Orozco Juan Manuel   </v>
          </cell>
          <cell r="C129" t="str">
            <v>COMERCIAL</v>
          </cell>
          <cell r="D129" t="str">
            <v>A</v>
          </cell>
          <cell r="E129">
            <v>0</v>
          </cell>
          <cell r="F129">
            <v>47944616</v>
          </cell>
          <cell r="G129">
            <v>377388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30000000</v>
          </cell>
          <cell r="M129">
            <v>37146</v>
          </cell>
          <cell r="N129" t="str">
            <v>Vehiculo</v>
          </cell>
        </row>
        <row r="130">
          <cell r="A130">
            <v>7220465</v>
          </cell>
          <cell r="B130" t="str">
            <v xml:space="preserve">Monroy Pedraza Saul           </v>
          </cell>
          <cell r="C130" t="str">
            <v>COMERCIAL</v>
          </cell>
          <cell r="D130" t="str">
            <v>A</v>
          </cell>
          <cell r="E130">
            <v>0</v>
          </cell>
          <cell r="F130">
            <v>75606260</v>
          </cell>
          <cell r="G130">
            <v>213843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40000000</v>
          </cell>
          <cell r="M130">
            <v>37449</v>
          </cell>
          <cell r="N130" t="str">
            <v>Vehiculo</v>
          </cell>
        </row>
        <row r="131">
          <cell r="A131">
            <v>7220666</v>
          </cell>
          <cell r="B131" t="str">
            <v xml:space="preserve">Mateus Moreno Luis Jaime      </v>
          </cell>
          <cell r="C131" t="str">
            <v>COMERCIAL</v>
          </cell>
          <cell r="D131" t="str">
            <v>A</v>
          </cell>
          <cell r="E131">
            <v>17</v>
          </cell>
          <cell r="F131">
            <v>42664010</v>
          </cell>
          <cell r="G131">
            <v>3209027</v>
          </cell>
          <cell r="H131">
            <v>30689</v>
          </cell>
          <cell r="I131">
            <v>0</v>
          </cell>
          <cell r="J131">
            <v>0</v>
          </cell>
          <cell r="K131">
            <v>0</v>
          </cell>
          <cell r="L131">
            <v>118000000</v>
          </cell>
          <cell r="M131">
            <v>37390</v>
          </cell>
          <cell r="N131" t="str">
            <v>Vehiculo</v>
          </cell>
        </row>
        <row r="132">
          <cell r="A132">
            <v>7222596</v>
          </cell>
          <cell r="B132" t="str">
            <v>Grimaldos Blanco Francisco Ant</v>
          </cell>
          <cell r="C132" t="str">
            <v>CONSUMO</v>
          </cell>
          <cell r="D132" t="str">
            <v>A</v>
          </cell>
          <cell r="E132">
            <v>15</v>
          </cell>
          <cell r="F132">
            <v>142687720</v>
          </cell>
          <cell r="G132">
            <v>5228849</v>
          </cell>
          <cell r="H132">
            <v>33067</v>
          </cell>
          <cell r="I132">
            <v>0</v>
          </cell>
          <cell r="J132">
            <v>0</v>
          </cell>
          <cell r="K132">
            <v>0</v>
          </cell>
          <cell r="L132">
            <v>222290000</v>
          </cell>
          <cell r="M132">
            <v>37453</v>
          </cell>
          <cell r="N132" t="str">
            <v>Vehiculo</v>
          </cell>
        </row>
        <row r="133">
          <cell r="A133">
            <v>7222773</v>
          </cell>
          <cell r="B133" t="str">
            <v xml:space="preserve">Puerto Alvarado Jose Joaquin  </v>
          </cell>
          <cell r="C133" t="str">
            <v>COMERCIAL</v>
          </cell>
          <cell r="D133" t="str">
            <v>A</v>
          </cell>
          <cell r="E133">
            <v>0</v>
          </cell>
          <cell r="F133">
            <v>142085871</v>
          </cell>
          <cell r="G133">
            <v>4297968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90000000</v>
          </cell>
          <cell r="M133">
            <v>37566</v>
          </cell>
          <cell r="N133" t="str">
            <v>Vehiculo</v>
          </cell>
        </row>
        <row r="134">
          <cell r="A134">
            <v>7223124</v>
          </cell>
          <cell r="B134" t="str">
            <v xml:space="preserve">Guio Hernandez Mauricio       </v>
          </cell>
          <cell r="C134" t="str">
            <v>COMERCIAL</v>
          </cell>
          <cell r="D134" t="str">
            <v>A</v>
          </cell>
          <cell r="E134">
            <v>4</v>
          </cell>
          <cell r="F134">
            <v>249418183</v>
          </cell>
          <cell r="G134">
            <v>1096101</v>
          </cell>
          <cell r="H134">
            <v>7933617</v>
          </cell>
          <cell r="I134">
            <v>0</v>
          </cell>
          <cell r="J134">
            <v>0</v>
          </cell>
          <cell r="K134">
            <v>0</v>
          </cell>
          <cell r="L134">
            <v>250075055</v>
          </cell>
          <cell r="M134">
            <v>37617</v>
          </cell>
          <cell r="N134" t="str">
            <v>Vehiculo</v>
          </cell>
        </row>
        <row r="135">
          <cell r="A135">
            <v>7224054</v>
          </cell>
          <cell r="B135" t="str">
            <v xml:space="preserve">Martinez Castro Carlos Julio  </v>
          </cell>
          <cell r="C135" t="str">
            <v>COMERCIAL</v>
          </cell>
          <cell r="D135" t="str">
            <v>A</v>
          </cell>
          <cell r="E135">
            <v>0</v>
          </cell>
          <cell r="F135">
            <v>36772610</v>
          </cell>
          <cell r="G135">
            <v>38089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00000000</v>
          </cell>
          <cell r="M135">
            <v>37437</v>
          </cell>
          <cell r="N135" t="str">
            <v>Vehiculo</v>
          </cell>
        </row>
        <row r="136">
          <cell r="A136">
            <v>7226488</v>
          </cell>
          <cell r="B136" t="str">
            <v xml:space="preserve">Araque Diaz Jose Guillermo    </v>
          </cell>
          <cell r="C136" t="str">
            <v>COMERCIAL</v>
          </cell>
          <cell r="D136" t="str">
            <v>A</v>
          </cell>
          <cell r="E136">
            <v>0</v>
          </cell>
          <cell r="F136">
            <v>62522064</v>
          </cell>
          <cell r="G136">
            <v>300582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20000000</v>
          </cell>
          <cell r="M136">
            <v>37082</v>
          </cell>
          <cell r="N136" t="str">
            <v>Vehiculo</v>
          </cell>
        </row>
        <row r="137">
          <cell r="A137">
            <v>7499837</v>
          </cell>
          <cell r="B137" t="str">
            <v xml:space="preserve">Ramirez Barona Humberto       </v>
          </cell>
          <cell r="C137" t="str">
            <v>COMERCIAL</v>
          </cell>
          <cell r="D137" t="str">
            <v>A</v>
          </cell>
          <cell r="E137">
            <v>0</v>
          </cell>
          <cell r="F137">
            <v>4175796</v>
          </cell>
          <cell r="G137">
            <v>84722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6800000</v>
          </cell>
          <cell r="M137">
            <v>37437</v>
          </cell>
          <cell r="N137" t="str">
            <v>Vehiculo</v>
          </cell>
        </row>
        <row r="138">
          <cell r="A138">
            <v>7512547</v>
          </cell>
          <cell r="B138" t="str">
            <v xml:space="preserve">Diaz Moncaleano Jaime         </v>
          </cell>
          <cell r="C138" t="str">
            <v>CONSUMO</v>
          </cell>
          <cell r="D138" t="str">
            <v>A</v>
          </cell>
          <cell r="E138">
            <v>0</v>
          </cell>
          <cell r="F138">
            <v>53440134</v>
          </cell>
          <cell r="G138">
            <v>234719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89726720</v>
          </cell>
          <cell r="M138">
            <v>37448</v>
          </cell>
          <cell r="N138" t="str">
            <v>Vehiculo</v>
          </cell>
        </row>
        <row r="139">
          <cell r="A139">
            <v>7536856</v>
          </cell>
          <cell r="B139" t="str">
            <v xml:space="preserve">Buitrago Salazar Jorge Hernan </v>
          </cell>
          <cell r="C139" t="str">
            <v>CONSUMO</v>
          </cell>
          <cell r="D139" t="str">
            <v>A</v>
          </cell>
          <cell r="E139">
            <v>0</v>
          </cell>
          <cell r="F139">
            <v>11968819</v>
          </cell>
          <cell r="G139">
            <v>40714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45152000</v>
          </cell>
          <cell r="M139">
            <v>36965</v>
          </cell>
          <cell r="N139" t="str">
            <v>Vehiculo</v>
          </cell>
        </row>
        <row r="140">
          <cell r="A140">
            <v>7549645</v>
          </cell>
          <cell r="B140" t="str">
            <v xml:space="preserve">Vasquez Morales Edilberto     </v>
          </cell>
          <cell r="C140" t="str">
            <v>COMERCIAL</v>
          </cell>
          <cell r="D140" t="str">
            <v>A</v>
          </cell>
          <cell r="E140">
            <v>22</v>
          </cell>
          <cell r="F140">
            <v>218124429</v>
          </cell>
          <cell r="G140">
            <v>34622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11345380</v>
          </cell>
          <cell r="M140">
            <v>37006</v>
          </cell>
          <cell r="N140" t="str">
            <v>Vehiculo</v>
          </cell>
        </row>
        <row r="141">
          <cell r="A141">
            <v>7817488</v>
          </cell>
          <cell r="B141" t="str">
            <v xml:space="preserve">Sanchez Moreno Serafin        </v>
          </cell>
          <cell r="C141" t="str">
            <v>CONSUMO</v>
          </cell>
          <cell r="D141" t="str">
            <v>A</v>
          </cell>
          <cell r="E141">
            <v>0</v>
          </cell>
          <cell r="F141">
            <v>104220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9510400</v>
          </cell>
          <cell r="M141">
            <v>37460</v>
          </cell>
          <cell r="N141" t="str">
            <v>Vehiculo</v>
          </cell>
        </row>
        <row r="142">
          <cell r="A142">
            <v>8229480</v>
          </cell>
          <cell r="B142" t="str">
            <v>Grajales Grajales Hernan De Je</v>
          </cell>
          <cell r="C142" t="str">
            <v>COMERCIAL</v>
          </cell>
          <cell r="D142" t="str">
            <v>A</v>
          </cell>
          <cell r="E142">
            <v>0</v>
          </cell>
          <cell r="F142">
            <v>19307591</v>
          </cell>
          <cell r="G142">
            <v>1316839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62000000</v>
          </cell>
          <cell r="M142">
            <v>37437</v>
          </cell>
          <cell r="N142" t="str">
            <v>Vehiculo</v>
          </cell>
        </row>
        <row r="143">
          <cell r="A143">
            <v>8252238</v>
          </cell>
          <cell r="B143" t="str">
            <v xml:space="preserve">Perez Ortega Jaime De Jesus   </v>
          </cell>
          <cell r="C143" t="str">
            <v>COMERCIAL</v>
          </cell>
          <cell r="D143" t="str">
            <v>A</v>
          </cell>
          <cell r="E143">
            <v>2</v>
          </cell>
          <cell r="F143">
            <v>102315491</v>
          </cell>
          <cell r="G143">
            <v>3988788</v>
          </cell>
          <cell r="H143">
            <v>17437</v>
          </cell>
          <cell r="I143">
            <v>0</v>
          </cell>
          <cell r="J143">
            <v>0</v>
          </cell>
          <cell r="K143">
            <v>0</v>
          </cell>
          <cell r="L143">
            <v>273000000</v>
          </cell>
          <cell r="M143">
            <v>37437</v>
          </cell>
          <cell r="N143" t="str">
            <v>Vehiculo</v>
          </cell>
        </row>
        <row r="144">
          <cell r="A144">
            <v>8286697</v>
          </cell>
          <cell r="B144" t="str">
            <v xml:space="preserve">Arango Mesa Jairo De Jesus    </v>
          </cell>
          <cell r="C144" t="str">
            <v>COMERCIAL</v>
          </cell>
          <cell r="D144" t="str">
            <v>A</v>
          </cell>
          <cell r="E144">
            <v>0</v>
          </cell>
          <cell r="F144">
            <v>8332352</v>
          </cell>
          <cell r="G144">
            <v>6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12523500</v>
          </cell>
          <cell r="M144">
            <v>37437</v>
          </cell>
          <cell r="N144" t="str">
            <v>Maquinaria</v>
          </cell>
        </row>
        <row r="145">
          <cell r="A145">
            <v>8291708</v>
          </cell>
          <cell r="B145" t="str">
            <v xml:space="preserve">Giraldo Cardona  Sergio       </v>
          </cell>
          <cell r="C145" t="str">
            <v>COMERCIAL</v>
          </cell>
          <cell r="D145" t="str">
            <v>A</v>
          </cell>
          <cell r="E145">
            <v>0</v>
          </cell>
          <cell r="F145">
            <v>34975929</v>
          </cell>
          <cell r="G145">
            <v>9366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87912227</v>
          </cell>
          <cell r="M145">
            <v>36725</v>
          </cell>
          <cell r="N145" t="str">
            <v>Vehiculo</v>
          </cell>
        </row>
        <row r="146">
          <cell r="A146">
            <v>8293434</v>
          </cell>
          <cell r="B146" t="str">
            <v xml:space="preserve">Uribe Moreno Luis Carlos      </v>
          </cell>
          <cell r="C146" t="str">
            <v>COMERCIAL</v>
          </cell>
          <cell r="D146" t="str">
            <v>A</v>
          </cell>
          <cell r="E146">
            <v>0</v>
          </cell>
          <cell r="F146">
            <v>127121906</v>
          </cell>
          <cell r="G146">
            <v>4160191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29796667</v>
          </cell>
          <cell r="M146">
            <v>37437</v>
          </cell>
          <cell r="N146" t="str">
            <v>Vehiculo</v>
          </cell>
        </row>
        <row r="147">
          <cell r="A147">
            <v>8301809</v>
          </cell>
          <cell r="B147" t="str">
            <v xml:space="preserve">Cardona Cardona Hector Ivan   </v>
          </cell>
          <cell r="C147" t="str">
            <v>COMERCIAL</v>
          </cell>
          <cell r="D147" t="str">
            <v>A</v>
          </cell>
          <cell r="E147">
            <v>0</v>
          </cell>
          <cell r="F147">
            <v>94028291</v>
          </cell>
          <cell r="G147">
            <v>337901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333984600</v>
          </cell>
          <cell r="M147">
            <v>37327</v>
          </cell>
          <cell r="N147" t="str">
            <v>Vehiculo</v>
          </cell>
        </row>
        <row r="148">
          <cell r="A148">
            <v>8303566</v>
          </cell>
          <cell r="B148" t="str">
            <v>Valencia Buitrago Juan De Dios</v>
          </cell>
          <cell r="C148" t="str">
            <v>COMERCIAL</v>
          </cell>
          <cell r="D148" t="str">
            <v>A</v>
          </cell>
          <cell r="E148">
            <v>0</v>
          </cell>
          <cell r="F148">
            <v>24794420</v>
          </cell>
          <cell r="G148">
            <v>419463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28500000</v>
          </cell>
          <cell r="M148">
            <v>37330</v>
          </cell>
          <cell r="N148" t="str">
            <v>Vehiculo</v>
          </cell>
        </row>
        <row r="149">
          <cell r="A149">
            <v>8396803</v>
          </cell>
          <cell r="B149" t="str">
            <v xml:space="preserve">Barrera Diaz Leon Jairo       </v>
          </cell>
          <cell r="C149" t="str">
            <v>COMERCIAL</v>
          </cell>
          <cell r="D149" t="str">
            <v>A</v>
          </cell>
          <cell r="E149">
            <v>0</v>
          </cell>
          <cell r="F149">
            <v>64326997</v>
          </cell>
          <cell r="G149">
            <v>1798834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124500000</v>
          </cell>
          <cell r="M149">
            <v>36775</v>
          </cell>
          <cell r="N149" t="str">
            <v>Vehiculo</v>
          </cell>
        </row>
        <row r="150">
          <cell r="A150">
            <v>8403930</v>
          </cell>
          <cell r="B150" t="str">
            <v xml:space="preserve">Lopez Lopez Ignacio Alberto   </v>
          </cell>
          <cell r="C150" t="str">
            <v>COMERCIAL</v>
          </cell>
          <cell r="D150" t="str">
            <v>A</v>
          </cell>
          <cell r="E150">
            <v>6</v>
          </cell>
          <cell r="F150">
            <v>83323885</v>
          </cell>
          <cell r="G150">
            <v>4914150</v>
          </cell>
          <cell r="H150">
            <v>982253</v>
          </cell>
          <cell r="I150">
            <v>0</v>
          </cell>
          <cell r="J150">
            <v>0</v>
          </cell>
          <cell r="K150">
            <v>0</v>
          </cell>
          <cell r="L150">
            <v>125000000</v>
          </cell>
          <cell r="M150">
            <v>37437</v>
          </cell>
          <cell r="N150" t="str">
            <v>Vehiculo</v>
          </cell>
        </row>
        <row r="151">
          <cell r="A151">
            <v>9072993</v>
          </cell>
          <cell r="B151" t="str">
            <v>Higuita Gutierrez Antonio Mari</v>
          </cell>
          <cell r="C151" t="str">
            <v>CONSUMO</v>
          </cell>
          <cell r="D151" t="str">
            <v>A</v>
          </cell>
          <cell r="E151">
            <v>0</v>
          </cell>
          <cell r="F151">
            <v>592357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9500000</v>
          </cell>
          <cell r="M151">
            <v>37437</v>
          </cell>
          <cell r="N151" t="str">
            <v>Vehiculo</v>
          </cell>
        </row>
        <row r="152">
          <cell r="A152">
            <v>9516491</v>
          </cell>
          <cell r="B152" t="str">
            <v xml:space="preserve">Gutierrez Rodriguez Gustavo   </v>
          </cell>
          <cell r="C152" t="str">
            <v>COMERCIAL</v>
          </cell>
          <cell r="D152" t="str">
            <v>B</v>
          </cell>
          <cell r="E152">
            <v>42</v>
          </cell>
          <cell r="F152">
            <v>194780856</v>
          </cell>
          <cell r="G152">
            <v>13809914</v>
          </cell>
          <cell r="H152">
            <v>0</v>
          </cell>
          <cell r="I152">
            <v>87340</v>
          </cell>
          <cell r="J152">
            <v>138099</v>
          </cell>
          <cell r="K152">
            <v>0</v>
          </cell>
          <cell r="L152">
            <v>265781277</v>
          </cell>
          <cell r="M152">
            <v>37579</v>
          </cell>
          <cell r="N152" t="str">
            <v>Vehiculo</v>
          </cell>
        </row>
        <row r="153">
          <cell r="A153">
            <v>9521434</v>
          </cell>
          <cell r="B153" t="str">
            <v>Rodriguez Camargo Manuel Anton</v>
          </cell>
          <cell r="C153" t="str">
            <v>COMERCIAL</v>
          </cell>
          <cell r="D153" t="str">
            <v>A</v>
          </cell>
          <cell r="E153">
            <v>0</v>
          </cell>
          <cell r="F153">
            <v>36909146</v>
          </cell>
          <cell r="G153">
            <v>1722203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10000000</v>
          </cell>
          <cell r="M153">
            <v>36936</v>
          </cell>
          <cell r="N153" t="str">
            <v>Vehiculo</v>
          </cell>
        </row>
        <row r="154">
          <cell r="A154">
            <v>9521639</v>
          </cell>
          <cell r="B154" t="str">
            <v xml:space="preserve">Garcia Rojas Guillermo Alonso </v>
          </cell>
          <cell r="C154" t="str">
            <v>CONSUMO</v>
          </cell>
          <cell r="D154" t="str">
            <v>A</v>
          </cell>
          <cell r="E154">
            <v>0</v>
          </cell>
          <cell r="F154">
            <v>28812753</v>
          </cell>
          <cell r="G154">
            <v>8042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2000000</v>
          </cell>
          <cell r="M154">
            <v>37437</v>
          </cell>
          <cell r="N154" t="str">
            <v>Vehiculo</v>
          </cell>
        </row>
        <row r="155">
          <cell r="A155">
            <v>9525050</v>
          </cell>
          <cell r="B155" t="str">
            <v xml:space="preserve">Patino Pulido Jairo           </v>
          </cell>
          <cell r="C155" t="str">
            <v>COMERCIAL</v>
          </cell>
          <cell r="D155" t="str">
            <v>A</v>
          </cell>
          <cell r="E155">
            <v>0</v>
          </cell>
          <cell r="F155">
            <v>57323821</v>
          </cell>
          <cell r="G155">
            <v>166136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665000</v>
          </cell>
          <cell r="M155">
            <v>37463</v>
          </cell>
          <cell r="N155" t="str">
            <v>Vehiculo</v>
          </cell>
        </row>
        <row r="156">
          <cell r="A156">
            <v>9528283</v>
          </cell>
          <cell r="B156" t="str">
            <v xml:space="preserve">Castillo Mesa Juan Angel      </v>
          </cell>
          <cell r="C156" t="str">
            <v>COMERCIAL</v>
          </cell>
          <cell r="D156" t="str">
            <v>A</v>
          </cell>
          <cell r="E156">
            <v>0</v>
          </cell>
          <cell r="F156">
            <v>62940903</v>
          </cell>
          <cell r="G156">
            <v>462898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1000000</v>
          </cell>
          <cell r="M156">
            <v>37463</v>
          </cell>
          <cell r="N156" t="str">
            <v>Vehiculo</v>
          </cell>
        </row>
        <row r="157">
          <cell r="A157">
            <v>9531281</v>
          </cell>
          <cell r="B157" t="str">
            <v xml:space="preserve">Suarez Vega Manuel Edgardo    </v>
          </cell>
          <cell r="C157" t="str">
            <v>COMERCIAL</v>
          </cell>
          <cell r="D157" t="str">
            <v>A</v>
          </cell>
          <cell r="E157">
            <v>0</v>
          </cell>
          <cell r="F157">
            <v>103913727</v>
          </cell>
          <cell r="G157">
            <v>267629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209200000</v>
          </cell>
          <cell r="M157">
            <v>37358</v>
          </cell>
          <cell r="N157" t="str">
            <v>Vehiculo</v>
          </cell>
        </row>
        <row r="158">
          <cell r="A158">
            <v>9532261</v>
          </cell>
          <cell r="B158" t="str">
            <v xml:space="preserve">Bonilla Africano Rafael       </v>
          </cell>
          <cell r="C158" t="str">
            <v>COMERCIAL</v>
          </cell>
          <cell r="D158" t="str">
            <v>A</v>
          </cell>
          <cell r="E158">
            <v>0</v>
          </cell>
          <cell r="F158">
            <v>39878487</v>
          </cell>
          <cell r="G158">
            <v>69912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7500000</v>
          </cell>
          <cell r="M158">
            <v>37308</v>
          </cell>
          <cell r="N158" t="str">
            <v>Vehiculo</v>
          </cell>
        </row>
        <row r="159">
          <cell r="A159">
            <v>9533131</v>
          </cell>
          <cell r="B159" t="str">
            <v xml:space="preserve">Gutierrez Vargas Carlos Julio </v>
          </cell>
          <cell r="C159" t="str">
            <v>COMERCIAL</v>
          </cell>
          <cell r="D159" t="str">
            <v>A</v>
          </cell>
          <cell r="E159">
            <v>0</v>
          </cell>
          <cell r="F159">
            <v>40866231</v>
          </cell>
          <cell r="G159">
            <v>76301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9000000</v>
          </cell>
          <cell r="M159">
            <v>37335</v>
          </cell>
          <cell r="N159" t="str">
            <v>Vehiculo</v>
          </cell>
        </row>
        <row r="160">
          <cell r="A160">
            <v>9650605</v>
          </cell>
          <cell r="B160" t="str">
            <v xml:space="preserve">Velandia Lopez Pedro Arturo   </v>
          </cell>
          <cell r="C160" t="str">
            <v>COMERCIAL</v>
          </cell>
          <cell r="D160" t="str">
            <v>A</v>
          </cell>
          <cell r="E160">
            <v>0</v>
          </cell>
          <cell r="F160">
            <v>71609182</v>
          </cell>
          <cell r="G160">
            <v>395051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30000000</v>
          </cell>
          <cell r="M160">
            <v>37050</v>
          </cell>
          <cell r="N160" t="str">
            <v>Vehiculo</v>
          </cell>
        </row>
        <row r="161">
          <cell r="A161">
            <v>10016594</v>
          </cell>
          <cell r="B161" t="str">
            <v xml:space="preserve">Herrera Cardona Edgar         </v>
          </cell>
          <cell r="C161" t="str">
            <v>COMERCIAL</v>
          </cell>
          <cell r="D161" t="str">
            <v>A</v>
          </cell>
          <cell r="E161">
            <v>0</v>
          </cell>
          <cell r="F161">
            <v>109857987</v>
          </cell>
          <cell r="G161">
            <v>2526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54790000</v>
          </cell>
          <cell r="M161">
            <v>37477</v>
          </cell>
          <cell r="N161" t="str">
            <v>Vehiculo</v>
          </cell>
        </row>
        <row r="162">
          <cell r="A162">
            <v>10056886</v>
          </cell>
          <cell r="B162" t="str">
            <v xml:space="preserve">Hernandez Jose Isaac          </v>
          </cell>
          <cell r="C162" t="str">
            <v>COMERCIAL</v>
          </cell>
          <cell r="D162" t="str">
            <v>A</v>
          </cell>
          <cell r="E162">
            <v>0</v>
          </cell>
          <cell r="F162">
            <v>75166438</v>
          </cell>
          <cell r="G162">
            <v>172915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28000000</v>
          </cell>
          <cell r="M162">
            <v>36593</v>
          </cell>
          <cell r="N162" t="str">
            <v>Vehiculo</v>
          </cell>
        </row>
        <row r="163">
          <cell r="A163">
            <v>10062927</v>
          </cell>
          <cell r="B163" t="str">
            <v xml:space="preserve">Velez Morales Arnobio Antonio </v>
          </cell>
          <cell r="C163" t="str">
            <v>COMERCIAL</v>
          </cell>
          <cell r="D163" t="str">
            <v>A</v>
          </cell>
          <cell r="E163">
            <v>0</v>
          </cell>
          <cell r="F163">
            <v>11488827</v>
          </cell>
          <cell r="G163">
            <v>157920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49000000</v>
          </cell>
          <cell r="M163">
            <v>37437</v>
          </cell>
          <cell r="N163" t="str">
            <v>Vehiculo</v>
          </cell>
        </row>
        <row r="164">
          <cell r="A164">
            <v>10078968</v>
          </cell>
          <cell r="B164" t="str">
            <v xml:space="preserve">Ramirez Diaz Edwar            </v>
          </cell>
          <cell r="C164" t="str">
            <v>COMERCIAL</v>
          </cell>
          <cell r="D164" t="str">
            <v>A</v>
          </cell>
          <cell r="E164">
            <v>11</v>
          </cell>
          <cell r="F164">
            <v>117580936</v>
          </cell>
          <cell r="G164">
            <v>6856294</v>
          </cell>
          <cell r="H164">
            <v>927729</v>
          </cell>
          <cell r="I164">
            <v>0</v>
          </cell>
          <cell r="J164">
            <v>0</v>
          </cell>
          <cell r="K164">
            <v>0</v>
          </cell>
          <cell r="L164">
            <v>140000000</v>
          </cell>
          <cell r="M164">
            <v>37396</v>
          </cell>
          <cell r="N164" t="str">
            <v>Vehiculo</v>
          </cell>
        </row>
        <row r="165">
          <cell r="A165">
            <v>10080795</v>
          </cell>
          <cell r="B165" t="str">
            <v xml:space="preserve">Zapata Gonzalez Diego         </v>
          </cell>
          <cell r="C165" t="str">
            <v>COMERCIAL</v>
          </cell>
          <cell r="D165" t="str">
            <v>A</v>
          </cell>
          <cell r="E165">
            <v>0</v>
          </cell>
          <cell r="F165">
            <v>55194394</v>
          </cell>
          <cell r="G165">
            <v>268078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92000000</v>
          </cell>
          <cell r="M165">
            <v>37437</v>
          </cell>
          <cell r="N165" t="str">
            <v>Vehiculo</v>
          </cell>
        </row>
        <row r="166">
          <cell r="A166">
            <v>10089034</v>
          </cell>
          <cell r="B166" t="str">
            <v xml:space="preserve">Osorio Ospina Alberto Homero  </v>
          </cell>
          <cell r="C166" t="str">
            <v>COMERCIAL</v>
          </cell>
          <cell r="D166" t="str">
            <v>B</v>
          </cell>
          <cell r="E166">
            <v>20</v>
          </cell>
          <cell r="F166">
            <v>3037474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61000000</v>
          </cell>
          <cell r="M166">
            <v>36902</v>
          </cell>
          <cell r="N166" t="str">
            <v>Vehiculo</v>
          </cell>
        </row>
        <row r="167">
          <cell r="A167">
            <v>10107033</v>
          </cell>
          <cell r="B167" t="str">
            <v xml:space="preserve">Murgueitio Piedrahita Rafael  </v>
          </cell>
          <cell r="C167" t="str">
            <v>COMERCIAL</v>
          </cell>
          <cell r="D167" t="str">
            <v>A</v>
          </cell>
          <cell r="E167">
            <v>0</v>
          </cell>
          <cell r="F167">
            <v>31601315</v>
          </cell>
          <cell r="G167">
            <v>55538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2500000</v>
          </cell>
          <cell r="M167">
            <v>37400</v>
          </cell>
          <cell r="N167" t="str">
            <v>Vehiculo</v>
          </cell>
        </row>
        <row r="168">
          <cell r="A168">
            <v>10114669</v>
          </cell>
          <cell r="B168" t="str">
            <v xml:space="preserve">Gomez Giraldo Carlos Arturo   </v>
          </cell>
          <cell r="C168" t="str">
            <v>COMERCIAL</v>
          </cell>
          <cell r="D168" t="str">
            <v>A</v>
          </cell>
          <cell r="E168">
            <v>0</v>
          </cell>
          <cell r="F168">
            <v>30936204</v>
          </cell>
          <cell r="G168">
            <v>28397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43742378</v>
          </cell>
          <cell r="M168">
            <v>37437</v>
          </cell>
          <cell r="N168" t="str">
            <v>Maquinaria</v>
          </cell>
        </row>
        <row r="169">
          <cell r="A169">
            <v>10120798</v>
          </cell>
          <cell r="B169" t="str">
            <v xml:space="preserve">Saad Iza Alvaro Jose          </v>
          </cell>
          <cell r="C169" t="str">
            <v>COMERCIAL</v>
          </cell>
          <cell r="D169" t="str">
            <v>A</v>
          </cell>
          <cell r="E169">
            <v>0</v>
          </cell>
          <cell r="F169">
            <v>31030537</v>
          </cell>
          <cell r="G169">
            <v>197924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51280153</v>
          </cell>
          <cell r="M169">
            <v>37437</v>
          </cell>
          <cell r="N169" t="str">
            <v>Maquinaria</v>
          </cell>
        </row>
        <row r="170">
          <cell r="A170">
            <v>10247005</v>
          </cell>
          <cell r="B170" t="str">
            <v xml:space="preserve">Henao Garcia Luis Fernando    </v>
          </cell>
          <cell r="C170" t="str">
            <v>COMERCIAL</v>
          </cell>
          <cell r="D170" t="str">
            <v>A</v>
          </cell>
          <cell r="E170">
            <v>0</v>
          </cell>
          <cell r="F170">
            <v>13458693</v>
          </cell>
          <cell r="G170">
            <v>1381258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68000000</v>
          </cell>
          <cell r="M170">
            <v>36692</v>
          </cell>
          <cell r="N170" t="str">
            <v>Vehiculo</v>
          </cell>
        </row>
        <row r="171">
          <cell r="A171">
            <v>10250705</v>
          </cell>
          <cell r="B171" t="str">
            <v xml:space="preserve">Garrido Ponton Harold         </v>
          </cell>
          <cell r="C171" t="str">
            <v>COMERCIAL</v>
          </cell>
          <cell r="D171" t="str">
            <v>A</v>
          </cell>
          <cell r="E171">
            <v>0</v>
          </cell>
          <cell r="F171">
            <v>247239182</v>
          </cell>
          <cell r="G171">
            <v>860938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9603520</v>
          </cell>
          <cell r="M171">
            <v>37437</v>
          </cell>
          <cell r="N171" t="str">
            <v>Maquinaria</v>
          </cell>
        </row>
        <row r="172">
          <cell r="A172">
            <v>10252942</v>
          </cell>
          <cell r="B172" t="str">
            <v xml:space="preserve">Corrales Alvarez Julio Cesar  </v>
          </cell>
          <cell r="C172" t="str">
            <v>COMERCIAL</v>
          </cell>
          <cell r="D172" t="str">
            <v>A</v>
          </cell>
          <cell r="E172">
            <v>0</v>
          </cell>
          <cell r="F172">
            <v>53176828</v>
          </cell>
          <cell r="G172">
            <v>108409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88000000</v>
          </cell>
          <cell r="M172">
            <v>37334</v>
          </cell>
          <cell r="N172" t="str">
            <v>Vehiculo</v>
          </cell>
        </row>
        <row r="173">
          <cell r="A173">
            <v>10486208</v>
          </cell>
          <cell r="B173" t="str">
            <v>Zapata Valderrama Jose Bernard</v>
          </cell>
          <cell r="C173" t="str">
            <v>COMERCIAL</v>
          </cell>
          <cell r="D173" t="str">
            <v>A</v>
          </cell>
          <cell r="E173">
            <v>0</v>
          </cell>
          <cell r="F173">
            <v>18317852</v>
          </cell>
          <cell r="G173">
            <v>1310654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55000000</v>
          </cell>
          <cell r="M173">
            <v>37503</v>
          </cell>
          <cell r="N173" t="str">
            <v>Vehiculo</v>
          </cell>
        </row>
        <row r="174">
          <cell r="A174">
            <v>10529210</v>
          </cell>
          <cell r="B174" t="str">
            <v xml:space="preserve">Cabrera Duran Ricardo         </v>
          </cell>
          <cell r="C174" t="str">
            <v>COMERCIAL</v>
          </cell>
          <cell r="D174" t="str">
            <v>A</v>
          </cell>
          <cell r="E174">
            <v>6</v>
          </cell>
          <cell r="F174">
            <v>8095850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69370000</v>
          </cell>
          <cell r="M174">
            <v>36845</v>
          </cell>
          <cell r="N174" t="str">
            <v>Vehiculo</v>
          </cell>
        </row>
        <row r="175">
          <cell r="A175">
            <v>10529845</v>
          </cell>
          <cell r="B175" t="str">
            <v xml:space="preserve">Cabrera Duran Fernando        </v>
          </cell>
          <cell r="C175" t="str">
            <v>COMERCIAL</v>
          </cell>
          <cell r="D175" t="str">
            <v>A</v>
          </cell>
          <cell r="E175">
            <v>0</v>
          </cell>
          <cell r="F175">
            <v>45759776</v>
          </cell>
          <cell r="G175">
            <v>112728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83400000</v>
          </cell>
          <cell r="M175">
            <v>36949</v>
          </cell>
          <cell r="N175" t="str">
            <v>Vehiculo</v>
          </cell>
        </row>
        <row r="176">
          <cell r="A176">
            <v>10530882</v>
          </cell>
          <cell r="B176" t="str">
            <v>Arteaga Hernandez Celso Gonzal</v>
          </cell>
          <cell r="C176" t="str">
            <v>COMERCIAL</v>
          </cell>
          <cell r="D176" t="str">
            <v>A</v>
          </cell>
          <cell r="E176">
            <v>0</v>
          </cell>
          <cell r="F176">
            <v>4522989</v>
          </cell>
          <cell r="G176">
            <v>14723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00000000</v>
          </cell>
          <cell r="M176">
            <v>36850</v>
          </cell>
          <cell r="N176" t="str">
            <v>Vehiculo</v>
          </cell>
        </row>
        <row r="177">
          <cell r="A177">
            <v>10531366</v>
          </cell>
          <cell r="B177" t="str">
            <v xml:space="preserve">Cordoba Murillo Jorge Emiro   </v>
          </cell>
          <cell r="C177" t="str">
            <v>COMERCIAL</v>
          </cell>
          <cell r="D177" t="str">
            <v>A</v>
          </cell>
          <cell r="E177">
            <v>0</v>
          </cell>
          <cell r="F177">
            <v>43067017</v>
          </cell>
          <cell r="G177">
            <v>2414498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79000000</v>
          </cell>
          <cell r="M177">
            <v>37437</v>
          </cell>
          <cell r="N177" t="str">
            <v>Vehiculo</v>
          </cell>
        </row>
        <row r="178">
          <cell r="A178">
            <v>11185842</v>
          </cell>
          <cell r="B178" t="str">
            <v xml:space="preserve">Manrique Avellaneda Eugenio   </v>
          </cell>
          <cell r="C178" t="str">
            <v>COMERCIAL</v>
          </cell>
          <cell r="D178" t="str">
            <v>A</v>
          </cell>
          <cell r="E178">
            <v>0</v>
          </cell>
          <cell r="F178">
            <v>35648680</v>
          </cell>
          <cell r="G178">
            <v>14011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62000000</v>
          </cell>
          <cell r="M178">
            <v>37437</v>
          </cell>
          <cell r="N178" t="str">
            <v>Vehiculo</v>
          </cell>
        </row>
        <row r="179">
          <cell r="A179">
            <v>11334045</v>
          </cell>
          <cell r="B179" t="str">
            <v xml:space="preserve">Rozo Mendez Hector Hernando   </v>
          </cell>
          <cell r="C179" t="str">
            <v>COMERCIAL</v>
          </cell>
          <cell r="D179" t="str">
            <v>B</v>
          </cell>
          <cell r="E179">
            <v>35</v>
          </cell>
          <cell r="F179">
            <v>10363102</v>
          </cell>
          <cell r="G179">
            <v>1299981</v>
          </cell>
          <cell r="H179">
            <v>358856</v>
          </cell>
          <cell r="I179">
            <v>0</v>
          </cell>
          <cell r="J179">
            <v>13000</v>
          </cell>
          <cell r="K179">
            <v>3589</v>
          </cell>
          <cell r="L179">
            <v>37000000</v>
          </cell>
          <cell r="M179">
            <v>36825</v>
          </cell>
          <cell r="N179" t="str">
            <v>Vehiculo</v>
          </cell>
        </row>
        <row r="180">
          <cell r="A180">
            <v>11334629</v>
          </cell>
          <cell r="B180" t="str">
            <v>Castellanos Holguin Jairo Hern</v>
          </cell>
          <cell r="C180" t="str">
            <v>COMERCIAL</v>
          </cell>
          <cell r="D180" t="str">
            <v>A</v>
          </cell>
          <cell r="E180">
            <v>0</v>
          </cell>
          <cell r="F180">
            <v>11570926</v>
          </cell>
          <cell r="G180">
            <v>103668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49000000</v>
          </cell>
          <cell r="M180">
            <v>36721</v>
          </cell>
          <cell r="N180" t="str">
            <v>Vehiculo</v>
          </cell>
        </row>
        <row r="181">
          <cell r="A181">
            <v>11370692</v>
          </cell>
          <cell r="B181" t="str">
            <v>Linares Molina Carlos Hernando</v>
          </cell>
          <cell r="C181" t="str">
            <v>COMERCIAL</v>
          </cell>
          <cell r="D181" t="str">
            <v>A</v>
          </cell>
          <cell r="E181">
            <v>18</v>
          </cell>
          <cell r="F181">
            <v>124186890</v>
          </cell>
          <cell r="G181">
            <v>6406301</v>
          </cell>
          <cell r="H181">
            <v>23139</v>
          </cell>
          <cell r="I181">
            <v>0</v>
          </cell>
          <cell r="J181">
            <v>0</v>
          </cell>
          <cell r="K181">
            <v>0</v>
          </cell>
          <cell r="L181">
            <v>250000000</v>
          </cell>
          <cell r="M181">
            <v>37437</v>
          </cell>
          <cell r="N181" t="str">
            <v>Vehiculo</v>
          </cell>
        </row>
        <row r="182">
          <cell r="A182">
            <v>11374937</v>
          </cell>
          <cell r="B182" t="str">
            <v xml:space="preserve">Linares Molina Jose Manuel    </v>
          </cell>
          <cell r="C182" t="str">
            <v>COMERCIAL</v>
          </cell>
          <cell r="D182" t="str">
            <v>A</v>
          </cell>
          <cell r="E182">
            <v>4</v>
          </cell>
          <cell r="F182">
            <v>54862430</v>
          </cell>
          <cell r="G182">
            <v>2992753</v>
          </cell>
          <cell r="H182">
            <v>22100</v>
          </cell>
          <cell r="I182">
            <v>0</v>
          </cell>
          <cell r="J182">
            <v>0</v>
          </cell>
          <cell r="K182">
            <v>0</v>
          </cell>
          <cell r="L182">
            <v>125000000</v>
          </cell>
          <cell r="M182">
            <v>37437</v>
          </cell>
          <cell r="N182" t="str">
            <v>Vehiculo</v>
          </cell>
        </row>
        <row r="183">
          <cell r="A183">
            <v>11377068</v>
          </cell>
          <cell r="B183" t="str">
            <v xml:space="preserve">Garcia Florez Edgar Enrique   </v>
          </cell>
          <cell r="C183" t="str">
            <v>COMERCIAL</v>
          </cell>
          <cell r="D183" t="str">
            <v>B</v>
          </cell>
          <cell r="E183">
            <v>0</v>
          </cell>
          <cell r="F183">
            <v>66132792</v>
          </cell>
          <cell r="G183">
            <v>4573433</v>
          </cell>
          <cell r="H183">
            <v>0</v>
          </cell>
          <cell r="I183">
            <v>0</v>
          </cell>
          <cell r="J183">
            <v>45734</v>
          </cell>
          <cell r="K183">
            <v>0</v>
          </cell>
          <cell r="L183">
            <v>125000000</v>
          </cell>
          <cell r="M183">
            <v>37437</v>
          </cell>
          <cell r="N183" t="str">
            <v>Vehiculo</v>
          </cell>
        </row>
        <row r="184">
          <cell r="A184">
            <v>11379546</v>
          </cell>
          <cell r="B184" t="str">
            <v xml:space="preserve">Reina Luis Gustavo            </v>
          </cell>
          <cell r="C184" t="str">
            <v>COMERCIAL</v>
          </cell>
          <cell r="D184" t="str">
            <v>B</v>
          </cell>
          <cell r="E184">
            <v>32</v>
          </cell>
          <cell r="F184">
            <v>11685310</v>
          </cell>
          <cell r="G184">
            <v>2972373</v>
          </cell>
          <cell r="H184">
            <v>28400</v>
          </cell>
          <cell r="I184">
            <v>0</v>
          </cell>
          <cell r="J184">
            <v>29724</v>
          </cell>
          <cell r="K184">
            <v>284</v>
          </cell>
          <cell r="L184">
            <v>105000000</v>
          </cell>
          <cell r="M184">
            <v>37437</v>
          </cell>
          <cell r="N184" t="str">
            <v>Vehiculo</v>
          </cell>
        </row>
        <row r="185">
          <cell r="A185">
            <v>11382757</v>
          </cell>
          <cell r="B185" t="str">
            <v xml:space="preserve">Ortegon Boada E Paminondas    </v>
          </cell>
          <cell r="C185" t="str">
            <v>COMERCIAL</v>
          </cell>
          <cell r="D185" t="str">
            <v>A</v>
          </cell>
          <cell r="E185">
            <v>0</v>
          </cell>
          <cell r="F185">
            <v>194299124</v>
          </cell>
          <cell r="G185">
            <v>3528629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526912489</v>
          </cell>
          <cell r="M185">
            <v>37005</v>
          </cell>
          <cell r="N185" t="str">
            <v>Vehiculo</v>
          </cell>
        </row>
        <row r="186">
          <cell r="A186">
            <v>11407649</v>
          </cell>
          <cell r="B186" t="str">
            <v xml:space="preserve">Alvarez Quevedo Guillermo     </v>
          </cell>
          <cell r="C186" t="str">
            <v>COMERCIAL</v>
          </cell>
          <cell r="D186" t="str">
            <v>A</v>
          </cell>
          <cell r="E186">
            <v>0</v>
          </cell>
          <cell r="F186">
            <v>54765728</v>
          </cell>
          <cell r="G186">
            <v>139561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63500000</v>
          </cell>
          <cell r="M186">
            <v>37420</v>
          </cell>
          <cell r="N186" t="str">
            <v>Vehiculo</v>
          </cell>
        </row>
        <row r="187">
          <cell r="A187">
            <v>11427978</v>
          </cell>
          <cell r="B187" t="str">
            <v xml:space="preserve">Talero Parra Jose Moises      </v>
          </cell>
          <cell r="C187" t="str">
            <v>COMERCIAL</v>
          </cell>
          <cell r="D187" t="str">
            <v>A</v>
          </cell>
          <cell r="E187">
            <v>0</v>
          </cell>
          <cell r="F187">
            <v>57250160</v>
          </cell>
          <cell r="G187">
            <v>50186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64000000</v>
          </cell>
          <cell r="M187">
            <v>37462</v>
          </cell>
          <cell r="N187" t="str">
            <v>Vehiculo</v>
          </cell>
        </row>
        <row r="188">
          <cell r="A188">
            <v>12111221</v>
          </cell>
          <cell r="B188" t="str">
            <v xml:space="preserve">Tamayo Munoz Luis Alberto     </v>
          </cell>
          <cell r="C188" t="str">
            <v>COMERCIAL</v>
          </cell>
          <cell r="D188" t="str">
            <v>B</v>
          </cell>
          <cell r="E188">
            <v>32</v>
          </cell>
          <cell r="F188">
            <v>919303</v>
          </cell>
          <cell r="G188">
            <v>3936424</v>
          </cell>
          <cell r="H188">
            <v>0</v>
          </cell>
          <cell r="I188">
            <v>0</v>
          </cell>
          <cell r="J188">
            <v>39364</v>
          </cell>
          <cell r="K188">
            <v>0</v>
          </cell>
          <cell r="L188">
            <v>106100000</v>
          </cell>
          <cell r="M188">
            <v>37164</v>
          </cell>
          <cell r="N188" t="str">
            <v>Vehiculo</v>
          </cell>
        </row>
        <row r="189">
          <cell r="A189">
            <v>12135050</v>
          </cell>
          <cell r="B189" t="str">
            <v xml:space="preserve">Perdomo Campos Giovany        </v>
          </cell>
          <cell r="C189" t="str">
            <v>COMERCIAL</v>
          </cell>
          <cell r="D189" t="str">
            <v>A</v>
          </cell>
          <cell r="E189">
            <v>0</v>
          </cell>
          <cell r="F189">
            <v>67554698</v>
          </cell>
          <cell r="G189">
            <v>1885841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76000000</v>
          </cell>
          <cell r="M189">
            <v>37540</v>
          </cell>
          <cell r="N189" t="str">
            <v>Vehiculo</v>
          </cell>
        </row>
        <row r="190">
          <cell r="A190">
            <v>12168555</v>
          </cell>
          <cell r="B190" t="str">
            <v xml:space="preserve">Zuniga Ramos Luis Eiver       </v>
          </cell>
          <cell r="C190" t="str">
            <v>COMERCIAL</v>
          </cell>
          <cell r="D190" t="str">
            <v>A</v>
          </cell>
          <cell r="E190">
            <v>0</v>
          </cell>
          <cell r="F190">
            <v>9935382</v>
          </cell>
          <cell r="G190">
            <v>47099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62000000</v>
          </cell>
          <cell r="M190">
            <v>37437</v>
          </cell>
          <cell r="N190" t="str">
            <v>Vehiculo</v>
          </cell>
        </row>
        <row r="191">
          <cell r="A191">
            <v>12904253</v>
          </cell>
          <cell r="B191" t="str">
            <v>Santacruz Moncayo Alvaro Herna</v>
          </cell>
          <cell r="C191" t="str">
            <v>COMERCIAL</v>
          </cell>
          <cell r="D191" t="str">
            <v>A</v>
          </cell>
          <cell r="E191">
            <v>4</v>
          </cell>
          <cell r="F191">
            <v>48173482</v>
          </cell>
          <cell r="G191">
            <v>2455599</v>
          </cell>
          <cell r="H191">
            <v>10792</v>
          </cell>
          <cell r="I191">
            <v>0</v>
          </cell>
          <cell r="J191">
            <v>0</v>
          </cell>
          <cell r="K191">
            <v>0</v>
          </cell>
          <cell r="L191">
            <v>167000000</v>
          </cell>
          <cell r="M191">
            <v>36945</v>
          </cell>
          <cell r="N191" t="str">
            <v>Vehiculo</v>
          </cell>
        </row>
        <row r="192">
          <cell r="A192">
            <v>12959056</v>
          </cell>
          <cell r="B192" t="str">
            <v xml:space="preserve">Quelal Arce Bolivar           </v>
          </cell>
          <cell r="C192" t="str">
            <v>COMERCIAL</v>
          </cell>
          <cell r="D192" t="str">
            <v>A</v>
          </cell>
          <cell r="E192">
            <v>0</v>
          </cell>
          <cell r="F192">
            <v>11667112</v>
          </cell>
          <cell r="G192">
            <v>42506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21200000</v>
          </cell>
          <cell r="M192">
            <v>37267</v>
          </cell>
          <cell r="N192" t="str">
            <v>Vehiculo</v>
          </cell>
        </row>
        <row r="193">
          <cell r="A193">
            <v>12961329</v>
          </cell>
          <cell r="B193" t="str">
            <v xml:space="preserve">Guerrero Sabogal Galo         </v>
          </cell>
          <cell r="C193" t="str">
            <v>COMERCIAL</v>
          </cell>
          <cell r="D193" t="str">
            <v>B</v>
          </cell>
          <cell r="E193">
            <v>32</v>
          </cell>
          <cell r="F193">
            <v>36841070</v>
          </cell>
          <cell r="G193">
            <v>3870637</v>
          </cell>
          <cell r="H193">
            <v>22820</v>
          </cell>
          <cell r="I193">
            <v>0</v>
          </cell>
          <cell r="J193">
            <v>38706</v>
          </cell>
          <cell r="K193">
            <v>228</v>
          </cell>
          <cell r="L193">
            <v>85000000</v>
          </cell>
          <cell r="M193">
            <v>37437</v>
          </cell>
          <cell r="N193" t="str">
            <v>Vehiculo</v>
          </cell>
        </row>
        <row r="194">
          <cell r="A194">
            <v>12965729</v>
          </cell>
          <cell r="B194" t="str">
            <v xml:space="preserve">Vallejo Mera Vicente Arnulfo  </v>
          </cell>
          <cell r="C194" t="str">
            <v>COMERCIAL</v>
          </cell>
          <cell r="D194" t="str">
            <v>A</v>
          </cell>
          <cell r="E194">
            <v>0</v>
          </cell>
          <cell r="F194">
            <v>132735550</v>
          </cell>
          <cell r="G194">
            <v>314375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84000000</v>
          </cell>
          <cell r="M194">
            <v>37364</v>
          </cell>
          <cell r="N194" t="str">
            <v>Vehiculo</v>
          </cell>
        </row>
        <row r="195">
          <cell r="A195">
            <v>12965790</v>
          </cell>
          <cell r="B195" t="str">
            <v xml:space="preserve">Chavez Martinez Laureano      </v>
          </cell>
          <cell r="C195" t="str">
            <v>COMERCIAL</v>
          </cell>
          <cell r="D195" t="str">
            <v>A</v>
          </cell>
          <cell r="E195">
            <v>0</v>
          </cell>
          <cell r="F195">
            <v>106542614</v>
          </cell>
          <cell r="G195">
            <v>28038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20000000</v>
          </cell>
          <cell r="M195">
            <v>37466</v>
          </cell>
          <cell r="N195" t="str">
            <v>Vehiculo</v>
          </cell>
        </row>
        <row r="196">
          <cell r="A196">
            <v>12967180</v>
          </cell>
          <cell r="B196" t="str">
            <v>Ramirez Castillo Guillermo Ign</v>
          </cell>
          <cell r="C196" t="str">
            <v>COMERCIAL</v>
          </cell>
          <cell r="D196" t="str">
            <v>A</v>
          </cell>
          <cell r="E196">
            <v>0</v>
          </cell>
          <cell r="F196">
            <v>11349141</v>
          </cell>
          <cell r="G196">
            <v>95604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4000000</v>
          </cell>
          <cell r="M196">
            <v>37437</v>
          </cell>
          <cell r="N196" t="str">
            <v>Vehiculo</v>
          </cell>
        </row>
        <row r="197">
          <cell r="A197">
            <v>12968636</v>
          </cell>
          <cell r="B197" t="str">
            <v xml:space="preserve">Villota Paredes Fredy Gabriel </v>
          </cell>
          <cell r="C197" t="str">
            <v>COMERCIAL</v>
          </cell>
          <cell r="D197" t="str">
            <v>A</v>
          </cell>
          <cell r="E197">
            <v>0</v>
          </cell>
          <cell r="F197">
            <v>1097663</v>
          </cell>
          <cell r="G197">
            <v>4741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6000000</v>
          </cell>
          <cell r="M197">
            <v>37162</v>
          </cell>
          <cell r="N197" t="str">
            <v>Vehiculo</v>
          </cell>
        </row>
        <row r="198">
          <cell r="A198">
            <v>12969375</v>
          </cell>
          <cell r="B198" t="str">
            <v>De La Cruz Tulcan Guillermo Oc</v>
          </cell>
          <cell r="C198" t="str">
            <v>COMERCIAL</v>
          </cell>
          <cell r="D198" t="str">
            <v>A</v>
          </cell>
          <cell r="E198">
            <v>0</v>
          </cell>
          <cell r="F198">
            <v>6919835</v>
          </cell>
          <cell r="G198">
            <v>15187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7500000</v>
          </cell>
          <cell r="M198">
            <v>37437</v>
          </cell>
          <cell r="N198" t="str">
            <v>Vehiculo</v>
          </cell>
        </row>
        <row r="199">
          <cell r="A199">
            <v>12972812</v>
          </cell>
          <cell r="B199" t="str">
            <v xml:space="preserve">Lopez Riascos Jose Jaime      </v>
          </cell>
          <cell r="C199" t="str">
            <v>COMERCIAL</v>
          </cell>
          <cell r="D199" t="str">
            <v>A</v>
          </cell>
          <cell r="E199">
            <v>4</v>
          </cell>
          <cell r="F199">
            <v>10617168</v>
          </cell>
          <cell r="G199">
            <v>1374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6500000</v>
          </cell>
          <cell r="M199">
            <v>36887</v>
          </cell>
          <cell r="N199" t="str">
            <v>Vehiculo</v>
          </cell>
        </row>
        <row r="200">
          <cell r="A200">
            <v>12975969</v>
          </cell>
          <cell r="B200" t="str">
            <v xml:space="preserve">Madronero Ibarra Jesus Rafael </v>
          </cell>
          <cell r="C200" t="str">
            <v>COMERCIAL</v>
          </cell>
          <cell r="D200" t="str">
            <v>A</v>
          </cell>
          <cell r="E200">
            <v>0</v>
          </cell>
          <cell r="F200">
            <v>13580779</v>
          </cell>
          <cell r="G200">
            <v>107002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78000000</v>
          </cell>
          <cell r="M200">
            <v>36752</v>
          </cell>
          <cell r="N200" t="str">
            <v>Vehiculo</v>
          </cell>
        </row>
        <row r="201">
          <cell r="A201">
            <v>12979436</v>
          </cell>
          <cell r="B201" t="str">
            <v xml:space="preserve">Madronero Ibarra Jose Antonio </v>
          </cell>
          <cell r="C201" t="str">
            <v>COMERCIAL</v>
          </cell>
          <cell r="D201" t="str">
            <v>A</v>
          </cell>
          <cell r="E201">
            <v>0</v>
          </cell>
          <cell r="F201">
            <v>15643972</v>
          </cell>
          <cell r="G201">
            <v>203978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75000000</v>
          </cell>
          <cell r="M201">
            <v>37437</v>
          </cell>
          <cell r="N201" t="str">
            <v>Vehiculo</v>
          </cell>
        </row>
        <row r="202">
          <cell r="A202">
            <v>12993713</v>
          </cell>
          <cell r="B202" t="str">
            <v xml:space="preserve">Cordoba Solarte Julio Nel     </v>
          </cell>
          <cell r="C202" t="str">
            <v>COMERCIAL</v>
          </cell>
          <cell r="D202" t="str">
            <v>A</v>
          </cell>
          <cell r="E202">
            <v>0</v>
          </cell>
          <cell r="F202">
            <v>46718796</v>
          </cell>
          <cell r="G202">
            <v>54898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94000000</v>
          </cell>
          <cell r="M202">
            <v>37437</v>
          </cell>
          <cell r="N202" t="str">
            <v>Vehiculo</v>
          </cell>
        </row>
        <row r="203">
          <cell r="A203">
            <v>12995025</v>
          </cell>
          <cell r="B203" t="str">
            <v xml:space="preserve">Maya Jesus                    </v>
          </cell>
          <cell r="C203" t="str">
            <v>COMERCIAL</v>
          </cell>
          <cell r="D203" t="str">
            <v>A</v>
          </cell>
          <cell r="E203">
            <v>0</v>
          </cell>
          <cell r="F203">
            <v>30348891</v>
          </cell>
          <cell r="G203">
            <v>124137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85000000</v>
          </cell>
          <cell r="M203">
            <v>37437</v>
          </cell>
          <cell r="N203" t="str">
            <v>Vehiculo</v>
          </cell>
        </row>
        <row r="204">
          <cell r="A204">
            <v>12998054</v>
          </cell>
          <cell r="B204" t="str">
            <v>Matabanchoy Narvaez Jose Artur</v>
          </cell>
          <cell r="C204" t="str">
            <v>COMERCIAL</v>
          </cell>
          <cell r="D204" t="str">
            <v>A</v>
          </cell>
          <cell r="E204">
            <v>0</v>
          </cell>
          <cell r="F204">
            <v>8135780</v>
          </cell>
          <cell r="G204">
            <v>43336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1000000</v>
          </cell>
          <cell r="M204">
            <v>37228</v>
          </cell>
          <cell r="N204" t="str">
            <v>Vehiculo</v>
          </cell>
        </row>
        <row r="205">
          <cell r="A205">
            <v>13004381</v>
          </cell>
          <cell r="B205" t="str">
            <v>Sotelo Guerrero Jose Luis Baya</v>
          </cell>
          <cell r="C205" t="str">
            <v>COMERCIAL</v>
          </cell>
          <cell r="D205" t="str">
            <v>A</v>
          </cell>
          <cell r="E205">
            <v>27</v>
          </cell>
          <cell r="F205">
            <v>26592602</v>
          </cell>
          <cell r="G205">
            <v>1392851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69000000</v>
          </cell>
          <cell r="M205">
            <v>37437</v>
          </cell>
          <cell r="N205" t="str">
            <v>Vehiculo</v>
          </cell>
        </row>
        <row r="206">
          <cell r="A206">
            <v>13221087</v>
          </cell>
          <cell r="B206" t="str">
            <v xml:space="preserve">Soler Contreras Pedro         </v>
          </cell>
          <cell r="C206" t="str">
            <v>COMERCIAL</v>
          </cell>
          <cell r="D206" t="str">
            <v>A</v>
          </cell>
          <cell r="E206">
            <v>0</v>
          </cell>
          <cell r="F206">
            <v>18844899</v>
          </cell>
          <cell r="G206">
            <v>18315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62000000</v>
          </cell>
          <cell r="M206">
            <v>37437</v>
          </cell>
          <cell r="N206" t="str">
            <v>Vehiculo</v>
          </cell>
        </row>
        <row r="207">
          <cell r="A207">
            <v>13443485</v>
          </cell>
          <cell r="B207" t="str">
            <v xml:space="preserve">Anaya Buitrago Ciro Alfonso   </v>
          </cell>
          <cell r="C207" t="str">
            <v>COMERCIAL</v>
          </cell>
          <cell r="D207" t="str">
            <v>A</v>
          </cell>
          <cell r="E207">
            <v>21</v>
          </cell>
          <cell r="F207">
            <v>102314581</v>
          </cell>
          <cell r="G207">
            <v>5704801</v>
          </cell>
          <cell r="H207">
            <v>754208</v>
          </cell>
          <cell r="I207">
            <v>0</v>
          </cell>
          <cell r="J207">
            <v>0</v>
          </cell>
          <cell r="K207">
            <v>0</v>
          </cell>
          <cell r="L207">
            <v>109000000</v>
          </cell>
          <cell r="M207">
            <v>37525</v>
          </cell>
          <cell r="N207" t="str">
            <v>Vehiculo</v>
          </cell>
        </row>
        <row r="208">
          <cell r="A208">
            <v>13831960</v>
          </cell>
          <cell r="B208" t="str">
            <v xml:space="preserve">Gonzalez Ardila Jorge Alirio  </v>
          </cell>
          <cell r="C208" t="str">
            <v>COMERCIAL</v>
          </cell>
          <cell r="D208" t="str">
            <v>B</v>
          </cell>
          <cell r="E208">
            <v>32</v>
          </cell>
          <cell r="F208">
            <v>213281844</v>
          </cell>
          <cell r="G208">
            <v>9650864</v>
          </cell>
          <cell r="H208">
            <v>156200</v>
          </cell>
          <cell r="I208">
            <v>219672</v>
          </cell>
          <cell r="J208">
            <v>96509</v>
          </cell>
          <cell r="K208">
            <v>1562</v>
          </cell>
          <cell r="L208">
            <v>273306613</v>
          </cell>
          <cell r="M208">
            <v>37497</v>
          </cell>
          <cell r="N208" t="str">
            <v>Vehiculo</v>
          </cell>
        </row>
        <row r="209">
          <cell r="A209">
            <v>13842443</v>
          </cell>
          <cell r="B209" t="str">
            <v xml:space="preserve">Diaz Acuna Reynaldo           </v>
          </cell>
          <cell r="C209" t="str">
            <v>COMERCIAL</v>
          </cell>
          <cell r="D209" t="str">
            <v>A</v>
          </cell>
          <cell r="E209">
            <v>0</v>
          </cell>
          <cell r="F209">
            <v>119863236</v>
          </cell>
          <cell r="G209">
            <v>149047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15000000</v>
          </cell>
          <cell r="M209">
            <v>37437</v>
          </cell>
          <cell r="N209" t="str">
            <v>Vehiculo</v>
          </cell>
        </row>
        <row r="210">
          <cell r="A210">
            <v>14170057</v>
          </cell>
          <cell r="B210" t="str">
            <v xml:space="preserve">Patino Cano Juan Guillermo    </v>
          </cell>
          <cell r="C210" t="str">
            <v>COMERCIAL</v>
          </cell>
          <cell r="D210" t="str">
            <v>A</v>
          </cell>
          <cell r="E210">
            <v>0</v>
          </cell>
          <cell r="F210">
            <v>99669972</v>
          </cell>
          <cell r="G210">
            <v>33223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252000000</v>
          </cell>
          <cell r="M210">
            <v>37435</v>
          </cell>
          <cell r="N210" t="str">
            <v>Vehiculo</v>
          </cell>
        </row>
        <row r="211">
          <cell r="A211">
            <v>14208464</v>
          </cell>
          <cell r="B211" t="str">
            <v xml:space="preserve">Vargas Contreras Medardo      </v>
          </cell>
          <cell r="C211" t="str">
            <v>COMERCIAL</v>
          </cell>
          <cell r="D211" t="str">
            <v>B</v>
          </cell>
          <cell r="E211">
            <v>0</v>
          </cell>
          <cell r="F211">
            <v>105135855</v>
          </cell>
          <cell r="G211">
            <v>2622310</v>
          </cell>
          <cell r="H211">
            <v>0</v>
          </cell>
          <cell r="I211">
            <v>183359</v>
          </cell>
          <cell r="J211">
            <v>26223</v>
          </cell>
          <cell r="K211">
            <v>0</v>
          </cell>
          <cell r="L211">
            <v>123999882</v>
          </cell>
          <cell r="M211">
            <v>37361</v>
          </cell>
          <cell r="N211" t="str">
            <v>Vehiculo</v>
          </cell>
        </row>
        <row r="212">
          <cell r="A212">
            <v>14217765</v>
          </cell>
          <cell r="B212" t="str">
            <v xml:space="preserve">Salguero Sandoval Augusto     </v>
          </cell>
          <cell r="C212" t="str">
            <v>COMERCIAL</v>
          </cell>
          <cell r="D212" t="str">
            <v>A</v>
          </cell>
          <cell r="E212">
            <v>0</v>
          </cell>
          <cell r="F212">
            <v>13812161</v>
          </cell>
          <cell r="G212">
            <v>89963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72000000</v>
          </cell>
          <cell r="M212">
            <v>37437</v>
          </cell>
          <cell r="N212" t="str">
            <v>Vehiculo</v>
          </cell>
        </row>
        <row r="213">
          <cell r="A213">
            <v>14255792</v>
          </cell>
          <cell r="B213" t="str">
            <v>Alvarado Parra Gerardo Antonio</v>
          </cell>
          <cell r="C213" t="str">
            <v>COMERCIAL</v>
          </cell>
          <cell r="D213" t="str">
            <v>B</v>
          </cell>
          <cell r="E213">
            <v>0</v>
          </cell>
          <cell r="F213">
            <v>28657826</v>
          </cell>
          <cell r="G213">
            <v>2676422</v>
          </cell>
          <cell r="H213">
            <v>0</v>
          </cell>
          <cell r="I213">
            <v>0</v>
          </cell>
          <cell r="J213">
            <v>26764</v>
          </cell>
          <cell r="K213">
            <v>0</v>
          </cell>
          <cell r="L213">
            <v>168000000</v>
          </cell>
          <cell r="M213">
            <v>37437</v>
          </cell>
          <cell r="N213" t="str">
            <v>Vehiculo</v>
          </cell>
        </row>
        <row r="214">
          <cell r="A214">
            <v>14317168</v>
          </cell>
          <cell r="B214" t="str">
            <v xml:space="preserve">Montana Diaz Jorge Alirio     </v>
          </cell>
          <cell r="C214" t="str">
            <v>CONSUMO</v>
          </cell>
          <cell r="D214" t="str">
            <v>A</v>
          </cell>
          <cell r="E214">
            <v>6</v>
          </cell>
          <cell r="F214">
            <v>26323931</v>
          </cell>
          <cell r="G214">
            <v>1282183</v>
          </cell>
          <cell r="H214">
            <v>18514</v>
          </cell>
          <cell r="I214">
            <v>0</v>
          </cell>
          <cell r="J214">
            <v>0</v>
          </cell>
          <cell r="K214">
            <v>0</v>
          </cell>
          <cell r="L214">
            <v>33662020</v>
          </cell>
          <cell r="M214">
            <v>37585</v>
          </cell>
          <cell r="N214" t="str">
            <v>Vehiculo</v>
          </cell>
        </row>
        <row r="215">
          <cell r="A215">
            <v>14434572</v>
          </cell>
          <cell r="B215" t="str">
            <v xml:space="preserve">Falla Castillo Omar           </v>
          </cell>
          <cell r="C215" t="str">
            <v>COMERCIAL</v>
          </cell>
          <cell r="D215" t="str">
            <v>A</v>
          </cell>
          <cell r="E215">
            <v>0</v>
          </cell>
          <cell r="F215">
            <v>28155816</v>
          </cell>
          <cell r="G215">
            <v>1416987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62000000</v>
          </cell>
          <cell r="M215">
            <v>37437</v>
          </cell>
          <cell r="N215" t="str">
            <v>Vehiculo</v>
          </cell>
        </row>
        <row r="216">
          <cell r="A216">
            <v>14434903</v>
          </cell>
          <cell r="B216" t="str">
            <v xml:space="preserve">Jimenez German Tulio          </v>
          </cell>
          <cell r="C216" t="str">
            <v>COMERCIAL</v>
          </cell>
          <cell r="D216" t="str">
            <v>A</v>
          </cell>
          <cell r="E216">
            <v>0</v>
          </cell>
          <cell r="F216">
            <v>14556574</v>
          </cell>
          <cell r="G216">
            <v>800108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5000000</v>
          </cell>
          <cell r="M216">
            <v>36874</v>
          </cell>
          <cell r="N216" t="str">
            <v>Vehiculo</v>
          </cell>
        </row>
        <row r="217">
          <cell r="A217">
            <v>14443052</v>
          </cell>
          <cell r="B217" t="str">
            <v xml:space="preserve">Valencia Ortiz Nestor         </v>
          </cell>
          <cell r="C217" t="str">
            <v>COMERCIAL</v>
          </cell>
          <cell r="D217" t="str">
            <v>A</v>
          </cell>
          <cell r="E217">
            <v>2</v>
          </cell>
          <cell r="F217">
            <v>33246740</v>
          </cell>
          <cell r="G217">
            <v>3092615</v>
          </cell>
          <cell r="H217">
            <v>20873</v>
          </cell>
          <cell r="I217">
            <v>0</v>
          </cell>
          <cell r="J217">
            <v>0</v>
          </cell>
          <cell r="K217">
            <v>0</v>
          </cell>
          <cell r="L217">
            <v>92000000</v>
          </cell>
          <cell r="M217">
            <v>37164</v>
          </cell>
          <cell r="N217" t="str">
            <v>Vehiculo</v>
          </cell>
        </row>
        <row r="218">
          <cell r="A218">
            <v>14465446</v>
          </cell>
          <cell r="B218" t="str">
            <v>Maldonado Farinango Luis Olinc</v>
          </cell>
          <cell r="C218" t="str">
            <v>COMERCIAL</v>
          </cell>
          <cell r="D218" t="str">
            <v>A</v>
          </cell>
          <cell r="E218">
            <v>0</v>
          </cell>
          <cell r="F218">
            <v>65740027</v>
          </cell>
          <cell r="G218">
            <v>1363615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7500000</v>
          </cell>
          <cell r="M218">
            <v>37437</v>
          </cell>
          <cell r="N218" t="str">
            <v>Vehiculo</v>
          </cell>
        </row>
        <row r="219">
          <cell r="A219">
            <v>14874201</v>
          </cell>
          <cell r="B219" t="str">
            <v xml:space="preserve">Herrada  Herrada Rodrigo      </v>
          </cell>
          <cell r="C219" t="str">
            <v>COMERCIAL</v>
          </cell>
          <cell r="D219" t="str">
            <v>A</v>
          </cell>
          <cell r="E219">
            <v>0</v>
          </cell>
          <cell r="F219">
            <v>13787835</v>
          </cell>
          <cell r="G219">
            <v>65078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85000000</v>
          </cell>
          <cell r="M219">
            <v>37437</v>
          </cell>
          <cell r="N219" t="str">
            <v>Vehiculo</v>
          </cell>
        </row>
        <row r="220">
          <cell r="A220">
            <v>14878623</v>
          </cell>
          <cell r="B220" t="str">
            <v xml:space="preserve">Sanchez Almeciga Javier       </v>
          </cell>
          <cell r="C220" t="str">
            <v>COMERCIAL</v>
          </cell>
          <cell r="D220" t="str">
            <v>A</v>
          </cell>
          <cell r="E220">
            <v>0</v>
          </cell>
          <cell r="F220">
            <v>28489632</v>
          </cell>
          <cell r="G220">
            <v>315889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63000000</v>
          </cell>
          <cell r="M220">
            <v>36794</v>
          </cell>
          <cell r="N220" t="str">
            <v>Vehiculo</v>
          </cell>
        </row>
        <row r="221">
          <cell r="A221">
            <v>14885400</v>
          </cell>
          <cell r="B221" t="str">
            <v xml:space="preserve">Aragon Crespo Carlos Hernando </v>
          </cell>
          <cell r="C221" t="str">
            <v>COMERCIAL</v>
          </cell>
          <cell r="D221" t="str">
            <v>A</v>
          </cell>
          <cell r="E221">
            <v>0</v>
          </cell>
          <cell r="F221">
            <v>178898464</v>
          </cell>
          <cell r="G221">
            <v>2449881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264630868</v>
          </cell>
          <cell r="M221">
            <v>37437</v>
          </cell>
          <cell r="N221" t="str">
            <v>Maquinaria</v>
          </cell>
        </row>
        <row r="222">
          <cell r="A222">
            <v>14937611</v>
          </cell>
          <cell r="B222" t="str">
            <v xml:space="preserve">Kuratomi Kuratomi Pablo       </v>
          </cell>
          <cell r="C222" t="str">
            <v>COMERCIAL</v>
          </cell>
          <cell r="D222" t="str">
            <v>A</v>
          </cell>
          <cell r="E222">
            <v>0</v>
          </cell>
          <cell r="F222">
            <v>35158639</v>
          </cell>
          <cell r="G222">
            <v>47210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7857271</v>
          </cell>
          <cell r="M222">
            <v>37437</v>
          </cell>
          <cell r="N222" t="str">
            <v>Maquinaria</v>
          </cell>
        </row>
        <row r="223">
          <cell r="A223">
            <v>14941836</v>
          </cell>
          <cell r="B223" t="str">
            <v xml:space="preserve">Gomez Jose Milton             </v>
          </cell>
          <cell r="C223" t="str">
            <v>COMERCIAL</v>
          </cell>
          <cell r="D223" t="str">
            <v>A</v>
          </cell>
          <cell r="E223">
            <v>0</v>
          </cell>
          <cell r="F223">
            <v>34106002</v>
          </cell>
          <cell r="G223">
            <v>237965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63500000</v>
          </cell>
          <cell r="M223">
            <v>37008</v>
          </cell>
          <cell r="N223" t="str">
            <v>Vehiculo</v>
          </cell>
        </row>
        <row r="224">
          <cell r="A224">
            <v>14945001</v>
          </cell>
          <cell r="B224" t="str">
            <v xml:space="preserve">Villanueva Ramirez Hernan     </v>
          </cell>
          <cell r="C224" t="str">
            <v>COMERCIAL</v>
          </cell>
          <cell r="D224" t="str">
            <v>A</v>
          </cell>
          <cell r="E224">
            <v>4</v>
          </cell>
          <cell r="F224">
            <v>25706924</v>
          </cell>
          <cell r="G224">
            <v>2262634</v>
          </cell>
          <cell r="H224">
            <v>646855</v>
          </cell>
          <cell r="I224">
            <v>0</v>
          </cell>
          <cell r="J224">
            <v>0</v>
          </cell>
          <cell r="K224">
            <v>0</v>
          </cell>
          <cell r="L224">
            <v>62000000</v>
          </cell>
          <cell r="M224">
            <v>37437</v>
          </cell>
          <cell r="N224" t="str">
            <v>Vehiculo</v>
          </cell>
        </row>
        <row r="225">
          <cell r="A225">
            <v>14949608</v>
          </cell>
          <cell r="B225" t="str">
            <v xml:space="preserve">Vargas Monroy Luis Alberto    </v>
          </cell>
          <cell r="C225" t="str">
            <v>COMERCIAL</v>
          </cell>
          <cell r="D225" t="str">
            <v>A</v>
          </cell>
          <cell r="E225">
            <v>0</v>
          </cell>
          <cell r="F225">
            <v>14173722</v>
          </cell>
          <cell r="G225">
            <v>73984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4000000</v>
          </cell>
          <cell r="M225">
            <v>37437</v>
          </cell>
          <cell r="N225" t="str">
            <v>Vehiculo</v>
          </cell>
        </row>
        <row r="226">
          <cell r="A226">
            <v>14949659</v>
          </cell>
          <cell r="B226" t="str">
            <v xml:space="preserve">Molina Lopez Ruben Dario      </v>
          </cell>
          <cell r="C226" t="str">
            <v>COMERCIAL</v>
          </cell>
          <cell r="D226" t="str">
            <v>A</v>
          </cell>
          <cell r="E226">
            <v>0</v>
          </cell>
          <cell r="F226">
            <v>31928401</v>
          </cell>
          <cell r="G226">
            <v>1551891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83500000</v>
          </cell>
          <cell r="M226">
            <v>36941</v>
          </cell>
          <cell r="N226" t="str">
            <v>Vehiculo</v>
          </cell>
        </row>
        <row r="227">
          <cell r="A227">
            <v>14950029</v>
          </cell>
          <cell r="B227" t="str">
            <v xml:space="preserve">Bonilla Beltran Ernesto       </v>
          </cell>
          <cell r="C227" t="str">
            <v>COMERCIAL</v>
          </cell>
          <cell r="D227" t="str">
            <v>B</v>
          </cell>
          <cell r="E227">
            <v>0</v>
          </cell>
          <cell r="F227">
            <v>102909740</v>
          </cell>
          <cell r="G227">
            <v>3124189</v>
          </cell>
          <cell r="H227">
            <v>0</v>
          </cell>
          <cell r="I227">
            <v>0</v>
          </cell>
          <cell r="J227">
            <v>31242</v>
          </cell>
          <cell r="K227">
            <v>0</v>
          </cell>
          <cell r="L227">
            <v>256900000</v>
          </cell>
          <cell r="M227">
            <v>36943</v>
          </cell>
          <cell r="N227" t="str">
            <v>Vehiculo</v>
          </cell>
        </row>
        <row r="228">
          <cell r="A228">
            <v>14952714</v>
          </cell>
          <cell r="B228" t="str">
            <v>Ordonez Valenzuela Rafael Artu</v>
          </cell>
          <cell r="C228" t="str">
            <v>COMERCIAL</v>
          </cell>
          <cell r="D228" t="str">
            <v>A</v>
          </cell>
          <cell r="E228">
            <v>28</v>
          </cell>
          <cell r="F228">
            <v>40710591</v>
          </cell>
          <cell r="G228">
            <v>3410976</v>
          </cell>
          <cell r="H228">
            <v>30523</v>
          </cell>
          <cell r="I228">
            <v>0</v>
          </cell>
          <cell r="J228">
            <v>0</v>
          </cell>
          <cell r="K228">
            <v>0</v>
          </cell>
          <cell r="L228">
            <v>70000000</v>
          </cell>
          <cell r="M228">
            <v>37349</v>
          </cell>
          <cell r="N228" t="str">
            <v>Vehiculo</v>
          </cell>
        </row>
        <row r="229">
          <cell r="A229">
            <v>14971657</v>
          </cell>
          <cell r="B229" t="str">
            <v xml:space="preserve">Vargas Monroy Juan De Jesus   </v>
          </cell>
          <cell r="C229" t="str">
            <v>COMERCIAL</v>
          </cell>
          <cell r="D229" t="str">
            <v>A</v>
          </cell>
          <cell r="E229">
            <v>0</v>
          </cell>
          <cell r="F229">
            <v>13938232</v>
          </cell>
          <cell r="G229">
            <v>18857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46280000</v>
          </cell>
          <cell r="M229">
            <v>36857</v>
          </cell>
          <cell r="N229" t="str">
            <v>Vehiculo</v>
          </cell>
        </row>
        <row r="230">
          <cell r="A230">
            <v>14978607</v>
          </cell>
          <cell r="B230" t="str">
            <v>Gallego Vallejo Javier Enrique</v>
          </cell>
          <cell r="C230" t="str">
            <v>COMERCIAL</v>
          </cell>
          <cell r="D230" t="str">
            <v>B</v>
          </cell>
          <cell r="E230">
            <v>35</v>
          </cell>
          <cell r="F230">
            <v>27436609</v>
          </cell>
          <cell r="G230">
            <v>2456081</v>
          </cell>
          <cell r="H230">
            <v>560005</v>
          </cell>
          <cell r="I230">
            <v>0</v>
          </cell>
          <cell r="J230">
            <v>24561</v>
          </cell>
          <cell r="K230">
            <v>5600</v>
          </cell>
          <cell r="L230">
            <v>69000000</v>
          </cell>
          <cell r="M230">
            <v>37437</v>
          </cell>
          <cell r="N230" t="str">
            <v>Vehiculo</v>
          </cell>
        </row>
        <row r="231">
          <cell r="A231">
            <v>14987321</v>
          </cell>
          <cell r="B231" t="str">
            <v xml:space="preserve">Burgos Rivas Gerardo          </v>
          </cell>
          <cell r="C231" t="str">
            <v>COMERCIAL</v>
          </cell>
          <cell r="D231" t="str">
            <v>A</v>
          </cell>
          <cell r="E231">
            <v>0</v>
          </cell>
          <cell r="F231">
            <v>42828217</v>
          </cell>
          <cell r="G231">
            <v>65402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64922700</v>
          </cell>
          <cell r="M231">
            <v>37437</v>
          </cell>
          <cell r="N231" t="str">
            <v>Vehiculo</v>
          </cell>
        </row>
        <row r="232">
          <cell r="A232">
            <v>14994902</v>
          </cell>
          <cell r="B232" t="str">
            <v xml:space="preserve">Arias Leon Jose Hugo          </v>
          </cell>
          <cell r="C232" t="str">
            <v>COMERCIAL</v>
          </cell>
          <cell r="D232" t="str">
            <v>A</v>
          </cell>
          <cell r="E232">
            <v>8</v>
          </cell>
          <cell r="F232">
            <v>11958013</v>
          </cell>
          <cell r="G232">
            <v>2808219</v>
          </cell>
          <cell r="H232">
            <v>523576</v>
          </cell>
          <cell r="I232">
            <v>0</v>
          </cell>
          <cell r="J232">
            <v>0</v>
          </cell>
          <cell r="K232">
            <v>0</v>
          </cell>
          <cell r="L232">
            <v>62000000</v>
          </cell>
          <cell r="M232">
            <v>37437</v>
          </cell>
          <cell r="N232" t="str">
            <v>Vehiculo</v>
          </cell>
        </row>
        <row r="233">
          <cell r="A233">
            <v>14997258</v>
          </cell>
          <cell r="B233" t="str">
            <v xml:space="preserve">Kuratomi Kuratomi Diego       </v>
          </cell>
          <cell r="C233" t="str">
            <v>COMERCIAL</v>
          </cell>
          <cell r="D233" t="str">
            <v>A</v>
          </cell>
          <cell r="E233">
            <v>0</v>
          </cell>
          <cell r="F233">
            <v>33476894</v>
          </cell>
          <cell r="G233">
            <v>320497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109137024</v>
          </cell>
          <cell r="M233">
            <v>37437</v>
          </cell>
          <cell r="N233" t="str">
            <v>Maquinaria</v>
          </cell>
        </row>
        <row r="234">
          <cell r="A234">
            <v>15242852</v>
          </cell>
          <cell r="B234" t="str">
            <v xml:space="preserve">Mur Ruiz Jose Maria           </v>
          </cell>
          <cell r="C234" t="str">
            <v>COMERCIAL</v>
          </cell>
          <cell r="D234" t="str">
            <v>A</v>
          </cell>
          <cell r="E234">
            <v>0</v>
          </cell>
          <cell r="F234">
            <v>41981719</v>
          </cell>
          <cell r="G234">
            <v>1421408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57700000</v>
          </cell>
          <cell r="M234">
            <v>37595</v>
          </cell>
          <cell r="N234" t="str">
            <v>Vehiculo</v>
          </cell>
        </row>
        <row r="235">
          <cell r="A235">
            <v>15254246</v>
          </cell>
          <cell r="B235" t="str">
            <v>Tangarife Suarez Guillermo Alb</v>
          </cell>
          <cell r="C235" t="str">
            <v>COMERCIAL</v>
          </cell>
          <cell r="D235" t="str">
            <v>A</v>
          </cell>
          <cell r="E235">
            <v>0</v>
          </cell>
          <cell r="F235">
            <v>16316464</v>
          </cell>
          <cell r="G235">
            <v>29388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62000000</v>
          </cell>
          <cell r="M235">
            <v>37437</v>
          </cell>
          <cell r="N235" t="str">
            <v>Vehiculo</v>
          </cell>
        </row>
        <row r="236">
          <cell r="A236">
            <v>15258076</v>
          </cell>
          <cell r="B236" t="str">
            <v xml:space="preserve">Baena Quintero Fredy Humberto </v>
          </cell>
          <cell r="C236" t="str">
            <v>COMERCIAL</v>
          </cell>
          <cell r="D236" t="str">
            <v>A</v>
          </cell>
          <cell r="E236">
            <v>0</v>
          </cell>
          <cell r="F236">
            <v>56210320</v>
          </cell>
          <cell r="G236">
            <v>56880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67975999</v>
          </cell>
          <cell r="M236">
            <v>37490</v>
          </cell>
          <cell r="N236" t="str">
            <v>Vehiculo</v>
          </cell>
        </row>
        <row r="237">
          <cell r="A237">
            <v>15316878</v>
          </cell>
          <cell r="B237" t="str">
            <v xml:space="preserve">Espinosa Madrid Jose Humberto </v>
          </cell>
          <cell r="C237" t="str">
            <v>COMERCIAL</v>
          </cell>
          <cell r="D237" t="str">
            <v>A</v>
          </cell>
          <cell r="E237">
            <v>0</v>
          </cell>
          <cell r="F237">
            <v>206975042</v>
          </cell>
          <cell r="G237">
            <v>6617927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269143843</v>
          </cell>
          <cell r="M237">
            <v>37326</v>
          </cell>
          <cell r="N237" t="str">
            <v>Vehiculo</v>
          </cell>
        </row>
        <row r="238">
          <cell r="A238">
            <v>15317178</v>
          </cell>
          <cell r="B238" t="str">
            <v xml:space="preserve">Gomez Orozco Libardo Antonio  </v>
          </cell>
          <cell r="C238" t="str">
            <v>COMERCIAL</v>
          </cell>
          <cell r="D238" t="str">
            <v>B</v>
          </cell>
          <cell r="E238">
            <v>33</v>
          </cell>
          <cell r="F238">
            <v>34516685</v>
          </cell>
          <cell r="G238">
            <v>1525899</v>
          </cell>
          <cell r="H238">
            <v>309192</v>
          </cell>
          <cell r="I238">
            <v>0</v>
          </cell>
          <cell r="J238">
            <v>15259</v>
          </cell>
          <cell r="K238">
            <v>3092</v>
          </cell>
          <cell r="L238">
            <v>53500000</v>
          </cell>
          <cell r="M238">
            <v>37557</v>
          </cell>
          <cell r="N238" t="str">
            <v>Vehiculo</v>
          </cell>
        </row>
        <row r="239">
          <cell r="A239">
            <v>15330793</v>
          </cell>
          <cell r="B239" t="str">
            <v xml:space="preserve">Montoya Betancur Luis Enrique </v>
          </cell>
          <cell r="C239" t="str">
            <v>COMERCIAL</v>
          </cell>
          <cell r="D239" t="str">
            <v>A</v>
          </cell>
          <cell r="E239">
            <v>20</v>
          </cell>
          <cell r="F239">
            <v>32521278</v>
          </cell>
          <cell r="G239">
            <v>1050548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69500000</v>
          </cell>
          <cell r="M239">
            <v>37326</v>
          </cell>
          <cell r="N239" t="str">
            <v>Vehiculo</v>
          </cell>
        </row>
        <row r="240">
          <cell r="A240">
            <v>15347956</v>
          </cell>
          <cell r="B240" t="str">
            <v xml:space="preserve">Perez Gonzalez Omar Antonio   </v>
          </cell>
          <cell r="C240" t="str">
            <v>COMERCIAL</v>
          </cell>
          <cell r="D240" t="str">
            <v>A</v>
          </cell>
          <cell r="E240">
            <v>29</v>
          </cell>
          <cell r="F240">
            <v>19069219</v>
          </cell>
          <cell r="G240">
            <v>3377978</v>
          </cell>
          <cell r="H240">
            <v>589993</v>
          </cell>
          <cell r="I240">
            <v>0</v>
          </cell>
          <cell r="J240">
            <v>0</v>
          </cell>
          <cell r="K240">
            <v>0</v>
          </cell>
          <cell r="L240">
            <v>40000000</v>
          </cell>
          <cell r="M240">
            <v>36924</v>
          </cell>
          <cell r="N240" t="str">
            <v>Vehiculo</v>
          </cell>
        </row>
        <row r="241">
          <cell r="A241">
            <v>15350154</v>
          </cell>
          <cell r="B241" t="str">
            <v xml:space="preserve">Lopez Giraldo Luis Anibal     </v>
          </cell>
          <cell r="C241" t="str">
            <v>COMERCIAL</v>
          </cell>
          <cell r="D241" t="str">
            <v>A</v>
          </cell>
          <cell r="E241">
            <v>0</v>
          </cell>
          <cell r="F241">
            <v>23596538</v>
          </cell>
          <cell r="G241">
            <v>13414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0000000</v>
          </cell>
          <cell r="M241">
            <v>37285</v>
          </cell>
          <cell r="N241" t="str">
            <v>Vehiculo</v>
          </cell>
        </row>
        <row r="242">
          <cell r="A242">
            <v>15380689</v>
          </cell>
          <cell r="B242" t="str">
            <v xml:space="preserve">Garcia Santa Hugo De Jesus    </v>
          </cell>
          <cell r="C242" t="str">
            <v>COMERCIAL</v>
          </cell>
          <cell r="D242" t="str">
            <v>A</v>
          </cell>
          <cell r="E242">
            <v>0</v>
          </cell>
          <cell r="F242">
            <v>34895364</v>
          </cell>
          <cell r="G242">
            <v>25980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44500000</v>
          </cell>
          <cell r="M242">
            <v>37614</v>
          </cell>
          <cell r="N242" t="str">
            <v>Vehiculo</v>
          </cell>
        </row>
        <row r="243">
          <cell r="A243">
            <v>15400980</v>
          </cell>
          <cell r="B243" t="str">
            <v xml:space="preserve">Aguinaga Borja Alvaro         </v>
          </cell>
          <cell r="C243" t="str">
            <v>COMERCIAL</v>
          </cell>
          <cell r="D243" t="str">
            <v>A</v>
          </cell>
          <cell r="E243">
            <v>0</v>
          </cell>
          <cell r="F243">
            <v>1343931</v>
          </cell>
          <cell r="G243">
            <v>34510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48000000</v>
          </cell>
          <cell r="M243">
            <v>37437</v>
          </cell>
          <cell r="N243" t="str">
            <v>Vehiculo</v>
          </cell>
        </row>
        <row r="244">
          <cell r="A244">
            <v>15433128</v>
          </cell>
          <cell r="B244" t="str">
            <v xml:space="preserve">Hernandez Rodriguez Danilson  </v>
          </cell>
          <cell r="C244" t="str">
            <v>COMERCIAL</v>
          </cell>
          <cell r="D244" t="str">
            <v>A</v>
          </cell>
          <cell r="E244">
            <v>0</v>
          </cell>
          <cell r="F244">
            <v>591826</v>
          </cell>
          <cell r="G244">
            <v>1082713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52880000</v>
          </cell>
          <cell r="M244">
            <v>36532</v>
          </cell>
          <cell r="N244" t="str">
            <v>Vehiculo</v>
          </cell>
        </row>
        <row r="245">
          <cell r="A245">
            <v>15433500</v>
          </cell>
          <cell r="B245" t="str">
            <v xml:space="preserve">Vargas Ramirez German Antonio </v>
          </cell>
          <cell r="C245" t="str">
            <v>COMERCIAL</v>
          </cell>
          <cell r="D245" t="str">
            <v>A</v>
          </cell>
          <cell r="E245">
            <v>0</v>
          </cell>
          <cell r="F245">
            <v>59060351</v>
          </cell>
          <cell r="G245">
            <v>112490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2400000</v>
          </cell>
          <cell r="M245">
            <v>37421</v>
          </cell>
          <cell r="N245" t="str">
            <v>Vehiculo</v>
          </cell>
        </row>
        <row r="246">
          <cell r="A246">
            <v>15434052</v>
          </cell>
          <cell r="B246" t="str">
            <v xml:space="preserve">Rojas Grajales Elkin Danilo   </v>
          </cell>
          <cell r="C246" t="str">
            <v>COMERCIAL</v>
          </cell>
          <cell r="D246" t="str">
            <v>A</v>
          </cell>
          <cell r="E246">
            <v>0</v>
          </cell>
          <cell r="F246">
            <v>74246912</v>
          </cell>
          <cell r="G246">
            <v>2956727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8830000</v>
          </cell>
          <cell r="M246">
            <v>37531</v>
          </cell>
          <cell r="N246" t="str">
            <v>Vehiculo</v>
          </cell>
        </row>
        <row r="247">
          <cell r="A247">
            <v>15512037</v>
          </cell>
          <cell r="B247" t="str">
            <v>Areiza Gonzalez Edison Alfonso</v>
          </cell>
          <cell r="C247" t="str">
            <v>COMERCIAL</v>
          </cell>
          <cell r="D247" t="str">
            <v>B</v>
          </cell>
          <cell r="E247">
            <v>36</v>
          </cell>
          <cell r="F247">
            <v>18359402</v>
          </cell>
          <cell r="G247">
            <v>1547244</v>
          </cell>
          <cell r="H247">
            <v>660553</v>
          </cell>
          <cell r="I247">
            <v>0</v>
          </cell>
          <cell r="J247">
            <v>15472</v>
          </cell>
          <cell r="K247">
            <v>6606</v>
          </cell>
          <cell r="L247">
            <v>80000000</v>
          </cell>
          <cell r="M247">
            <v>37437</v>
          </cell>
          <cell r="N247" t="str">
            <v>Vehiculo</v>
          </cell>
        </row>
        <row r="248">
          <cell r="A248">
            <v>15986230</v>
          </cell>
          <cell r="B248" t="str">
            <v xml:space="preserve">Gonzalez Alvarez Samuel       </v>
          </cell>
          <cell r="C248" t="str">
            <v>COMERCIAL</v>
          </cell>
          <cell r="D248" t="str">
            <v>A</v>
          </cell>
          <cell r="E248">
            <v>0</v>
          </cell>
          <cell r="F248">
            <v>32056576</v>
          </cell>
          <cell r="G248">
            <v>1394664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83500000</v>
          </cell>
          <cell r="M248">
            <v>36941</v>
          </cell>
          <cell r="N248" t="str">
            <v>Vehiculo</v>
          </cell>
        </row>
        <row r="249">
          <cell r="A249">
            <v>16203858</v>
          </cell>
          <cell r="B249" t="str">
            <v>Gomez Jaramillo Carlos Alberto</v>
          </cell>
          <cell r="C249" t="str">
            <v>COMERCIAL</v>
          </cell>
          <cell r="D249" t="str">
            <v>A</v>
          </cell>
          <cell r="E249">
            <v>3</v>
          </cell>
          <cell r="F249">
            <v>51750414</v>
          </cell>
          <cell r="G249">
            <v>2702017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176497423</v>
          </cell>
          <cell r="M249">
            <v>37437</v>
          </cell>
          <cell r="N249" t="str">
            <v>Maquinaria</v>
          </cell>
        </row>
        <row r="250">
          <cell r="A250">
            <v>16206445</v>
          </cell>
          <cell r="B250" t="str">
            <v xml:space="preserve">Gomez Jaramillo Mario         </v>
          </cell>
          <cell r="C250" t="str">
            <v>COMERCIAL</v>
          </cell>
          <cell r="D250" t="str">
            <v>A</v>
          </cell>
          <cell r="E250">
            <v>0</v>
          </cell>
          <cell r="F250">
            <v>73270694</v>
          </cell>
          <cell r="G250">
            <v>437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184218540</v>
          </cell>
          <cell r="M250">
            <v>37437</v>
          </cell>
          <cell r="N250" t="str">
            <v>Maquinaria</v>
          </cell>
        </row>
        <row r="251">
          <cell r="A251">
            <v>16210098</v>
          </cell>
          <cell r="B251" t="str">
            <v>Lopreto Duran Francisco Eduard</v>
          </cell>
          <cell r="C251" t="str">
            <v>COMERCIAL</v>
          </cell>
          <cell r="D251" t="str">
            <v>A</v>
          </cell>
          <cell r="E251">
            <v>0</v>
          </cell>
          <cell r="F251">
            <v>125163325</v>
          </cell>
          <cell r="G251">
            <v>224298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346651111</v>
          </cell>
          <cell r="M251">
            <v>37437</v>
          </cell>
          <cell r="N251" t="str">
            <v>Maquinaria</v>
          </cell>
        </row>
        <row r="252">
          <cell r="A252">
            <v>16225705</v>
          </cell>
          <cell r="B252" t="str">
            <v xml:space="preserve">Gutierrez Jimenez Jorge Ivan  </v>
          </cell>
          <cell r="C252" t="str">
            <v>COMERCIAL</v>
          </cell>
          <cell r="D252" t="str">
            <v>A</v>
          </cell>
          <cell r="E252">
            <v>0</v>
          </cell>
          <cell r="F252">
            <v>14491024</v>
          </cell>
          <cell r="G252">
            <v>164353</v>
          </cell>
          <cell r="H252">
            <v>864</v>
          </cell>
          <cell r="I252">
            <v>0</v>
          </cell>
          <cell r="J252">
            <v>0</v>
          </cell>
          <cell r="K252">
            <v>0</v>
          </cell>
          <cell r="L252">
            <v>82000000</v>
          </cell>
          <cell r="M252">
            <v>37437</v>
          </cell>
          <cell r="N252" t="str">
            <v>Vehiculo</v>
          </cell>
        </row>
        <row r="253">
          <cell r="A253">
            <v>16245206</v>
          </cell>
          <cell r="B253" t="str">
            <v xml:space="preserve">Lozano Mejia Diego Orlando    </v>
          </cell>
          <cell r="C253" t="str">
            <v>COMERCIAL</v>
          </cell>
          <cell r="D253" t="str">
            <v>A</v>
          </cell>
          <cell r="E253">
            <v>0</v>
          </cell>
          <cell r="F253">
            <v>76661196</v>
          </cell>
          <cell r="G253">
            <v>152938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13940000</v>
          </cell>
          <cell r="M253">
            <v>37272</v>
          </cell>
          <cell r="N253" t="str">
            <v>Vehiculo</v>
          </cell>
        </row>
        <row r="254">
          <cell r="A254">
            <v>16246747</v>
          </cell>
          <cell r="B254" t="str">
            <v>Jaramillo Vallejo Cesar Emilio</v>
          </cell>
          <cell r="C254" t="str">
            <v>COMERCIAL</v>
          </cell>
          <cell r="D254" t="str">
            <v>A</v>
          </cell>
          <cell r="E254">
            <v>0</v>
          </cell>
          <cell r="F254">
            <v>19282190</v>
          </cell>
          <cell r="G254">
            <v>107836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85000000</v>
          </cell>
          <cell r="M254">
            <v>36845</v>
          </cell>
          <cell r="N254" t="str">
            <v>Vehiculo</v>
          </cell>
        </row>
        <row r="255">
          <cell r="A255">
            <v>16248314</v>
          </cell>
          <cell r="B255" t="str">
            <v>Caicedo Gonzalez Edgar Eliecer</v>
          </cell>
          <cell r="C255" t="str">
            <v>COMERCIAL</v>
          </cell>
          <cell r="D255" t="str">
            <v>A</v>
          </cell>
          <cell r="E255">
            <v>0</v>
          </cell>
          <cell r="F255">
            <v>153371317</v>
          </cell>
          <cell r="G255">
            <v>192772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372650000</v>
          </cell>
          <cell r="M255">
            <v>37437</v>
          </cell>
          <cell r="N255" t="str">
            <v>Vehiculo</v>
          </cell>
        </row>
        <row r="256">
          <cell r="A256">
            <v>16248720</v>
          </cell>
          <cell r="B256" t="str">
            <v xml:space="preserve">Bejarano Franco Alvaro        </v>
          </cell>
          <cell r="C256" t="str">
            <v>COMERCIAL</v>
          </cell>
          <cell r="D256" t="str">
            <v>A</v>
          </cell>
          <cell r="E256">
            <v>0</v>
          </cell>
          <cell r="F256">
            <v>78390893</v>
          </cell>
          <cell r="G256">
            <v>2947528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371895833</v>
          </cell>
          <cell r="M256">
            <v>37437</v>
          </cell>
          <cell r="N256" t="str">
            <v>Maquinaria</v>
          </cell>
        </row>
        <row r="257">
          <cell r="A257">
            <v>16255272</v>
          </cell>
          <cell r="B257" t="str">
            <v xml:space="preserve">Araujo Sepulveda Ricaurte     </v>
          </cell>
          <cell r="C257" t="str">
            <v>COMERCIAL</v>
          </cell>
          <cell r="D257" t="str">
            <v>A</v>
          </cell>
          <cell r="E257">
            <v>3</v>
          </cell>
          <cell r="F257">
            <v>45561951</v>
          </cell>
          <cell r="G257">
            <v>2750059</v>
          </cell>
          <cell r="H257">
            <v>21327</v>
          </cell>
          <cell r="I257">
            <v>0</v>
          </cell>
          <cell r="J257">
            <v>0</v>
          </cell>
          <cell r="K257">
            <v>0</v>
          </cell>
          <cell r="L257">
            <v>92500000</v>
          </cell>
          <cell r="M257">
            <v>37437</v>
          </cell>
          <cell r="N257" t="str">
            <v>Vehiculo</v>
          </cell>
        </row>
        <row r="258">
          <cell r="A258">
            <v>16257469</v>
          </cell>
          <cell r="B258" t="str">
            <v xml:space="preserve">Molina Giraldo Gilberto       </v>
          </cell>
          <cell r="C258" t="str">
            <v>COMERCIAL</v>
          </cell>
          <cell r="D258" t="str">
            <v>A</v>
          </cell>
          <cell r="E258">
            <v>0</v>
          </cell>
          <cell r="F258">
            <v>21937476</v>
          </cell>
          <cell r="G258">
            <v>56138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2000000</v>
          </cell>
          <cell r="M258">
            <v>37437</v>
          </cell>
          <cell r="N258" t="str">
            <v>Vehiculo</v>
          </cell>
        </row>
        <row r="259">
          <cell r="A259">
            <v>16259993</v>
          </cell>
          <cell r="B259" t="str">
            <v xml:space="preserve">Zuniga Villa Luis Mario       </v>
          </cell>
          <cell r="C259" t="str">
            <v>COMERCIAL</v>
          </cell>
          <cell r="D259" t="str">
            <v>A</v>
          </cell>
          <cell r="E259">
            <v>0</v>
          </cell>
          <cell r="F259">
            <v>5937507</v>
          </cell>
          <cell r="G259">
            <v>96129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5000000</v>
          </cell>
          <cell r="M259">
            <v>36683</v>
          </cell>
          <cell r="N259" t="str">
            <v>Vehiculo</v>
          </cell>
        </row>
        <row r="260">
          <cell r="A260">
            <v>16262026</v>
          </cell>
          <cell r="B260" t="str">
            <v xml:space="preserve">Mejia Rivera Fernando Enrique </v>
          </cell>
          <cell r="C260" t="str">
            <v>COMERCIAL</v>
          </cell>
          <cell r="D260" t="str">
            <v>A</v>
          </cell>
          <cell r="E260">
            <v>0</v>
          </cell>
          <cell r="F260">
            <v>38609199</v>
          </cell>
          <cell r="G260">
            <v>67396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56970000</v>
          </cell>
          <cell r="M260">
            <v>37437</v>
          </cell>
          <cell r="N260" t="str">
            <v>Vehiculo</v>
          </cell>
        </row>
        <row r="261">
          <cell r="A261">
            <v>16268843</v>
          </cell>
          <cell r="B261" t="str">
            <v xml:space="preserve">Torres Guzman Diego           </v>
          </cell>
          <cell r="C261" t="str">
            <v>COMERCIAL</v>
          </cell>
          <cell r="D261" t="str">
            <v>A</v>
          </cell>
          <cell r="E261">
            <v>13</v>
          </cell>
          <cell r="F261">
            <v>34563431</v>
          </cell>
          <cell r="G261">
            <v>91389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4500000</v>
          </cell>
          <cell r="M261">
            <v>37425</v>
          </cell>
          <cell r="N261" t="str">
            <v>Vehiculo</v>
          </cell>
        </row>
        <row r="262">
          <cell r="A262">
            <v>16270035</v>
          </cell>
          <cell r="B262" t="str">
            <v xml:space="preserve">Uribe Toro Rafael             </v>
          </cell>
          <cell r="C262" t="str">
            <v>COMERCIAL</v>
          </cell>
          <cell r="D262" t="str">
            <v>A</v>
          </cell>
          <cell r="E262">
            <v>0</v>
          </cell>
          <cell r="F262">
            <v>130876176</v>
          </cell>
          <cell r="G262">
            <v>459381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43095674</v>
          </cell>
          <cell r="M262">
            <v>37437</v>
          </cell>
          <cell r="N262" t="str">
            <v>Maquinaria</v>
          </cell>
        </row>
        <row r="263">
          <cell r="A263">
            <v>16281817</v>
          </cell>
          <cell r="B263" t="str">
            <v xml:space="preserve">Jaramillo Mondragon Mauricio  </v>
          </cell>
          <cell r="C263" t="str">
            <v>COMERCIAL</v>
          </cell>
          <cell r="D263" t="str">
            <v>A</v>
          </cell>
          <cell r="E263">
            <v>0</v>
          </cell>
          <cell r="F263">
            <v>2764778</v>
          </cell>
          <cell r="G263">
            <v>25805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5500000</v>
          </cell>
          <cell r="M263">
            <v>37437</v>
          </cell>
          <cell r="N263" t="str">
            <v>Vehiculo</v>
          </cell>
        </row>
        <row r="264">
          <cell r="A264">
            <v>16282842</v>
          </cell>
          <cell r="B264" t="str">
            <v xml:space="preserve">Rosero Caicedo Diego Alfonso  </v>
          </cell>
          <cell r="C264" t="str">
            <v>COMERCIAL</v>
          </cell>
          <cell r="D264" t="str">
            <v>A</v>
          </cell>
          <cell r="E264">
            <v>0</v>
          </cell>
          <cell r="F264">
            <v>52609551</v>
          </cell>
          <cell r="G264">
            <v>1084462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92000000</v>
          </cell>
          <cell r="M264">
            <v>37437</v>
          </cell>
          <cell r="N264" t="str">
            <v>Vehiculo</v>
          </cell>
        </row>
        <row r="265">
          <cell r="A265">
            <v>16283578</v>
          </cell>
          <cell r="B265" t="str">
            <v>Montenegro Urbano Oscar Armand</v>
          </cell>
          <cell r="C265" t="str">
            <v>COMERCIAL</v>
          </cell>
          <cell r="D265" t="str">
            <v>C</v>
          </cell>
          <cell r="E265">
            <v>105</v>
          </cell>
          <cell r="F265">
            <v>49502881</v>
          </cell>
          <cell r="G265">
            <v>8095612</v>
          </cell>
          <cell r="H265">
            <v>490488</v>
          </cell>
          <cell r="I265">
            <v>807016</v>
          </cell>
          <cell r="J265">
            <v>5574033</v>
          </cell>
          <cell r="K265">
            <v>490488</v>
          </cell>
          <cell r="L265">
            <v>64954000</v>
          </cell>
          <cell r="M265">
            <v>37272</v>
          </cell>
          <cell r="N265" t="str">
            <v>Vehiculo</v>
          </cell>
        </row>
        <row r="266">
          <cell r="A266">
            <v>16360725</v>
          </cell>
          <cell r="B266" t="str">
            <v xml:space="preserve">Garcia Fierro Luis Miguel     </v>
          </cell>
          <cell r="C266" t="str">
            <v>CONSUMO</v>
          </cell>
          <cell r="D266" t="str">
            <v>A</v>
          </cell>
          <cell r="E266">
            <v>0</v>
          </cell>
          <cell r="F266">
            <v>613067</v>
          </cell>
          <cell r="G266">
            <v>145256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5000000</v>
          </cell>
          <cell r="M266">
            <v>36623</v>
          </cell>
          <cell r="N266" t="str">
            <v>Vehiculo</v>
          </cell>
        </row>
        <row r="267">
          <cell r="A267">
            <v>16366431</v>
          </cell>
          <cell r="B267" t="str">
            <v xml:space="preserve">Caicedo Solis Silvio          </v>
          </cell>
          <cell r="C267" t="str">
            <v>COMERCIAL</v>
          </cell>
          <cell r="D267" t="str">
            <v>C</v>
          </cell>
          <cell r="E267">
            <v>153</v>
          </cell>
          <cell r="F267">
            <v>12689926</v>
          </cell>
          <cell r="G267">
            <v>793220</v>
          </cell>
          <cell r="H267">
            <v>3010406</v>
          </cell>
          <cell r="I267">
            <v>0</v>
          </cell>
          <cell r="J267">
            <v>338513</v>
          </cell>
          <cell r="K267">
            <v>3010406</v>
          </cell>
          <cell r="L267">
            <v>37000000</v>
          </cell>
          <cell r="M267">
            <v>37437</v>
          </cell>
          <cell r="N267" t="str">
            <v>Vehiculo</v>
          </cell>
        </row>
        <row r="268">
          <cell r="A268">
            <v>16451831</v>
          </cell>
          <cell r="B268" t="str">
            <v xml:space="preserve">Ospina Victor Manuel          </v>
          </cell>
          <cell r="C268" t="str">
            <v>COMERCIAL</v>
          </cell>
          <cell r="D268" t="str">
            <v>A</v>
          </cell>
          <cell r="E268">
            <v>0</v>
          </cell>
          <cell r="F268">
            <v>7222977</v>
          </cell>
          <cell r="G268">
            <v>56184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75000000</v>
          </cell>
          <cell r="M268">
            <v>37437</v>
          </cell>
          <cell r="N268" t="str">
            <v>Vehiculo</v>
          </cell>
        </row>
        <row r="269">
          <cell r="A269">
            <v>16588717</v>
          </cell>
          <cell r="B269" t="str">
            <v xml:space="preserve">Hincapie Salazar Jaime        </v>
          </cell>
          <cell r="C269" t="str">
            <v>COMERCIAL</v>
          </cell>
          <cell r="D269" t="str">
            <v>A</v>
          </cell>
          <cell r="E269">
            <v>0</v>
          </cell>
          <cell r="F269">
            <v>83087629</v>
          </cell>
          <cell r="G269">
            <v>7171767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06733444</v>
          </cell>
          <cell r="M269">
            <v>37437</v>
          </cell>
          <cell r="N269" t="str">
            <v>Maquinaria</v>
          </cell>
        </row>
        <row r="270">
          <cell r="A270">
            <v>16591837</v>
          </cell>
          <cell r="B270" t="str">
            <v xml:space="preserve">Castillo Moreno Luis Carlos   </v>
          </cell>
          <cell r="C270" t="str">
            <v>COMERCIAL</v>
          </cell>
          <cell r="D270" t="str">
            <v>A</v>
          </cell>
          <cell r="E270">
            <v>0</v>
          </cell>
          <cell r="F270">
            <v>24586919</v>
          </cell>
          <cell r="G270">
            <v>21120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62000000</v>
          </cell>
          <cell r="M270">
            <v>37437</v>
          </cell>
          <cell r="N270" t="str">
            <v>Vehiculo</v>
          </cell>
        </row>
        <row r="271">
          <cell r="A271">
            <v>16592341</v>
          </cell>
          <cell r="B271" t="str">
            <v xml:space="preserve">Rivas Valencia Rodrigo        </v>
          </cell>
          <cell r="C271" t="str">
            <v>COMERCIAL</v>
          </cell>
          <cell r="D271" t="str">
            <v>A</v>
          </cell>
          <cell r="E271">
            <v>18</v>
          </cell>
          <cell r="F271">
            <v>8257074</v>
          </cell>
          <cell r="G271">
            <v>1067283</v>
          </cell>
          <cell r="H271">
            <v>516749</v>
          </cell>
          <cell r="I271">
            <v>0</v>
          </cell>
          <cell r="J271">
            <v>0</v>
          </cell>
          <cell r="K271">
            <v>0</v>
          </cell>
          <cell r="L271">
            <v>62000000</v>
          </cell>
          <cell r="M271">
            <v>37437</v>
          </cell>
          <cell r="N271" t="str">
            <v>Vehiculo</v>
          </cell>
        </row>
        <row r="272">
          <cell r="A272">
            <v>16596786</v>
          </cell>
          <cell r="B272" t="str">
            <v xml:space="preserve">Orozco Rodriguez Reinaldo     </v>
          </cell>
          <cell r="C272" t="str">
            <v>COMERCIAL</v>
          </cell>
          <cell r="D272" t="str">
            <v>A</v>
          </cell>
          <cell r="E272">
            <v>0</v>
          </cell>
          <cell r="F272">
            <v>17450242</v>
          </cell>
          <cell r="G272">
            <v>83883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59000000</v>
          </cell>
          <cell r="M272">
            <v>36906</v>
          </cell>
          <cell r="N272" t="str">
            <v>Vehiculo</v>
          </cell>
        </row>
        <row r="273">
          <cell r="A273">
            <v>16597287</v>
          </cell>
          <cell r="B273" t="str">
            <v xml:space="preserve">Mendoza Rivera Diego          </v>
          </cell>
          <cell r="C273" t="str">
            <v>COMERCIAL</v>
          </cell>
          <cell r="D273" t="str">
            <v>D</v>
          </cell>
          <cell r="E273">
            <v>49</v>
          </cell>
          <cell r="F273">
            <v>93990558</v>
          </cell>
          <cell r="G273">
            <v>2030950</v>
          </cell>
          <cell r="H273">
            <v>74505</v>
          </cell>
          <cell r="I273">
            <v>1874082</v>
          </cell>
          <cell r="J273">
            <v>1378743</v>
          </cell>
          <cell r="K273">
            <v>74505</v>
          </cell>
          <cell r="L273">
            <v>264860000</v>
          </cell>
          <cell r="M273">
            <v>36781</v>
          </cell>
          <cell r="N273" t="str">
            <v>Vehiculo</v>
          </cell>
        </row>
        <row r="274">
          <cell r="A274">
            <v>16611349</v>
          </cell>
          <cell r="B274" t="str">
            <v xml:space="preserve">Aguirre Orlando               </v>
          </cell>
          <cell r="C274" t="str">
            <v>COMERCIAL</v>
          </cell>
          <cell r="D274" t="str">
            <v>B</v>
          </cell>
          <cell r="E274">
            <v>46</v>
          </cell>
          <cell r="F274">
            <v>34318916</v>
          </cell>
          <cell r="G274">
            <v>6835259</v>
          </cell>
          <cell r="H274">
            <v>572456</v>
          </cell>
          <cell r="I274">
            <v>0</v>
          </cell>
          <cell r="J274">
            <v>68353</v>
          </cell>
          <cell r="K274">
            <v>5725</v>
          </cell>
          <cell r="L274">
            <v>88750000</v>
          </cell>
          <cell r="M274">
            <v>36845</v>
          </cell>
          <cell r="N274" t="str">
            <v>Vehiculo</v>
          </cell>
        </row>
        <row r="275">
          <cell r="A275">
            <v>16611571</v>
          </cell>
          <cell r="B275" t="str">
            <v xml:space="preserve">Litman Aronheim Fred Enrique  </v>
          </cell>
          <cell r="C275" t="str">
            <v>COMERCIAL</v>
          </cell>
          <cell r="D275" t="str">
            <v>B</v>
          </cell>
          <cell r="E275">
            <v>25</v>
          </cell>
          <cell r="F275">
            <v>58465144</v>
          </cell>
          <cell r="G275">
            <v>1827892</v>
          </cell>
          <cell r="H275">
            <v>0</v>
          </cell>
          <cell r="I275">
            <v>770</v>
          </cell>
          <cell r="J275">
            <v>18279</v>
          </cell>
          <cell r="K275">
            <v>0</v>
          </cell>
          <cell r="L275">
            <v>124000000</v>
          </cell>
          <cell r="M275">
            <v>37437</v>
          </cell>
          <cell r="N275" t="str">
            <v>Vehiculo</v>
          </cell>
        </row>
        <row r="276">
          <cell r="A276">
            <v>16618205</v>
          </cell>
          <cell r="B276" t="str">
            <v xml:space="preserve">Ortiz Barona Jesus Alberto    </v>
          </cell>
          <cell r="C276" t="str">
            <v>COMERCIAL</v>
          </cell>
          <cell r="D276" t="str">
            <v>B</v>
          </cell>
          <cell r="E276">
            <v>0</v>
          </cell>
          <cell r="F276">
            <v>47983895</v>
          </cell>
          <cell r="G276">
            <v>1694762</v>
          </cell>
          <cell r="H276">
            <v>0</v>
          </cell>
          <cell r="I276">
            <v>0</v>
          </cell>
          <cell r="J276">
            <v>16948</v>
          </cell>
          <cell r="K276">
            <v>0</v>
          </cell>
          <cell r="L276">
            <v>95000000</v>
          </cell>
          <cell r="M276">
            <v>37437</v>
          </cell>
          <cell r="N276" t="str">
            <v>Vehiculo</v>
          </cell>
        </row>
        <row r="277">
          <cell r="A277">
            <v>16622150</v>
          </cell>
          <cell r="B277" t="str">
            <v xml:space="preserve">Scarpetta Gnecco Mario        </v>
          </cell>
          <cell r="C277" t="str">
            <v>COMERCIAL</v>
          </cell>
          <cell r="D277" t="str">
            <v>A</v>
          </cell>
          <cell r="E277">
            <v>0</v>
          </cell>
          <cell r="F277">
            <v>3806129</v>
          </cell>
          <cell r="G277">
            <v>66961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7283387</v>
          </cell>
          <cell r="M277">
            <v>37437</v>
          </cell>
          <cell r="N277" t="str">
            <v>Computador</v>
          </cell>
        </row>
        <row r="278">
          <cell r="A278">
            <v>16626198</v>
          </cell>
          <cell r="B278" t="str">
            <v xml:space="preserve">Tovar Sanchez Jose Gildardo   </v>
          </cell>
          <cell r="C278" t="str">
            <v>COMERCIAL</v>
          </cell>
          <cell r="D278" t="str">
            <v>A</v>
          </cell>
          <cell r="E278">
            <v>24</v>
          </cell>
          <cell r="F278">
            <v>28859793</v>
          </cell>
          <cell r="G278">
            <v>3785232</v>
          </cell>
          <cell r="H278">
            <v>231116</v>
          </cell>
          <cell r="I278">
            <v>0</v>
          </cell>
          <cell r="J278">
            <v>0</v>
          </cell>
          <cell r="K278">
            <v>0</v>
          </cell>
          <cell r="L278">
            <v>72000000</v>
          </cell>
          <cell r="M278">
            <v>37437</v>
          </cell>
          <cell r="N278" t="str">
            <v>Vehiculo</v>
          </cell>
        </row>
        <row r="279">
          <cell r="A279">
            <v>16628950</v>
          </cell>
          <cell r="B279" t="str">
            <v>Aguilar Rodriguez Pedro Antoni</v>
          </cell>
          <cell r="C279" t="str">
            <v>COMERCIAL</v>
          </cell>
          <cell r="D279" t="str">
            <v>A</v>
          </cell>
          <cell r="E279">
            <v>0</v>
          </cell>
          <cell r="F279">
            <v>60599715</v>
          </cell>
          <cell r="G279">
            <v>211703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28000000</v>
          </cell>
          <cell r="M279">
            <v>37437</v>
          </cell>
          <cell r="N279" t="str">
            <v>Vehiculo</v>
          </cell>
        </row>
        <row r="280">
          <cell r="A280">
            <v>16630824</v>
          </cell>
          <cell r="B280" t="str">
            <v xml:space="preserve">Davalos Jesus Hernando        </v>
          </cell>
          <cell r="C280" t="str">
            <v>COMERCIAL</v>
          </cell>
          <cell r="D280" t="str">
            <v>A</v>
          </cell>
          <cell r="E280">
            <v>0</v>
          </cell>
          <cell r="F280">
            <v>15765492</v>
          </cell>
          <cell r="G280">
            <v>21138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62000000</v>
          </cell>
          <cell r="M280">
            <v>37437</v>
          </cell>
          <cell r="N280" t="str">
            <v>Vehiculo</v>
          </cell>
        </row>
        <row r="281">
          <cell r="A281">
            <v>16632736</v>
          </cell>
          <cell r="B281" t="str">
            <v xml:space="preserve">Agudelo Oliveros Oscar        </v>
          </cell>
          <cell r="C281" t="str">
            <v>COMERCIAL</v>
          </cell>
          <cell r="D281" t="str">
            <v>A</v>
          </cell>
          <cell r="E281">
            <v>2</v>
          </cell>
          <cell r="F281">
            <v>39217050</v>
          </cell>
          <cell r="G281">
            <v>1507452</v>
          </cell>
          <cell r="H281">
            <v>27500</v>
          </cell>
          <cell r="I281">
            <v>0</v>
          </cell>
          <cell r="J281">
            <v>0</v>
          </cell>
          <cell r="K281">
            <v>0</v>
          </cell>
          <cell r="L281">
            <v>64000000</v>
          </cell>
          <cell r="M281">
            <v>37589</v>
          </cell>
          <cell r="N281" t="str">
            <v>Vehiculo</v>
          </cell>
        </row>
        <row r="282">
          <cell r="A282">
            <v>16640009</v>
          </cell>
          <cell r="B282" t="str">
            <v xml:space="preserve">Salazar Rivera Edgar          </v>
          </cell>
          <cell r="C282" t="str">
            <v>COMERCIAL</v>
          </cell>
          <cell r="D282" t="str">
            <v>A</v>
          </cell>
          <cell r="E282">
            <v>17</v>
          </cell>
          <cell r="F282">
            <v>65682197</v>
          </cell>
          <cell r="G282">
            <v>8768997</v>
          </cell>
          <cell r="H282">
            <v>53450</v>
          </cell>
          <cell r="I282">
            <v>0</v>
          </cell>
          <cell r="J282">
            <v>0</v>
          </cell>
          <cell r="K282">
            <v>0</v>
          </cell>
          <cell r="L282">
            <v>173000000</v>
          </cell>
          <cell r="M282">
            <v>36630</v>
          </cell>
          <cell r="N282" t="str">
            <v>Vehiculo</v>
          </cell>
        </row>
        <row r="283">
          <cell r="A283">
            <v>16650593</v>
          </cell>
          <cell r="B283" t="str">
            <v xml:space="preserve">Arias Galeano Herney          </v>
          </cell>
          <cell r="C283" t="str">
            <v>CONSUMO</v>
          </cell>
          <cell r="D283" t="str">
            <v>A</v>
          </cell>
          <cell r="E283">
            <v>11</v>
          </cell>
          <cell r="F283">
            <v>39253306</v>
          </cell>
          <cell r="G283">
            <v>893409</v>
          </cell>
          <cell r="H283">
            <v>30869</v>
          </cell>
          <cell r="I283">
            <v>0</v>
          </cell>
          <cell r="J283">
            <v>0</v>
          </cell>
          <cell r="K283">
            <v>0</v>
          </cell>
          <cell r="L283">
            <v>51200000</v>
          </cell>
          <cell r="M283">
            <v>37427</v>
          </cell>
          <cell r="N283" t="str">
            <v>Vehiculo</v>
          </cell>
        </row>
        <row r="284">
          <cell r="A284">
            <v>16667155</v>
          </cell>
          <cell r="B284" t="str">
            <v xml:space="preserve">Tobon Restrepo Jose Eduardo   </v>
          </cell>
          <cell r="C284" t="str">
            <v>CONSUMO</v>
          </cell>
          <cell r="D284" t="str">
            <v>A</v>
          </cell>
          <cell r="E284">
            <v>0</v>
          </cell>
          <cell r="F284">
            <v>7461931</v>
          </cell>
          <cell r="G284">
            <v>53241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28000000</v>
          </cell>
          <cell r="M284">
            <v>37437</v>
          </cell>
          <cell r="N284" t="str">
            <v>Vehiculo</v>
          </cell>
        </row>
        <row r="285">
          <cell r="A285">
            <v>16676989</v>
          </cell>
          <cell r="B285" t="str">
            <v>Preciado Pazmin Carlos Eduardo</v>
          </cell>
          <cell r="C285" t="str">
            <v>COMERCIAL</v>
          </cell>
          <cell r="D285" t="str">
            <v>A</v>
          </cell>
          <cell r="E285">
            <v>4</v>
          </cell>
          <cell r="F285">
            <v>16501698</v>
          </cell>
          <cell r="G285">
            <v>2065740</v>
          </cell>
          <cell r="H285">
            <v>611069</v>
          </cell>
          <cell r="I285">
            <v>0</v>
          </cell>
          <cell r="J285">
            <v>0</v>
          </cell>
          <cell r="K285">
            <v>0</v>
          </cell>
          <cell r="L285">
            <v>75000000</v>
          </cell>
          <cell r="M285">
            <v>37437</v>
          </cell>
          <cell r="N285" t="str">
            <v>Vehiculo</v>
          </cell>
        </row>
        <row r="286">
          <cell r="A286">
            <v>16677788</v>
          </cell>
          <cell r="B286" t="str">
            <v xml:space="preserve">Moncada Vasquez William       </v>
          </cell>
          <cell r="C286" t="str">
            <v>COMERCIAL</v>
          </cell>
          <cell r="D286" t="str">
            <v>A</v>
          </cell>
          <cell r="E286">
            <v>2</v>
          </cell>
          <cell r="F286">
            <v>46297134</v>
          </cell>
          <cell r="G286">
            <v>1361468</v>
          </cell>
          <cell r="H286">
            <v>588568</v>
          </cell>
          <cell r="I286">
            <v>0</v>
          </cell>
          <cell r="J286">
            <v>0</v>
          </cell>
          <cell r="K286">
            <v>0</v>
          </cell>
          <cell r="L286">
            <v>179888295</v>
          </cell>
          <cell r="M286">
            <v>37132</v>
          </cell>
          <cell r="N286" t="str">
            <v>Vehiculo</v>
          </cell>
        </row>
        <row r="287">
          <cell r="A287">
            <v>16687510</v>
          </cell>
          <cell r="B287" t="str">
            <v xml:space="preserve">Quintero Martinez Raul        </v>
          </cell>
          <cell r="C287" t="str">
            <v>COMERCIAL</v>
          </cell>
          <cell r="D287" t="str">
            <v>A</v>
          </cell>
          <cell r="E287">
            <v>7</v>
          </cell>
          <cell r="F287">
            <v>22170537</v>
          </cell>
          <cell r="G287">
            <v>1590318</v>
          </cell>
          <cell r="H287">
            <v>16588</v>
          </cell>
          <cell r="I287">
            <v>0</v>
          </cell>
          <cell r="J287">
            <v>0</v>
          </cell>
          <cell r="K287">
            <v>0</v>
          </cell>
          <cell r="L287">
            <v>67263420</v>
          </cell>
          <cell r="M287">
            <v>37127</v>
          </cell>
          <cell r="N287" t="str">
            <v>Vehiculo</v>
          </cell>
        </row>
        <row r="288">
          <cell r="A288">
            <v>16688458</v>
          </cell>
          <cell r="B288" t="str">
            <v xml:space="preserve">Morales Buitrago  Harold      </v>
          </cell>
          <cell r="C288" t="str">
            <v>COMERCIAL</v>
          </cell>
          <cell r="D288" t="str">
            <v>C</v>
          </cell>
          <cell r="E288">
            <v>49</v>
          </cell>
          <cell r="F288">
            <v>156419045</v>
          </cell>
          <cell r="G288">
            <v>987379</v>
          </cell>
          <cell r="H288">
            <v>3602578</v>
          </cell>
          <cell r="I288">
            <v>0</v>
          </cell>
          <cell r="J288">
            <v>987379</v>
          </cell>
          <cell r="K288">
            <v>3602578</v>
          </cell>
          <cell r="L288">
            <v>353600000</v>
          </cell>
          <cell r="M288">
            <v>37437</v>
          </cell>
          <cell r="N288" t="str">
            <v>Vehiculo</v>
          </cell>
        </row>
        <row r="289">
          <cell r="A289">
            <v>16694433</v>
          </cell>
          <cell r="B289" t="str">
            <v xml:space="preserve">Gomez Briceno Isidro          </v>
          </cell>
          <cell r="C289" t="str">
            <v>COMERCIAL</v>
          </cell>
          <cell r="D289" t="str">
            <v>B</v>
          </cell>
          <cell r="E289">
            <v>33</v>
          </cell>
          <cell r="F289">
            <v>897757</v>
          </cell>
          <cell r="G289">
            <v>3671036</v>
          </cell>
          <cell r="H289">
            <v>1422683</v>
          </cell>
          <cell r="I289">
            <v>0</v>
          </cell>
          <cell r="J289">
            <v>36710</v>
          </cell>
          <cell r="K289">
            <v>14227</v>
          </cell>
          <cell r="L289">
            <v>63320120</v>
          </cell>
          <cell r="M289">
            <v>36858</v>
          </cell>
          <cell r="N289" t="str">
            <v>Vehiculo</v>
          </cell>
        </row>
        <row r="290">
          <cell r="A290">
            <v>16694790</v>
          </cell>
          <cell r="B290" t="str">
            <v xml:space="preserve">Castro Gomez Yesid            </v>
          </cell>
          <cell r="C290" t="str">
            <v>COMERCIAL</v>
          </cell>
          <cell r="D290" t="str">
            <v>A</v>
          </cell>
          <cell r="E290">
            <v>5</v>
          </cell>
          <cell r="F290">
            <v>65646079</v>
          </cell>
          <cell r="G290">
            <v>3605992</v>
          </cell>
          <cell r="H290">
            <v>1824825</v>
          </cell>
          <cell r="I290">
            <v>0</v>
          </cell>
          <cell r="J290">
            <v>0</v>
          </cell>
          <cell r="K290">
            <v>0</v>
          </cell>
          <cell r="L290">
            <v>283000000</v>
          </cell>
          <cell r="M290">
            <v>37341</v>
          </cell>
          <cell r="N290" t="str">
            <v>Vehiculo</v>
          </cell>
        </row>
        <row r="291">
          <cell r="A291">
            <v>16710610</v>
          </cell>
          <cell r="B291" t="str">
            <v xml:space="preserve">Gutierrez Coral Juan Carlos   </v>
          </cell>
          <cell r="C291" t="str">
            <v>COMERCIAL</v>
          </cell>
          <cell r="D291" t="str">
            <v>A</v>
          </cell>
          <cell r="E291">
            <v>9</v>
          </cell>
          <cell r="F291">
            <v>24339214</v>
          </cell>
          <cell r="G291">
            <v>1064015</v>
          </cell>
          <cell r="H291">
            <v>608449</v>
          </cell>
          <cell r="I291">
            <v>0</v>
          </cell>
          <cell r="J291">
            <v>0</v>
          </cell>
          <cell r="K291">
            <v>0</v>
          </cell>
          <cell r="L291">
            <v>59720000</v>
          </cell>
          <cell r="M291">
            <v>36819</v>
          </cell>
          <cell r="N291" t="str">
            <v>Vehiculo</v>
          </cell>
        </row>
        <row r="292">
          <cell r="A292">
            <v>16711181</v>
          </cell>
          <cell r="B292" t="str">
            <v xml:space="preserve">Bellini Ayala Eduardo         </v>
          </cell>
          <cell r="C292" t="str">
            <v>COMERCIAL</v>
          </cell>
          <cell r="D292" t="str">
            <v>A</v>
          </cell>
          <cell r="E292">
            <v>0</v>
          </cell>
          <cell r="F292">
            <v>52165519</v>
          </cell>
          <cell r="G292">
            <v>5239077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192425000</v>
          </cell>
          <cell r="M292">
            <v>36809</v>
          </cell>
          <cell r="N292" t="str">
            <v>Vehiculo</v>
          </cell>
        </row>
        <row r="293">
          <cell r="A293">
            <v>16714059</v>
          </cell>
          <cell r="B293" t="str">
            <v>Zaccour Bylander Luis Guillerm</v>
          </cell>
          <cell r="C293" t="str">
            <v>CONSUMO</v>
          </cell>
          <cell r="D293" t="str">
            <v>A</v>
          </cell>
          <cell r="E293">
            <v>0</v>
          </cell>
          <cell r="F293">
            <v>12569590</v>
          </cell>
          <cell r="G293">
            <v>31044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15000000</v>
          </cell>
          <cell r="M293">
            <v>37139</v>
          </cell>
          <cell r="N293" t="str">
            <v>Vehiculo</v>
          </cell>
        </row>
        <row r="294">
          <cell r="A294">
            <v>16723376</v>
          </cell>
          <cell r="B294" t="str">
            <v xml:space="preserve">Tunubala Paz Wilson Jair      </v>
          </cell>
          <cell r="C294" t="str">
            <v>COMERCIAL</v>
          </cell>
          <cell r="D294" t="str">
            <v>B</v>
          </cell>
          <cell r="E294">
            <v>32</v>
          </cell>
          <cell r="F294">
            <v>36103450</v>
          </cell>
          <cell r="G294">
            <v>1716252</v>
          </cell>
          <cell r="H294">
            <v>423287</v>
          </cell>
          <cell r="I294">
            <v>0</v>
          </cell>
          <cell r="J294">
            <v>17163</v>
          </cell>
          <cell r="K294">
            <v>4233</v>
          </cell>
          <cell r="L294">
            <v>62990000</v>
          </cell>
          <cell r="M294">
            <v>37466</v>
          </cell>
          <cell r="N294" t="str">
            <v>Vehiculo</v>
          </cell>
        </row>
        <row r="295">
          <cell r="A295">
            <v>16728191</v>
          </cell>
          <cell r="B295" t="str">
            <v xml:space="preserve">Martinez Quintana Juan Carlos </v>
          </cell>
          <cell r="C295" t="str">
            <v>COMERCIAL</v>
          </cell>
          <cell r="D295" t="str">
            <v>A</v>
          </cell>
          <cell r="E295">
            <v>0</v>
          </cell>
          <cell r="F295">
            <v>89460569</v>
          </cell>
          <cell r="G295">
            <v>1171216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160000000</v>
          </cell>
          <cell r="M295">
            <v>37459</v>
          </cell>
          <cell r="N295" t="str">
            <v>Vehiculo</v>
          </cell>
        </row>
        <row r="296">
          <cell r="A296">
            <v>16731211</v>
          </cell>
          <cell r="B296" t="str">
            <v xml:space="preserve">Giraldo Rosero Constantino De </v>
          </cell>
          <cell r="C296" t="str">
            <v>COMERCIAL</v>
          </cell>
          <cell r="D296" t="str">
            <v>A</v>
          </cell>
          <cell r="E296">
            <v>0</v>
          </cell>
          <cell r="F296">
            <v>16207795</v>
          </cell>
          <cell r="G296">
            <v>1130051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61142000</v>
          </cell>
          <cell r="M296">
            <v>36985</v>
          </cell>
          <cell r="N296" t="str">
            <v>Vehiculo</v>
          </cell>
        </row>
        <row r="297">
          <cell r="A297">
            <v>16732478</v>
          </cell>
          <cell r="B297" t="str">
            <v xml:space="preserve">Rincon Ramirez Marco Olivo    </v>
          </cell>
          <cell r="C297" t="str">
            <v>COMERCIAL</v>
          </cell>
          <cell r="D297" t="str">
            <v>A</v>
          </cell>
          <cell r="E297">
            <v>5</v>
          </cell>
          <cell r="F297">
            <v>5649303</v>
          </cell>
          <cell r="G297">
            <v>358444</v>
          </cell>
          <cell r="H297">
            <v>21447</v>
          </cell>
          <cell r="I297">
            <v>0</v>
          </cell>
          <cell r="J297">
            <v>0</v>
          </cell>
          <cell r="K297">
            <v>0</v>
          </cell>
          <cell r="L297">
            <v>5878069</v>
          </cell>
          <cell r="M297">
            <v>37586</v>
          </cell>
          <cell r="N297" t="str">
            <v>Computadores</v>
          </cell>
        </row>
        <row r="298">
          <cell r="A298">
            <v>16740993</v>
          </cell>
          <cell r="B298" t="str">
            <v xml:space="preserve">Beltran Montoya Carlos Arturo </v>
          </cell>
          <cell r="C298" t="str">
            <v>COMERCIAL</v>
          </cell>
          <cell r="D298" t="str">
            <v>A</v>
          </cell>
          <cell r="E298">
            <v>8</v>
          </cell>
          <cell r="F298">
            <v>27947245</v>
          </cell>
          <cell r="G298">
            <v>3141291</v>
          </cell>
          <cell r="H298">
            <v>778315</v>
          </cell>
          <cell r="I298">
            <v>0</v>
          </cell>
          <cell r="J298">
            <v>0</v>
          </cell>
          <cell r="K298">
            <v>0</v>
          </cell>
          <cell r="L298">
            <v>97823000</v>
          </cell>
          <cell r="M298">
            <v>37437</v>
          </cell>
          <cell r="N298" t="str">
            <v>Vehiculo</v>
          </cell>
        </row>
        <row r="299">
          <cell r="A299">
            <v>16742329</v>
          </cell>
          <cell r="B299" t="str">
            <v xml:space="preserve">Garcia Agredo Luis Fernando   </v>
          </cell>
          <cell r="C299" t="str">
            <v>COMERCIAL</v>
          </cell>
          <cell r="D299" t="str">
            <v>A</v>
          </cell>
          <cell r="E299">
            <v>0</v>
          </cell>
          <cell r="F299">
            <v>39076550</v>
          </cell>
          <cell r="G299">
            <v>889254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63453576</v>
          </cell>
          <cell r="M299">
            <v>37063</v>
          </cell>
          <cell r="N299" t="str">
            <v>Vehiculo</v>
          </cell>
        </row>
        <row r="300">
          <cell r="A300">
            <v>16742606</v>
          </cell>
          <cell r="B300" t="str">
            <v xml:space="preserve">Rincon Renza Luis Fernando    </v>
          </cell>
          <cell r="C300" t="str">
            <v>COMERCIAL</v>
          </cell>
          <cell r="D300" t="str">
            <v>A</v>
          </cell>
          <cell r="E300">
            <v>0</v>
          </cell>
          <cell r="F300">
            <v>64747426</v>
          </cell>
          <cell r="G300">
            <v>22175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00000000</v>
          </cell>
          <cell r="M300">
            <v>37558</v>
          </cell>
          <cell r="N300" t="str">
            <v>Vehiculo</v>
          </cell>
        </row>
        <row r="301">
          <cell r="A301">
            <v>16751163</v>
          </cell>
          <cell r="B301" t="str">
            <v xml:space="preserve">Arias Munoz Jairo Hernan      </v>
          </cell>
          <cell r="C301" t="str">
            <v>COMERCIAL</v>
          </cell>
          <cell r="D301" t="str">
            <v>A</v>
          </cell>
          <cell r="E301">
            <v>0</v>
          </cell>
          <cell r="F301">
            <v>59809594</v>
          </cell>
          <cell r="G301">
            <v>39040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100500000</v>
          </cell>
          <cell r="M301">
            <v>37616</v>
          </cell>
          <cell r="N301" t="str">
            <v>Vehiculo</v>
          </cell>
        </row>
        <row r="302">
          <cell r="A302">
            <v>16756284</v>
          </cell>
          <cell r="B302" t="str">
            <v xml:space="preserve">Socha Reyes Fredy Rafael      </v>
          </cell>
          <cell r="C302" t="str">
            <v>COMERCIAL</v>
          </cell>
          <cell r="D302" t="str">
            <v>A</v>
          </cell>
          <cell r="E302">
            <v>0</v>
          </cell>
          <cell r="F302">
            <v>47772423</v>
          </cell>
          <cell r="G302">
            <v>555049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70723600</v>
          </cell>
          <cell r="M302">
            <v>37547</v>
          </cell>
          <cell r="N302" t="str">
            <v>Vehiculo</v>
          </cell>
        </row>
        <row r="303">
          <cell r="A303">
            <v>16757496</v>
          </cell>
          <cell r="B303" t="str">
            <v xml:space="preserve">Suarez Solorza Dagoberto      </v>
          </cell>
          <cell r="C303" t="str">
            <v>COMERCIAL</v>
          </cell>
          <cell r="D303" t="str">
            <v>A</v>
          </cell>
          <cell r="E303">
            <v>16</v>
          </cell>
          <cell r="F303">
            <v>81951622</v>
          </cell>
          <cell r="G303">
            <v>227510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111000000</v>
          </cell>
          <cell r="M303">
            <v>37544</v>
          </cell>
          <cell r="N303" t="str">
            <v>Vehiculo</v>
          </cell>
        </row>
        <row r="304">
          <cell r="A304">
            <v>16766156</v>
          </cell>
          <cell r="B304" t="str">
            <v>Valencia Acevedo Jorge Eliecer</v>
          </cell>
          <cell r="C304" t="str">
            <v>COMERCIAL</v>
          </cell>
          <cell r="D304" t="str">
            <v>A</v>
          </cell>
          <cell r="E304">
            <v>0</v>
          </cell>
          <cell r="F304">
            <v>9740553</v>
          </cell>
          <cell r="G304">
            <v>24152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8000000</v>
          </cell>
          <cell r="M304">
            <v>37437</v>
          </cell>
          <cell r="N304" t="str">
            <v>Vehiculo</v>
          </cell>
        </row>
        <row r="305">
          <cell r="A305">
            <v>16768232</v>
          </cell>
          <cell r="B305" t="str">
            <v xml:space="preserve">Sepulveda Rivera Edwin        </v>
          </cell>
          <cell r="C305" t="str">
            <v>COMERCIAL</v>
          </cell>
          <cell r="D305" t="str">
            <v>A</v>
          </cell>
          <cell r="E305">
            <v>3</v>
          </cell>
          <cell r="F305">
            <v>11978818</v>
          </cell>
          <cell r="G305">
            <v>1333431</v>
          </cell>
          <cell r="H305">
            <v>606395</v>
          </cell>
          <cell r="I305">
            <v>0</v>
          </cell>
          <cell r="J305">
            <v>0</v>
          </cell>
          <cell r="K305">
            <v>0</v>
          </cell>
          <cell r="L305">
            <v>30000000</v>
          </cell>
          <cell r="M305">
            <v>36858</v>
          </cell>
          <cell r="N305" t="str">
            <v>Vehiculo</v>
          </cell>
        </row>
        <row r="306">
          <cell r="A306">
            <v>16776437</v>
          </cell>
          <cell r="B306" t="str">
            <v xml:space="preserve">Bohmer Angel Jorge            </v>
          </cell>
          <cell r="C306" t="str">
            <v>CONSUMO</v>
          </cell>
          <cell r="D306" t="str">
            <v>A</v>
          </cell>
          <cell r="E306">
            <v>0</v>
          </cell>
          <cell r="F306">
            <v>13419433</v>
          </cell>
          <cell r="G306">
            <v>862986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8000000</v>
          </cell>
          <cell r="M306">
            <v>36952</v>
          </cell>
          <cell r="N306" t="str">
            <v>Vehiculo</v>
          </cell>
        </row>
        <row r="307">
          <cell r="A307">
            <v>16782734</v>
          </cell>
          <cell r="B307" t="str">
            <v>Erazo Sepulveda Jaime Fernando</v>
          </cell>
          <cell r="C307" t="str">
            <v>COMERCIAL</v>
          </cell>
          <cell r="D307" t="str">
            <v>A</v>
          </cell>
          <cell r="E307">
            <v>0</v>
          </cell>
          <cell r="F307">
            <v>26944690</v>
          </cell>
          <cell r="G307">
            <v>104200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69000000</v>
          </cell>
          <cell r="M307">
            <v>37437</v>
          </cell>
          <cell r="N307" t="str">
            <v>Vehiculo</v>
          </cell>
        </row>
        <row r="308">
          <cell r="A308">
            <v>16783082</v>
          </cell>
          <cell r="B308" t="str">
            <v xml:space="preserve">Cobo Trejos Diego             </v>
          </cell>
          <cell r="C308" t="str">
            <v>COMERCIAL</v>
          </cell>
          <cell r="D308" t="str">
            <v>A</v>
          </cell>
          <cell r="E308">
            <v>0</v>
          </cell>
          <cell r="F308">
            <v>31021266</v>
          </cell>
          <cell r="G308">
            <v>681464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62000000</v>
          </cell>
          <cell r="M308">
            <v>37437</v>
          </cell>
          <cell r="N308" t="str">
            <v>Vehiculo</v>
          </cell>
        </row>
        <row r="309">
          <cell r="A309">
            <v>16783728</v>
          </cell>
          <cell r="B309" t="str">
            <v xml:space="preserve">Cano Rojas Regulo Antonio     </v>
          </cell>
          <cell r="C309" t="str">
            <v>COMERCIAL</v>
          </cell>
          <cell r="D309" t="str">
            <v>A</v>
          </cell>
          <cell r="E309">
            <v>0</v>
          </cell>
          <cell r="F309">
            <v>20724039</v>
          </cell>
          <cell r="G309">
            <v>79064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52000000</v>
          </cell>
          <cell r="M309">
            <v>37532</v>
          </cell>
          <cell r="N309" t="str">
            <v>Vehiculo</v>
          </cell>
        </row>
        <row r="310">
          <cell r="A310">
            <v>16797795</v>
          </cell>
          <cell r="B310" t="str">
            <v xml:space="preserve">Restrepo Cucalon Eduardo      </v>
          </cell>
          <cell r="C310" t="str">
            <v>COMERCIAL</v>
          </cell>
          <cell r="D310" t="str">
            <v>A</v>
          </cell>
          <cell r="E310">
            <v>0</v>
          </cell>
          <cell r="F310">
            <v>16063391</v>
          </cell>
          <cell r="G310">
            <v>5973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36000000</v>
          </cell>
          <cell r="M310">
            <v>37558</v>
          </cell>
          <cell r="N310" t="str">
            <v>Vehiculo</v>
          </cell>
        </row>
        <row r="311">
          <cell r="A311">
            <v>16820156</v>
          </cell>
          <cell r="B311" t="str">
            <v xml:space="preserve">Quintero Balcazar Bernardo    </v>
          </cell>
          <cell r="C311" t="str">
            <v>COMERCIAL</v>
          </cell>
          <cell r="D311" t="str">
            <v>A</v>
          </cell>
          <cell r="E311">
            <v>0</v>
          </cell>
          <cell r="F311">
            <v>3290511</v>
          </cell>
          <cell r="G311">
            <v>25958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5517500</v>
          </cell>
          <cell r="M311">
            <v>36661</v>
          </cell>
          <cell r="N311" t="str">
            <v>Vehiculo</v>
          </cell>
        </row>
        <row r="312">
          <cell r="A312">
            <v>16823379</v>
          </cell>
          <cell r="B312" t="str">
            <v xml:space="preserve">Restrepo Pardo Juan Javier    </v>
          </cell>
          <cell r="C312" t="str">
            <v>CONSUMO</v>
          </cell>
          <cell r="D312" t="str">
            <v>A</v>
          </cell>
          <cell r="E312">
            <v>0</v>
          </cell>
          <cell r="F312">
            <v>10599848</v>
          </cell>
          <cell r="G312">
            <v>39071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14500000</v>
          </cell>
          <cell r="M312">
            <v>37204</v>
          </cell>
          <cell r="N312" t="str">
            <v>Vehiculo</v>
          </cell>
        </row>
        <row r="313">
          <cell r="A313">
            <v>16883794</v>
          </cell>
          <cell r="B313" t="str">
            <v>Cabezas Cortes Robinson Hobert</v>
          </cell>
          <cell r="C313" t="str">
            <v>COMERCIAL</v>
          </cell>
          <cell r="D313" t="str">
            <v>B</v>
          </cell>
          <cell r="E313">
            <v>37</v>
          </cell>
          <cell r="F313">
            <v>18278953</v>
          </cell>
          <cell r="G313">
            <v>3204982</v>
          </cell>
          <cell r="H313">
            <v>14181</v>
          </cell>
          <cell r="I313">
            <v>0</v>
          </cell>
          <cell r="J313">
            <v>32050</v>
          </cell>
          <cell r="K313">
            <v>142</v>
          </cell>
          <cell r="L313">
            <v>70335440</v>
          </cell>
          <cell r="M313">
            <v>36823</v>
          </cell>
          <cell r="N313" t="str">
            <v>Vehiculo</v>
          </cell>
        </row>
        <row r="314">
          <cell r="A314">
            <v>17025505</v>
          </cell>
          <cell r="B314" t="str">
            <v xml:space="preserve">Duque Rodriguez Victor Manuel </v>
          </cell>
          <cell r="C314" t="str">
            <v>COMERCIAL</v>
          </cell>
          <cell r="D314" t="str">
            <v>B</v>
          </cell>
          <cell r="E314">
            <v>65</v>
          </cell>
          <cell r="F314">
            <v>38698960</v>
          </cell>
          <cell r="G314">
            <v>5311814</v>
          </cell>
          <cell r="H314">
            <v>192564</v>
          </cell>
          <cell r="I314">
            <v>0</v>
          </cell>
          <cell r="J314">
            <v>53118</v>
          </cell>
          <cell r="K314">
            <v>1926</v>
          </cell>
          <cell r="L314">
            <v>79151662</v>
          </cell>
          <cell r="M314">
            <v>37437</v>
          </cell>
          <cell r="N314" t="str">
            <v>Computador</v>
          </cell>
        </row>
        <row r="315">
          <cell r="A315">
            <v>17026876</v>
          </cell>
          <cell r="B315" t="str">
            <v xml:space="preserve">Rodriguez Acero Roberto       </v>
          </cell>
          <cell r="C315" t="str">
            <v>COMERCIAL</v>
          </cell>
          <cell r="D315" t="str">
            <v>A</v>
          </cell>
          <cell r="E315">
            <v>0</v>
          </cell>
          <cell r="F315">
            <v>7958715</v>
          </cell>
          <cell r="G315">
            <v>1326538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5000000</v>
          </cell>
          <cell r="M315">
            <v>37169</v>
          </cell>
          <cell r="N315" t="str">
            <v>Vehiculo</v>
          </cell>
        </row>
        <row r="316">
          <cell r="A316">
            <v>17038145</v>
          </cell>
          <cell r="B316" t="str">
            <v xml:space="preserve">Mayorga Fajardo Pablo Enrique </v>
          </cell>
          <cell r="C316" t="str">
            <v>COMERCIAL</v>
          </cell>
          <cell r="D316" t="str">
            <v>A</v>
          </cell>
          <cell r="E316">
            <v>0</v>
          </cell>
          <cell r="F316">
            <v>44927937</v>
          </cell>
          <cell r="G316">
            <v>2215878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163000000</v>
          </cell>
          <cell r="M316">
            <v>37437</v>
          </cell>
          <cell r="N316" t="str">
            <v>Vehiculo</v>
          </cell>
        </row>
        <row r="317">
          <cell r="A317">
            <v>17046116</v>
          </cell>
          <cell r="B317" t="str">
            <v xml:space="preserve">Murcia Umbarilla Luis Antonio </v>
          </cell>
          <cell r="C317" t="str">
            <v>COMERCIAL</v>
          </cell>
          <cell r="D317" t="str">
            <v>A</v>
          </cell>
          <cell r="E317">
            <v>5</v>
          </cell>
          <cell r="F317">
            <v>65687089</v>
          </cell>
          <cell r="G317">
            <v>54967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99000000</v>
          </cell>
          <cell r="M317">
            <v>37437</v>
          </cell>
          <cell r="N317" t="str">
            <v>Vehiculo</v>
          </cell>
        </row>
        <row r="318">
          <cell r="A318">
            <v>17050171</v>
          </cell>
          <cell r="B318" t="str">
            <v xml:space="preserve">Campos David                  </v>
          </cell>
          <cell r="C318" t="str">
            <v>COMERCIAL</v>
          </cell>
          <cell r="D318" t="str">
            <v>B</v>
          </cell>
          <cell r="E318">
            <v>8</v>
          </cell>
          <cell r="F318">
            <v>54048779</v>
          </cell>
          <cell r="G318">
            <v>3831495</v>
          </cell>
          <cell r="H318">
            <v>0</v>
          </cell>
          <cell r="I318">
            <v>0</v>
          </cell>
          <cell r="J318">
            <v>38315</v>
          </cell>
          <cell r="K318">
            <v>0</v>
          </cell>
          <cell r="L318">
            <v>123600000</v>
          </cell>
          <cell r="M318">
            <v>37164</v>
          </cell>
          <cell r="N318" t="str">
            <v>Vehiculo</v>
          </cell>
        </row>
        <row r="319">
          <cell r="A319">
            <v>17052578</v>
          </cell>
          <cell r="B319" t="str">
            <v xml:space="preserve">Rincon Caicedo Gustavo        </v>
          </cell>
          <cell r="C319" t="str">
            <v>COMERCIAL</v>
          </cell>
          <cell r="D319" t="str">
            <v>B</v>
          </cell>
          <cell r="E319">
            <v>78</v>
          </cell>
          <cell r="F319">
            <v>8091308</v>
          </cell>
          <cell r="G319">
            <v>161115</v>
          </cell>
          <cell r="H319">
            <v>14862</v>
          </cell>
          <cell r="I319">
            <v>0</v>
          </cell>
          <cell r="J319">
            <v>1611</v>
          </cell>
          <cell r="K319">
            <v>149</v>
          </cell>
          <cell r="L319">
            <v>23000000</v>
          </cell>
          <cell r="M319">
            <v>37437</v>
          </cell>
          <cell r="N319" t="str">
            <v>Vehiculo</v>
          </cell>
        </row>
        <row r="320">
          <cell r="A320">
            <v>17054698</v>
          </cell>
          <cell r="B320" t="str">
            <v>Gonzalez Babativa Juan Evangel</v>
          </cell>
          <cell r="C320" t="str">
            <v>COMERCIAL</v>
          </cell>
          <cell r="D320" t="str">
            <v>A</v>
          </cell>
          <cell r="E320">
            <v>10</v>
          </cell>
          <cell r="F320">
            <v>164513562</v>
          </cell>
          <cell r="G320">
            <v>12060217</v>
          </cell>
          <cell r="H320">
            <v>122337</v>
          </cell>
          <cell r="I320">
            <v>0</v>
          </cell>
          <cell r="J320">
            <v>0</v>
          </cell>
          <cell r="K320">
            <v>0</v>
          </cell>
          <cell r="L320">
            <v>243315517</v>
          </cell>
          <cell r="M320">
            <v>37217</v>
          </cell>
          <cell r="N320" t="str">
            <v>Vehiculo</v>
          </cell>
        </row>
        <row r="321">
          <cell r="A321">
            <v>17059779</v>
          </cell>
          <cell r="B321" t="str">
            <v xml:space="preserve">Castro Diaz Jose              </v>
          </cell>
          <cell r="C321" t="str">
            <v>COMERCIAL</v>
          </cell>
          <cell r="D321" t="str">
            <v>A</v>
          </cell>
          <cell r="E321">
            <v>7</v>
          </cell>
          <cell r="F321">
            <v>36500466</v>
          </cell>
          <cell r="G321">
            <v>204749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95000000</v>
          </cell>
          <cell r="M321">
            <v>37437</v>
          </cell>
          <cell r="N321" t="str">
            <v>Vehiculo</v>
          </cell>
        </row>
        <row r="322">
          <cell r="A322">
            <v>17062913</v>
          </cell>
          <cell r="B322" t="str">
            <v xml:space="preserve">Bello Cubillos Marco Tulio    </v>
          </cell>
          <cell r="C322" t="str">
            <v>COMERCIAL</v>
          </cell>
          <cell r="D322" t="str">
            <v>A</v>
          </cell>
          <cell r="E322">
            <v>0</v>
          </cell>
          <cell r="F322">
            <v>67181739</v>
          </cell>
          <cell r="G322">
            <v>140368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102500000</v>
          </cell>
          <cell r="M322">
            <v>37363</v>
          </cell>
          <cell r="N322" t="str">
            <v>Vehiculo</v>
          </cell>
        </row>
        <row r="323">
          <cell r="A323">
            <v>17073984</v>
          </cell>
          <cell r="B323" t="str">
            <v xml:space="preserve">Suescun Gustavo               </v>
          </cell>
          <cell r="C323" t="str">
            <v>COMERCIAL</v>
          </cell>
          <cell r="D323" t="str">
            <v>A</v>
          </cell>
          <cell r="E323">
            <v>0</v>
          </cell>
          <cell r="F323">
            <v>82250343</v>
          </cell>
          <cell r="G323">
            <v>54293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98000000</v>
          </cell>
          <cell r="M323">
            <v>37525</v>
          </cell>
          <cell r="N323" t="str">
            <v>Vehiculo</v>
          </cell>
        </row>
        <row r="324">
          <cell r="A324">
            <v>17075957</v>
          </cell>
          <cell r="B324" t="str">
            <v xml:space="preserve">Laiton Rodriguez Julio        </v>
          </cell>
          <cell r="C324" t="str">
            <v>COMERCIAL</v>
          </cell>
          <cell r="D324" t="str">
            <v>A</v>
          </cell>
          <cell r="E324">
            <v>5</v>
          </cell>
          <cell r="F324">
            <v>5461324</v>
          </cell>
          <cell r="G324">
            <v>1306620</v>
          </cell>
          <cell r="H324">
            <v>6065</v>
          </cell>
          <cell r="I324">
            <v>0</v>
          </cell>
          <cell r="J324">
            <v>0</v>
          </cell>
          <cell r="K324">
            <v>0</v>
          </cell>
          <cell r="L324">
            <v>37000000</v>
          </cell>
          <cell r="M324">
            <v>37437</v>
          </cell>
          <cell r="N324" t="str">
            <v>Vehiculo</v>
          </cell>
        </row>
        <row r="325">
          <cell r="A325">
            <v>17091557</v>
          </cell>
          <cell r="B325" t="str">
            <v xml:space="preserve">Buitrago Casas Alcibiades     </v>
          </cell>
          <cell r="C325" t="str">
            <v>COMERCIAL</v>
          </cell>
          <cell r="D325" t="str">
            <v>A</v>
          </cell>
          <cell r="E325">
            <v>7</v>
          </cell>
          <cell r="F325">
            <v>63962968</v>
          </cell>
          <cell r="G325">
            <v>3359646</v>
          </cell>
          <cell r="H325">
            <v>38070</v>
          </cell>
          <cell r="I325">
            <v>0</v>
          </cell>
          <cell r="J325">
            <v>0</v>
          </cell>
          <cell r="K325">
            <v>0</v>
          </cell>
          <cell r="L325">
            <v>123405286</v>
          </cell>
          <cell r="M325">
            <v>37437</v>
          </cell>
          <cell r="N325" t="str">
            <v>Vehiculo</v>
          </cell>
        </row>
        <row r="326">
          <cell r="A326">
            <v>17091635</v>
          </cell>
          <cell r="B326" t="str">
            <v xml:space="preserve">Dorado Castro Marco Antonio   </v>
          </cell>
          <cell r="C326" t="str">
            <v>COMERCIAL</v>
          </cell>
          <cell r="D326" t="str">
            <v>A</v>
          </cell>
          <cell r="E326">
            <v>0</v>
          </cell>
          <cell r="F326">
            <v>36853372</v>
          </cell>
          <cell r="G326">
            <v>1825772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92000000</v>
          </cell>
          <cell r="M326">
            <v>37437</v>
          </cell>
          <cell r="N326" t="str">
            <v>Vehiculo</v>
          </cell>
        </row>
        <row r="327">
          <cell r="A327">
            <v>17091690</v>
          </cell>
          <cell r="B327" t="str">
            <v xml:space="preserve">Galindo Alfonso Ambrosio      </v>
          </cell>
          <cell r="C327" t="str">
            <v>COMERCIAL</v>
          </cell>
          <cell r="D327" t="str">
            <v>A</v>
          </cell>
          <cell r="E327">
            <v>0</v>
          </cell>
          <cell r="F327">
            <v>77579043</v>
          </cell>
          <cell r="G327">
            <v>34498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178592675</v>
          </cell>
          <cell r="M327">
            <v>37162</v>
          </cell>
          <cell r="N327" t="str">
            <v>Vehiculo</v>
          </cell>
        </row>
        <row r="328">
          <cell r="A328">
            <v>17102898</v>
          </cell>
          <cell r="B328" t="str">
            <v xml:space="preserve">Vargas Vargas Luis Alberto    </v>
          </cell>
          <cell r="C328" t="str">
            <v>COMERCIAL</v>
          </cell>
          <cell r="D328" t="str">
            <v>A</v>
          </cell>
          <cell r="E328">
            <v>0</v>
          </cell>
          <cell r="F328">
            <v>16136334</v>
          </cell>
          <cell r="G328">
            <v>2108707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55000000</v>
          </cell>
          <cell r="M328">
            <v>36770</v>
          </cell>
          <cell r="N328" t="str">
            <v>Vehiculo</v>
          </cell>
        </row>
        <row r="329">
          <cell r="A329">
            <v>17110368</v>
          </cell>
          <cell r="B329" t="str">
            <v>Lancheros Santamaria Victor Le</v>
          </cell>
          <cell r="C329" t="str">
            <v>COMERCIAL</v>
          </cell>
          <cell r="D329" t="str">
            <v>A</v>
          </cell>
          <cell r="E329">
            <v>0</v>
          </cell>
          <cell r="F329">
            <v>628369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90000000</v>
          </cell>
          <cell r="M329">
            <v>37470</v>
          </cell>
          <cell r="N329" t="str">
            <v>Vehiculo</v>
          </cell>
        </row>
        <row r="330">
          <cell r="A330">
            <v>17118916</v>
          </cell>
          <cell r="B330" t="str">
            <v xml:space="preserve">Castro Fernando               </v>
          </cell>
          <cell r="C330" t="str">
            <v>COMERCIAL</v>
          </cell>
          <cell r="D330" t="str">
            <v>B</v>
          </cell>
          <cell r="E330">
            <v>0</v>
          </cell>
          <cell r="F330">
            <v>129553120</v>
          </cell>
          <cell r="G330">
            <v>4860178</v>
          </cell>
          <cell r="H330">
            <v>0</v>
          </cell>
          <cell r="I330">
            <v>74783</v>
          </cell>
          <cell r="J330">
            <v>48601</v>
          </cell>
          <cell r="K330">
            <v>0</v>
          </cell>
          <cell r="L330">
            <v>203000000</v>
          </cell>
          <cell r="M330">
            <v>37437</v>
          </cell>
          <cell r="N330" t="str">
            <v>Vehiculo</v>
          </cell>
        </row>
        <row r="331">
          <cell r="A331">
            <v>17133012</v>
          </cell>
          <cell r="B331" t="str">
            <v xml:space="preserve">Murcia Umbarilla Alfonso      </v>
          </cell>
          <cell r="C331" t="str">
            <v>COMERCIAL</v>
          </cell>
          <cell r="D331" t="str">
            <v>A</v>
          </cell>
          <cell r="E331">
            <v>20</v>
          </cell>
          <cell r="F331">
            <v>64617008</v>
          </cell>
          <cell r="G331">
            <v>223783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99000000</v>
          </cell>
          <cell r="M331">
            <v>37437</v>
          </cell>
          <cell r="N331" t="str">
            <v>Vehiculo</v>
          </cell>
        </row>
        <row r="332">
          <cell r="A332">
            <v>17135242</v>
          </cell>
          <cell r="B332" t="str">
            <v xml:space="preserve">Deep Paez Ricardo Antonio     </v>
          </cell>
          <cell r="C332" t="str">
            <v>CONSUMO</v>
          </cell>
          <cell r="D332" t="str">
            <v>A</v>
          </cell>
          <cell r="E332">
            <v>5</v>
          </cell>
          <cell r="F332">
            <v>12710876</v>
          </cell>
          <cell r="G332">
            <v>918284</v>
          </cell>
          <cell r="H332">
            <v>10001</v>
          </cell>
          <cell r="I332">
            <v>0</v>
          </cell>
          <cell r="J332">
            <v>0</v>
          </cell>
          <cell r="K332">
            <v>0</v>
          </cell>
          <cell r="L332">
            <v>29063460</v>
          </cell>
          <cell r="M332">
            <v>37437</v>
          </cell>
          <cell r="N332" t="str">
            <v>Vehiculo</v>
          </cell>
        </row>
        <row r="333">
          <cell r="A333">
            <v>17155342</v>
          </cell>
          <cell r="B333" t="str">
            <v xml:space="preserve">Ruano Suarez Jose Edilberto   </v>
          </cell>
          <cell r="C333" t="str">
            <v>COMERCIAL</v>
          </cell>
          <cell r="D333" t="str">
            <v>B</v>
          </cell>
          <cell r="E333">
            <v>31</v>
          </cell>
          <cell r="F333">
            <v>11081232</v>
          </cell>
          <cell r="G333">
            <v>2728582</v>
          </cell>
          <cell r="H333">
            <v>8010</v>
          </cell>
          <cell r="I333">
            <v>0</v>
          </cell>
          <cell r="J333">
            <v>27286</v>
          </cell>
          <cell r="K333">
            <v>80</v>
          </cell>
          <cell r="L333">
            <v>81424100</v>
          </cell>
          <cell r="M333">
            <v>36615</v>
          </cell>
          <cell r="N333" t="str">
            <v>Vehiculo</v>
          </cell>
        </row>
        <row r="334">
          <cell r="A334">
            <v>17164821</v>
          </cell>
          <cell r="B334" t="str">
            <v>Castiblanco Rubio Pedro Antoni</v>
          </cell>
          <cell r="C334" t="str">
            <v>COMERCIAL</v>
          </cell>
          <cell r="D334" t="str">
            <v>A</v>
          </cell>
          <cell r="E334">
            <v>0</v>
          </cell>
          <cell r="F334">
            <v>54620781</v>
          </cell>
          <cell r="G334">
            <v>235411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102000001</v>
          </cell>
          <cell r="M334">
            <v>37132</v>
          </cell>
          <cell r="N334" t="str">
            <v>Vehiculo</v>
          </cell>
        </row>
        <row r="335">
          <cell r="A335">
            <v>17171625</v>
          </cell>
          <cell r="B335" t="str">
            <v>Gutierrez Castillo Angel Norbe</v>
          </cell>
          <cell r="C335" t="str">
            <v>COMERCIAL</v>
          </cell>
          <cell r="D335" t="str">
            <v>A</v>
          </cell>
          <cell r="E335">
            <v>0</v>
          </cell>
          <cell r="F335">
            <v>57296094</v>
          </cell>
          <cell r="G335">
            <v>78081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90000000</v>
          </cell>
          <cell r="M335">
            <v>37550</v>
          </cell>
          <cell r="N335" t="str">
            <v>Vehiculo</v>
          </cell>
        </row>
        <row r="336">
          <cell r="A336">
            <v>17198605</v>
          </cell>
          <cell r="B336" t="str">
            <v xml:space="preserve">Gamez Vaca Hector Eliodoro    </v>
          </cell>
          <cell r="C336" t="str">
            <v>COMERCIAL</v>
          </cell>
          <cell r="D336" t="str">
            <v>B</v>
          </cell>
          <cell r="E336">
            <v>49</v>
          </cell>
          <cell r="F336">
            <v>16856356</v>
          </cell>
          <cell r="G336">
            <v>3190905</v>
          </cell>
          <cell r="H336">
            <v>13450</v>
          </cell>
          <cell r="I336">
            <v>0</v>
          </cell>
          <cell r="J336">
            <v>31909</v>
          </cell>
          <cell r="K336">
            <v>135</v>
          </cell>
          <cell r="L336">
            <v>50000000</v>
          </cell>
          <cell r="M336">
            <v>36811</v>
          </cell>
          <cell r="N336" t="str">
            <v>Vehiculo</v>
          </cell>
        </row>
        <row r="337">
          <cell r="A337">
            <v>17313850</v>
          </cell>
          <cell r="B337" t="str">
            <v>Penaloza Hernandez Carlos Albe</v>
          </cell>
          <cell r="C337" t="str">
            <v>COMERCIAL</v>
          </cell>
          <cell r="D337" t="str">
            <v>A</v>
          </cell>
          <cell r="E337">
            <v>0</v>
          </cell>
          <cell r="F337">
            <v>196462962</v>
          </cell>
          <cell r="G337">
            <v>2230766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543978108</v>
          </cell>
          <cell r="M337">
            <v>37490</v>
          </cell>
          <cell r="N337" t="str">
            <v>Maquinaria</v>
          </cell>
        </row>
        <row r="338">
          <cell r="A338">
            <v>17335292</v>
          </cell>
          <cell r="B338" t="str">
            <v xml:space="preserve">Pulido Piraquive Angel Maria  </v>
          </cell>
          <cell r="C338" t="str">
            <v>COMERCIAL</v>
          </cell>
          <cell r="D338" t="str">
            <v>A</v>
          </cell>
          <cell r="E338">
            <v>5</v>
          </cell>
          <cell r="F338">
            <v>26623454</v>
          </cell>
          <cell r="G338">
            <v>2944431</v>
          </cell>
          <cell r="H338">
            <v>6716</v>
          </cell>
          <cell r="I338">
            <v>0</v>
          </cell>
          <cell r="J338">
            <v>0</v>
          </cell>
          <cell r="K338">
            <v>0</v>
          </cell>
          <cell r="L338">
            <v>93000000</v>
          </cell>
          <cell r="M338">
            <v>37437</v>
          </cell>
          <cell r="N338" t="str">
            <v>Vehiculo</v>
          </cell>
        </row>
        <row r="339">
          <cell r="A339">
            <v>17546622</v>
          </cell>
          <cell r="B339" t="str">
            <v>Vageon Rodriguez Angel Alejand</v>
          </cell>
          <cell r="C339" t="str">
            <v>CONSUMO</v>
          </cell>
          <cell r="D339" t="str">
            <v>B</v>
          </cell>
          <cell r="E339">
            <v>0</v>
          </cell>
          <cell r="F339">
            <v>13941881</v>
          </cell>
          <cell r="G339">
            <v>452206</v>
          </cell>
          <cell r="H339">
            <v>0</v>
          </cell>
          <cell r="I339">
            <v>0</v>
          </cell>
          <cell r="J339">
            <v>4522</v>
          </cell>
          <cell r="K339">
            <v>0</v>
          </cell>
          <cell r="L339">
            <v>27000000</v>
          </cell>
          <cell r="M339">
            <v>37437</v>
          </cell>
          <cell r="N339" t="str">
            <v>Vehiculo</v>
          </cell>
        </row>
        <row r="340">
          <cell r="A340">
            <v>17635267</v>
          </cell>
          <cell r="B340" t="str">
            <v xml:space="preserve">Nunez Motta Smilzo            </v>
          </cell>
          <cell r="C340" t="str">
            <v>COMERCIAL</v>
          </cell>
          <cell r="D340" t="str">
            <v>A</v>
          </cell>
          <cell r="E340">
            <v>0</v>
          </cell>
          <cell r="F340">
            <v>56928006</v>
          </cell>
          <cell r="G340">
            <v>346105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108808929</v>
          </cell>
          <cell r="M340">
            <v>37437</v>
          </cell>
          <cell r="N340" t="str">
            <v>Maquinaria</v>
          </cell>
        </row>
        <row r="341">
          <cell r="A341">
            <v>17669141</v>
          </cell>
          <cell r="B341" t="str">
            <v xml:space="preserve">Rico Lopez Ernesto            </v>
          </cell>
          <cell r="C341" t="str">
            <v>COMERCIAL</v>
          </cell>
          <cell r="D341" t="str">
            <v>A</v>
          </cell>
          <cell r="E341">
            <v>0</v>
          </cell>
          <cell r="F341">
            <v>1934821</v>
          </cell>
          <cell r="G341">
            <v>1173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25000000</v>
          </cell>
          <cell r="M341">
            <v>37112</v>
          </cell>
          <cell r="N341" t="str">
            <v>Vehiculo</v>
          </cell>
        </row>
        <row r="342">
          <cell r="A342">
            <v>17699848</v>
          </cell>
          <cell r="B342" t="str">
            <v xml:space="preserve">Hincapie Parra Rodrigo        </v>
          </cell>
          <cell r="C342" t="str">
            <v>COMERCIAL</v>
          </cell>
          <cell r="D342" t="str">
            <v>A</v>
          </cell>
          <cell r="E342">
            <v>0</v>
          </cell>
          <cell r="F342">
            <v>72949040</v>
          </cell>
          <cell r="G342">
            <v>4009594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90200000</v>
          </cell>
          <cell r="M342">
            <v>37567</v>
          </cell>
          <cell r="N342" t="str">
            <v>Maquinaria</v>
          </cell>
        </row>
        <row r="343">
          <cell r="A343">
            <v>18100233</v>
          </cell>
          <cell r="B343" t="str">
            <v xml:space="preserve">Franco Gomez Sosimo           </v>
          </cell>
          <cell r="C343" t="str">
            <v>COMERCIAL</v>
          </cell>
          <cell r="D343" t="str">
            <v>A</v>
          </cell>
          <cell r="E343">
            <v>0</v>
          </cell>
          <cell r="F343">
            <v>19601532</v>
          </cell>
          <cell r="G343">
            <v>55998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57000000</v>
          </cell>
          <cell r="M343">
            <v>37449</v>
          </cell>
          <cell r="N343" t="str">
            <v>Vehiculo</v>
          </cell>
        </row>
        <row r="344">
          <cell r="A344">
            <v>18125592</v>
          </cell>
          <cell r="B344" t="str">
            <v xml:space="preserve">Cordoba Burbano Roberth Yony  </v>
          </cell>
          <cell r="C344" t="str">
            <v>COMERCIAL</v>
          </cell>
          <cell r="D344" t="str">
            <v>A</v>
          </cell>
          <cell r="E344">
            <v>0</v>
          </cell>
          <cell r="F344">
            <v>22152631</v>
          </cell>
          <cell r="G344">
            <v>131058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61900000</v>
          </cell>
          <cell r="M344">
            <v>37437</v>
          </cell>
          <cell r="N344" t="str">
            <v>Vehiculo</v>
          </cell>
        </row>
        <row r="345">
          <cell r="A345">
            <v>18466562</v>
          </cell>
          <cell r="B345" t="str">
            <v xml:space="preserve">Parra Torres Juan Carlos      </v>
          </cell>
          <cell r="C345" t="str">
            <v>COMERCIAL</v>
          </cell>
          <cell r="D345" t="str">
            <v>A</v>
          </cell>
          <cell r="E345">
            <v>12</v>
          </cell>
          <cell r="F345">
            <v>55085568</v>
          </cell>
          <cell r="G345">
            <v>88083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98500200</v>
          </cell>
          <cell r="M345">
            <v>37609</v>
          </cell>
          <cell r="N345" t="str">
            <v>Vehiculo</v>
          </cell>
        </row>
        <row r="346">
          <cell r="A346">
            <v>18500536</v>
          </cell>
          <cell r="B346" t="str">
            <v xml:space="preserve">Torres Henao Jose Guillermo   </v>
          </cell>
          <cell r="C346" t="str">
            <v>COMERCIAL</v>
          </cell>
          <cell r="D346" t="str">
            <v>A</v>
          </cell>
          <cell r="E346">
            <v>0</v>
          </cell>
          <cell r="F346">
            <v>133602170</v>
          </cell>
          <cell r="G346">
            <v>4160181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237700000</v>
          </cell>
          <cell r="M346">
            <v>37164</v>
          </cell>
          <cell r="N346" t="str">
            <v>Vehiculo</v>
          </cell>
        </row>
        <row r="347">
          <cell r="A347">
            <v>19059072</v>
          </cell>
          <cell r="B347" t="str">
            <v xml:space="preserve">Ortiz Dicelis Gustavo         </v>
          </cell>
          <cell r="C347" t="str">
            <v>COMERCIAL</v>
          </cell>
          <cell r="D347" t="str">
            <v>A</v>
          </cell>
          <cell r="E347">
            <v>0</v>
          </cell>
          <cell r="F347">
            <v>51321364</v>
          </cell>
          <cell r="G347">
            <v>119510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92500000</v>
          </cell>
          <cell r="M347">
            <v>36889</v>
          </cell>
          <cell r="N347" t="str">
            <v>Vehiculo</v>
          </cell>
        </row>
        <row r="348">
          <cell r="A348">
            <v>19064882</v>
          </cell>
          <cell r="B348" t="str">
            <v xml:space="preserve">Ochoa Hernandez Luis Elias    </v>
          </cell>
          <cell r="C348" t="str">
            <v>COMERCIAL</v>
          </cell>
          <cell r="D348" t="str">
            <v>A</v>
          </cell>
          <cell r="E348">
            <v>0</v>
          </cell>
          <cell r="F348">
            <v>69484597</v>
          </cell>
          <cell r="G348">
            <v>3013749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99490325</v>
          </cell>
          <cell r="M348">
            <v>37508</v>
          </cell>
          <cell r="N348" t="str">
            <v>Vehiculo</v>
          </cell>
        </row>
        <row r="349">
          <cell r="A349">
            <v>19084344</v>
          </cell>
          <cell r="B349" t="str">
            <v xml:space="preserve">Rivera Suarez Ramiro          </v>
          </cell>
          <cell r="C349" t="str">
            <v>COMERCIAL</v>
          </cell>
          <cell r="D349" t="str">
            <v>A</v>
          </cell>
          <cell r="E349">
            <v>0</v>
          </cell>
          <cell r="F349">
            <v>193668235</v>
          </cell>
          <cell r="G349">
            <v>444065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307000000</v>
          </cell>
          <cell r="M349">
            <v>36850</v>
          </cell>
          <cell r="N349" t="str">
            <v>Vehiculo</v>
          </cell>
        </row>
        <row r="350">
          <cell r="A350">
            <v>19084635</v>
          </cell>
          <cell r="B350" t="str">
            <v xml:space="preserve">Gonzalez Caballero Roberto    </v>
          </cell>
          <cell r="C350" t="str">
            <v>CONSUMO</v>
          </cell>
          <cell r="D350" t="str">
            <v>B</v>
          </cell>
          <cell r="E350">
            <v>54</v>
          </cell>
          <cell r="F350">
            <v>3460757</v>
          </cell>
          <cell r="G350">
            <v>1068932</v>
          </cell>
          <cell r="H350">
            <v>166048</v>
          </cell>
          <cell r="I350">
            <v>0</v>
          </cell>
          <cell r="J350">
            <v>10689</v>
          </cell>
          <cell r="K350">
            <v>1660</v>
          </cell>
          <cell r="L350">
            <v>21000000</v>
          </cell>
          <cell r="M350">
            <v>37437</v>
          </cell>
          <cell r="N350" t="str">
            <v>Vehiculo</v>
          </cell>
        </row>
        <row r="351">
          <cell r="A351">
            <v>19095421</v>
          </cell>
          <cell r="B351" t="str">
            <v xml:space="preserve">Camargo Carmago Uriel Antonio </v>
          </cell>
          <cell r="C351" t="str">
            <v>COMERCIAL</v>
          </cell>
          <cell r="D351" t="str">
            <v>B</v>
          </cell>
          <cell r="E351">
            <v>0</v>
          </cell>
          <cell r="F351">
            <v>16964062</v>
          </cell>
          <cell r="G351">
            <v>1193450</v>
          </cell>
          <cell r="H351">
            <v>0</v>
          </cell>
          <cell r="I351">
            <v>0</v>
          </cell>
          <cell r="J351">
            <v>11935</v>
          </cell>
          <cell r="K351">
            <v>0</v>
          </cell>
          <cell r="L351">
            <v>100000000</v>
          </cell>
          <cell r="M351">
            <v>37437</v>
          </cell>
          <cell r="N351" t="str">
            <v>Vehiculo</v>
          </cell>
        </row>
        <row r="352">
          <cell r="A352">
            <v>19099741</v>
          </cell>
          <cell r="B352" t="str">
            <v xml:space="preserve">Garcia Rico Carlos Arturo     </v>
          </cell>
          <cell r="C352" t="str">
            <v>COMERCIAL</v>
          </cell>
          <cell r="D352" t="str">
            <v>A</v>
          </cell>
          <cell r="E352">
            <v>1</v>
          </cell>
          <cell r="F352">
            <v>40991908</v>
          </cell>
          <cell r="G352">
            <v>2609696</v>
          </cell>
          <cell r="H352">
            <v>346659</v>
          </cell>
          <cell r="I352">
            <v>0</v>
          </cell>
          <cell r="J352">
            <v>0</v>
          </cell>
          <cell r="K352">
            <v>0</v>
          </cell>
          <cell r="L352">
            <v>49730000</v>
          </cell>
          <cell r="M352">
            <v>37467</v>
          </cell>
          <cell r="N352" t="str">
            <v>Vehiculo</v>
          </cell>
        </row>
        <row r="353">
          <cell r="A353">
            <v>19110625</v>
          </cell>
          <cell r="B353" t="str">
            <v>Castellanos Gonzalez Luis Evel</v>
          </cell>
          <cell r="C353" t="str">
            <v>COMERCIAL</v>
          </cell>
          <cell r="D353" t="str">
            <v>A</v>
          </cell>
          <cell r="E353">
            <v>23</v>
          </cell>
          <cell r="F353">
            <v>103290412</v>
          </cell>
          <cell r="G353">
            <v>9055709</v>
          </cell>
          <cell r="H353">
            <v>37273</v>
          </cell>
          <cell r="I353">
            <v>0</v>
          </cell>
          <cell r="J353">
            <v>0</v>
          </cell>
          <cell r="K353">
            <v>0</v>
          </cell>
          <cell r="L353">
            <v>195000000</v>
          </cell>
          <cell r="M353">
            <v>37437</v>
          </cell>
          <cell r="N353" t="str">
            <v>Vehiculo</v>
          </cell>
        </row>
        <row r="354">
          <cell r="A354">
            <v>19126507</v>
          </cell>
          <cell r="B354" t="str">
            <v xml:space="preserve">Albarracin Rodriguez Adriano  </v>
          </cell>
          <cell r="C354" t="str">
            <v>COMERCIAL</v>
          </cell>
          <cell r="D354" t="str">
            <v>B</v>
          </cell>
          <cell r="E354">
            <v>44</v>
          </cell>
          <cell r="F354">
            <v>300000</v>
          </cell>
          <cell r="G354">
            <v>672849</v>
          </cell>
          <cell r="H354">
            <v>0</v>
          </cell>
          <cell r="I354">
            <v>0</v>
          </cell>
          <cell r="J354">
            <v>6728</v>
          </cell>
          <cell r="K354">
            <v>0</v>
          </cell>
          <cell r="L354">
            <v>36580000</v>
          </cell>
          <cell r="M354">
            <v>36847</v>
          </cell>
          <cell r="N354" t="str">
            <v>Vehiculo</v>
          </cell>
        </row>
        <row r="355">
          <cell r="A355">
            <v>19130188</v>
          </cell>
          <cell r="B355" t="str">
            <v xml:space="preserve">Montano Garcia Marco Aurelio  </v>
          </cell>
          <cell r="C355" t="str">
            <v>COMERCIAL</v>
          </cell>
          <cell r="D355" t="str">
            <v>A</v>
          </cell>
          <cell r="E355">
            <v>2</v>
          </cell>
          <cell r="F355">
            <v>81708728</v>
          </cell>
          <cell r="G355">
            <v>27365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96500000</v>
          </cell>
          <cell r="M355">
            <v>37437</v>
          </cell>
          <cell r="N355" t="str">
            <v>Vehiculo</v>
          </cell>
        </row>
        <row r="356">
          <cell r="A356">
            <v>19133588</v>
          </cell>
          <cell r="B356" t="str">
            <v xml:space="preserve">Archila Parmenio              </v>
          </cell>
          <cell r="C356" t="str">
            <v>COMERCIAL</v>
          </cell>
          <cell r="D356" t="str">
            <v>A</v>
          </cell>
          <cell r="E356">
            <v>0</v>
          </cell>
          <cell r="F356">
            <v>47973431</v>
          </cell>
          <cell r="G356">
            <v>12803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90800000</v>
          </cell>
          <cell r="M356">
            <v>37558</v>
          </cell>
          <cell r="N356" t="str">
            <v>Vehiculo</v>
          </cell>
        </row>
        <row r="357">
          <cell r="A357">
            <v>19135696</v>
          </cell>
          <cell r="B357" t="str">
            <v xml:space="preserve">Nino Benito Ernesto           </v>
          </cell>
          <cell r="C357" t="str">
            <v>COMERCIAL</v>
          </cell>
          <cell r="D357" t="str">
            <v>A</v>
          </cell>
          <cell r="E357">
            <v>0</v>
          </cell>
          <cell r="F357">
            <v>408051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56000000</v>
          </cell>
          <cell r="M357">
            <v>37260</v>
          </cell>
          <cell r="N357" t="str">
            <v>Vehiculo</v>
          </cell>
        </row>
        <row r="358">
          <cell r="A358">
            <v>19137615</v>
          </cell>
          <cell r="B358" t="str">
            <v xml:space="preserve">Garcia Castro Segundo Ricardo </v>
          </cell>
          <cell r="C358" t="str">
            <v>COMERCIAL</v>
          </cell>
          <cell r="D358" t="str">
            <v>A</v>
          </cell>
          <cell r="E358">
            <v>0</v>
          </cell>
          <cell r="F358">
            <v>106983246</v>
          </cell>
          <cell r="G358">
            <v>165252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66185040</v>
          </cell>
          <cell r="M358">
            <v>37437</v>
          </cell>
          <cell r="N358" t="str">
            <v>Vehiculo</v>
          </cell>
        </row>
        <row r="359">
          <cell r="A359">
            <v>19139121</v>
          </cell>
          <cell r="B359" t="str">
            <v>Delgadillo Forero Luis Francis</v>
          </cell>
          <cell r="C359" t="str">
            <v>COMERCIAL</v>
          </cell>
          <cell r="D359" t="str">
            <v>A</v>
          </cell>
          <cell r="E359">
            <v>12</v>
          </cell>
          <cell r="F359">
            <v>111747864</v>
          </cell>
          <cell r="G359">
            <v>10332078</v>
          </cell>
          <cell r="H359">
            <v>89624</v>
          </cell>
          <cell r="I359">
            <v>0</v>
          </cell>
          <cell r="J359">
            <v>0</v>
          </cell>
          <cell r="K359">
            <v>0</v>
          </cell>
          <cell r="L359">
            <v>153000000</v>
          </cell>
          <cell r="M359">
            <v>37426</v>
          </cell>
          <cell r="N359" t="str">
            <v>Vehiculo</v>
          </cell>
        </row>
        <row r="360">
          <cell r="A360">
            <v>19141570</v>
          </cell>
          <cell r="B360" t="str">
            <v xml:space="preserve">Abril Osmar                   </v>
          </cell>
          <cell r="C360" t="str">
            <v>COMERCIAL</v>
          </cell>
          <cell r="D360" t="str">
            <v>A</v>
          </cell>
          <cell r="E360">
            <v>0</v>
          </cell>
          <cell r="F360">
            <v>92335227</v>
          </cell>
          <cell r="G360">
            <v>352127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174889100</v>
          </cell>
          <cell r="M360">
            <v>37082</v>
          </cell>
          <cell r="N360" t="str">
            <v>Vehiculo</v>
          </cell>
        </row>
        <row r="361">
          <cell r="A361">
            <v>19146113</v>
          </cell>
          <cell r="B361" t="str">
            <v xml:space="preserve">Huertas Cotes Mario           </v>
          </cell>
          <cell r="C361" t="str">
            <v>COMERCIAL</v>
          </cell>
          <cell r="D361" t="str">
            <v>A</v>
          </cell>
          <cell r="E361">
            <v>0</v>
          </cell>
          <cell r="F361">
            <v>98227441</v>
          </cell>
          <cell r="G361">
            <v>81740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259207680</v>
          </cell>
          <cell r="M361">
            <v>37437</v>
          </cell>
          <cell r="N361" t="str">
            <v>Maquinaria</v>
          </cell>
        </row>
        <row r="362">
          <cell r="A362">
            <v>19157592</v>
          </cell>
          <cell r="B362" t="str">
            <v>Mayorga Fajardo Hernando Israe</v>
          </cell>
          <cell r="C362" t="str">
            <v>COMERCIAL</v>
          </cell>
          <cell r="D362" t="str">
            <v>A</v>
          </cell>
          <cell r="E362">
            <v>0</v>
          </cell>
          <cell r="F362">
            <v>5500965</v>
          </cell>
          <cell r="G362">
            <v>90542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88000000</v>
          </cell>
          <cell r="M362">
            <v>37437</v>
          </cell>
          <cell r="N362" t="str">
            <v>Vehiculo</v>
          </cell>
        </row>
        <row r="363">
          <cell r="A363">
            <v>19160178</v>
          </cell>
          <cell r="B363" t="str">
            <v xml:space="preserve">Rivera Suarez Jorge Ignacio   </v>
          </cell>
          <cell r="C363" t="str">
            <v>COMERCIAL</v>
          </cell>
          <cell r="D363" t="str">
            <v>A</v>
          </cell>
          <cell r="E363">
            <v>0</v>
          </cell>
          <cell r="F363">
            <v>41420641</v>
          </cell>
          <cell r="G363">
            <v>2470525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95000000</v>
          </cell>
          <cell r="M363">
            <v>37437</v>
          </cell>
          <cell r="N363" t="str">
            <v>Vehiculo</v>
          </cell>
        </row>
        <row r="364">
          <cell r="A364">
            <v>19160915</v>
          </cell>
          <cell r="B364" t="str">
            <v xml:space="preserve">Pardo Sanchez Joaquin Adolfo  </v>
          </cell>
          <cell r="C364" t="str">
            <v>COMERCIAL</v>
          </cell>
          <cell r="D364" t="str">
            <v>A</v>
          </cell>
          <cell r="E364">
            <v>2</v>
          </cell>
          <cell r="F364">
            <v>237874308</v>
          </cell>
          <cell r="G364">
            <v>11304498</v>
          </cell>
          <cell r="H364">
            <v>159839</v>
          </cell>
          <cell r="I364">
            <v>0</v>
          </cell>
          <cell r="J364">
            <v>0</v>
          </cell>
          <cell r="K364">
            <v>0</v>
          </cell>
          <cell r="L364">
            <v>333306613</v>
          </cell>
          <cell r="M364">
            <v>36865</v>
          </cell>
          <cell r="N364" t="str">
            <v>Vehiculo</v>
          </cell>
        </row>
        <row r="365">
          <cell r="A365">
            <v>19168399</v>
          </cell>
          <cell r="B365" t="str">
            <v>Dominguez Gonzalez Hector Ivan</v>
          </cell>
          <cell r="C365" t="str">
            <v>COMERCIAL</v>
          </cell>
          <cell r="D365" t="str">
            <v>A</v>
          </cell>
          <cell r="E365">
            <v>0</v>
          </cell>
          <cell r="F365">
            <v>60015193</v>
          </cell>
          <cell r="G365">
            <v>3842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101500000</v>
          </cell>
          <cell r="M365">
            <v>37437</v>
          </cell>
          <cell r="N365" t="str">
            <v>Vehiculo</v>
          </cell>
        </row>
        <row r="366">
          <cell r="A366">
            <v>19174911</v>
          </cell>
          <cell r="B366" t="str">
            <v xml:space="preserve">Bernal Chacon Efrain          </v>
          </cell>
          <cell r="C366" t="str">
            <v>COMERCIAL</v>
          </cell>
          <cell r="D366" t="str">
            <v>A</v>
          </cell>
          <cell r="E366">
            <v>0</v>
          </cell>
          <cell r="F366">
            <v>35175142</v>
          </cell>
          <cell r="G366">
            <v>1708029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95000000</v>
          </cell>
          <cell r="M366">
            <v>37437</v>
          </cell>
          <cell r="N366" t="str">
            <v>Vehiculo</v>
          </cell>
        </row>
        <row r="367">
          <cell r="A367">
            <v>19176643</v>
          </cell>
          <cell r="B367" t="str">
            <v xml:space="preserve">Lopez Vera Jose Flaminio      </v>
          </cell>
          <cell r="C367" t="str">
            <v>COMERCIAL</v>
          </cell>
          <cell r="D367" t="str">
            <v>B</v>
          </cell>
          <cell r="E367">
            <v>32</v>
          </cell>
          <cell r="F367">
            <v>8383488</v>
          </cell>
          <cell r="G367">
            <v>4536833</v>
          </cell>
          <cell r="H367">
            <v>16046</v>
          </cell>
          <cell r="I367">
            <v>0</v>
          </cell>
          <cell r="J367">
            <v>45368</v>
          </cell>
          <cell r="K367">
            <v>160</v>
          </cell>
          <cell r="L367">
            <v>105000000</v>
          </cell>
          <cell r="M367">
            <v>37437</v>
          </cell>
          <cell r="N367" t="str">
            <v>Vehiculo</v>
          </cell>
        </row>
        <row r="368">
          <cell r="A368">
            <v>19187519</v>
          </cell>
          <cell r="B368" t="str">
            <v xml:space="preserve">Zuniga Ramos Jose Amilcar     </v>
          </cell>
          <cell r="C368" t="str">
            <v>COMERCIAL</v>
          </cell>
          <cell r="D368" t="str">
            <v>A</v>
          </cell>
          <cell r="E368">
            <v>0</v>
          </cell>
          <cell r="F368">
            <v>25402477</v>
          </cell>
          <cell r="G368">
            <v>12266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62000000</v>
          </cell>
          <cell r="M368">
            <v>37437</v>
          </cell>
          <cell r="N368" t="str">
            <v>Vehiculo</v>
          </cell>
        </row>
        <row r="369">
          <cell r="A369">
            <v>19188742</v>
          </cell>
          <cell r="B369" t="str">
            <v xml:space="preserve">Pinzon Reyes Arecio           </v>
          </cell>
          <cell r="C369" t="str">
            <v>COMERCIAL</v>
          </cell>
          <cell r="D369" t="str">
            <v>A</v>
          </cell>
          <cell r="E369">
            <v>0</v>
          </cell>
          <cell r="F369">
            <v>22598655</v>
          </cell>
          <cell r="G369">
            <v>678771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72000000</v>
          </cell>
          <cell r="M369">
            <v>37437</v>
          </cell>
          <cell r="N369" t="str">
            <v>Vehiculo</v>
          </cell>
        </row>
        <row r="370">
          <cell r="A370">
            <v>19200590</v>
          </cell>
          <cell r="B370" t="str">
            <v xml:space="preserve">Gonzalez Rojas Jaime          </v>
          </cell>
          <cell r="C370" t="str">
            <v>COMERCIAL</v>
          </cell>
          <cell r="D370" t="str">
            <v>B</v>
          </cell>
          <cell r="E370">
            <v>68</v>
          </cell>
          <cell r="F370">
            <v>50726510</v>
          </cell>
          <cell r="G370">
            <v>8822325</v>
          </cell>
          <cell r="H370">
            <v>75598</v>
          </cell>
          <cell r="I370">
            <v>0</v>
          </cell>
          <cell r="J370">
            <v>88223</v>
          </cell>
          <cell r="K370">
            <v>756</v>
          </cell>
          <cell r="L370">
            <v>100000000</v>
          </cell>
          <cell r="M370">
            <v>37126</v>
          </cell>
          <cell r="N370" t="str">
            <v>Vehiculo</v>
          </cell>
        </row>
        <row r="371">
          <cell r="A371">
            <v>19204946</v>
          </cell>
          <cell r="B371" t="str">
            <v xml:space="preserve">Rey Correal Jose Daniel       </v>
          </cell>
          <cell r="C371" t="str">
            <v>COMERCIAL</v>
          </cell>
          <cell r="D371" t="str">
            <v>A</v>
          </cell>
          <cell r="E371">
            <v>0</v>
          </cell>
          <cell r="F371">
            <v>86589523</v>
          </cell>
          <cell r="G371">
            <v>75258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07000000</v>
          </cell>
          <cell r="M371">
            <v>37614</v>
          </cell>
          <cell r="N371" t="str">
            <v>Vehiculo</v>
          </cell>
        </row>
        <row r="372">
          <cell r="A372">
            <v>19210941</v>
          </cell>
          <cell r="B372" t="str">
            <v>Talero Figueroa Jairo Hernando</v>
          </cell>
          <cell r="C372" t="str">
            <v>COMERCIAL</v>
          </cell>
          <cell r="D372" t="str">
            <v>A</v>
          </cell>
          <cell r="E372">
            <v>9</v>
          </cell>
          <cell r="F372">
            <v>45759785</v>
          </cell>
          <cell r="G372">
            <v>148311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186257000</v>
          </cell>
          <cell r="M372">
            <v>36972</v>
          </cell>
          <cell r="N372" t="str">
            <v>Vehiculo</v>
          </cell>
        </row>
        <row r="373">
          <cell r="A373">
            <v>19218431</v>
          </cell>
          <cell r="B373" t="str">
            <v xml:space="preserve">Garcia Garzon Hector          </v>
          </cell>
          <cell r="C373" t="str">
            <v>COMERCIAL</v>
          </cell>
          <cell r="D373" t="str">
            <v>A</v>
          </cell>
          <cell r="E373">
            <v>1</v>
          </cell>
          <cell r="F373">
            <v>28447105</v>
          </cell>
          <cell r="G373">
            <v>1980275</v>
          </cell>
          <cell r="H373">
            <v>13104</v>
          </cell>
          <cell r="I373">
            <v>0</v>
          </cell>
          <cell r="J373">
            <v>0</v>
          </cell>
          <cell r="K373">
            <v>0</v>
          </cell>
          <cell r="L373">
            <v>62000000</v>
          </cell>
          <cell r="M373">
            <v>37437</v>
          </cell>
          <cell r="N373" t="str">
            <v>Vehiculo</v>
          </cell>
        </row>
        <row r="374">
          <cell r="A374">
            <v>19236469</v>
          </cell>
          <cell r="B374" t="str">
            <v xml:space="preserve">Hernandez Mendez Fabio Alonso </v>
          </cell>
          <cell r="C374" t="str">
            <v>COMERCIAL</v>
          </cell>
          <cell r="D374" t="str">
            <v>A</v>
          </cell>
          <cell r="E374">
            <v>0</v>
          </cell>
          <cell r="F374">
            <v>48032125</v>
          </cell>
          <cell r="G374">
            <v>1557595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99000000</v>
          </cell>
          <cell r="M374">
            <v>37565</v>
          </cell>
          <cell r="N374" t="str">
            <v>Vehiculo</v>
          </cell>
        </row>
        <row r="375">
          <cell r="A375">
            <v>19244779</v>
          </cell>
          <cell r="B375" t="str">
            <v xml:space="preserve">Leon Henry                    </v>
          </cell>
          <cell r="C375" t="str">
            <v>COMERCIAL</v>
          </cell>
          <cell r="D375" t="str">
            <v>A</v>
          </cell>
          <cell r="E375">
            <v>0</v>
          </cell>
          <cell r="F375">
            <v>70092764</v>
          </cell>
          <cell r="G375">
            <v>27319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79000000</v>
          </cell>
          <cell r="M375">
            <v>37437</v>
          </cell>
          <cell r="N375" t="str">
            <v>Vehiculo</v>
          </cell>
        </row>
        <row r="376">
          <cell r="A376">
            <v>19245204</v>
          </cell>
          <cell r="B376" t="str">
            <v>Arevalo Lugo Manuel Jose Maria</v>
          </cell>
          <cell r="C376" t="str">
            <v>COMERCIAL</v>
          </cell>
          <cell r="D376" t="str">
            <v>A</v>
          </cell>
          <cell r="E376">
            <v>0</v>
          </cell>
          <cell r="F376">
            <v>42910140</v>
          </cell>
          <cell r="G376">
            <v>262305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95000000</v>
          </cell>
          <cell r="M376">
            <v>37437</v>
          </cell>
          <cell r="N376" t="str">
            <v>Vehiculo</v>
          </cell>
        </row>
        <row r="377">
          <cell r="A377">
            <v>19263281</v>
          </cell>
          <cell r="B377" t="str">
            <v xml:space="preserve">Bernal Castro Jose Humberto   </v>
          </cell>
          <cell r="C377" t="str">
            <v>COMERCIAL</v>
          </cell>
          <cell r="D377" t="str">
            <v>A</v>
          </cell>
          <cell r="E377">
            <v>0</v>
          </cell>
          <cell r="F377">
            <v>41241450</v>
          </cell>
          <cell r="G377">
            <v>41790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97680000</v>
          </cell>
          <cell r="M377">
            <v>36977</v>
          </cell>
          <cell r="N377" t="str">
            <v>Vehiculo</v>
          </cell>
        </row>
        <row r="378">
          <cell r="A378">
            <v>19264645</v>
          </cell>
          <cell r="B378" t="str">
            <v>Rodriguez Rodriguez Ramiro Enr</v>
          </cell>
          <cell r="C378" t="str">
            <v>COMERCIAL</v>
          </cell>
          <cell r="D378" t="str">
            <v>A</v>
          </cell>
          <cell r="E378">
            <v>0</v>
          </cell>
          <cell r="F378">
            <v>49778812</v>
          </cell>
          <cell r="G378">
            <v>354972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115500000</v>
          </cell>
          <cell r="M378">
            <v>37437</v>
          </cell>
          <cell r="N378" t="str">
            <v>Vehiculo</v>
          </cell>
        </row>
        <row r="379">
          <cell r="A379">
            <v>19276955</v>
          </cell>
          <cell r="B379" t="str">
            <v xml:space="preserve">Paez Vargas Gonzalo           </v>
          </cell>
          <cell r="C379" t="str">
            <v>COMERCIAL</v>
          </cell>
          <cell r="D379" t="str">
            <v>A</v>
          </cell>
          <cell r="E379">
            <v>21</v>
          </cell>
          <cell r="F379">
            <v>58119149</v>
          </cell>
          <cell r="G379">
            <v>239542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95000000</v>
          </cell>
          <cell r="M379">
            <v>37437</v>
          </cell>
          <cell r="N379" t="str">
            <v>Vehiculo</v>
          </cell>
        </row>
        <row r="380">
          <cell r="A380">
            <v>19281231</v>
          </cell>
          <cell r="B380" t="str">
            <v>Castaneda Alfonso Pablo Emilio</v>
          </cell>
          <cell r="C380" t="str">
            <v>COMERCIAL</v>
          </cell>
          <cell r="D380" t="str">
            <v>A</v>
          </cell>
          <cell r="E380">
            <v>20</v>
          </cell>
          <cell r="F380">
            <v>14688275</v>
          </cell>
          <cell r="G380">
            <v>93303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60000000</v>
          </cell>
          <cell r="M380">
            <v>37437</v>
          </cell>
          <cell r="N380" t="str">
            <v>Vehiculo</v>
          </cell>
        </row>
        <row r="381">
          <cell r="A381">
            <v>19282943</v>
          </cell>
          <cell r="B381" t="str">
            <v xml:space="preserve">Rivera Suarez Pablo Alonso    </v>
          </cell>
          <cell r="C381" t="str">
            <v>COMERCIAL</v>
          </cell>
          <cell r="D381" t="str">
            <v>A</v>
          </cell>
          <cell r="E381">
            <v>0</v>
          </cell>
          <cell r="F381">
            <v>45103989</v>
          </cell>
          <cell r="G381">
            <v>75555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102500000</v>
          </cell>
          <cell r="M381">
            <v>37437</v>
          </cell>
          <cell r="N381" t="str">
            <v>Vehiculo</v>
          </cell>
        </row>
        <row r="382">
          <cell r="A382">
            <v>19283620</v>
          </cell>
          <cell r="B382" t="str">
            <v xml:space="preserve">Reina Hernandez Orlando       </v>
          </cell>
          <cell r="C382" t="str">
            <v>COMERCIAL</v>
          </cell>
          <cell r="D382" t="str">
            <v>A</v>
          </cell>
          <cell r="E382">
            <v>0</v>
          </cell>
          <cell r="F382">
            <v>66925527</v>
          </cell>
          <cell r="G382">
            <v>372263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121900000</v>
          </cell>
          <cell r="M382">
            <v>37437</v>
          </cell>
          <cell r="N382" t="str">
            <v>Vehiculo</v>
          </cell>
        </row>
        <row r="383">
          <cell r="A383">
            <v>19291545</v>
          </cell>
          <cell r="B383" t="str">
            <v xml:space="preserve">Saenz Fajardo Carlos Alberto  </v>
          </cell>
          <cell r="C383" t="str">
            <v>COMERCIAL</v>
          </cell>
          <cell r="D383" t="str">
            <v>B</v>
          </cell>
          <cell r="E383">
            <v>67</v>
          </cell>
          <cell r="F383">
            <v>36674569</v>
          </cell>
          <cell r="G383">
            <v>4759726</v>
          </cell>
          <cell r="H383">
            <v>715522</v>
          </cell>
          <cell r="I383">
            <v>0</v>
          </cell>
          <cell r="J383">
            <v>47597</v>
          </cell>
          <cell r="K383">
            <v>7155</v>
          </cell>
          <cell r="L383">
            <v>52632200</v>
          </cell>
          <cell r="M383">
            <v>37280</v>
          </cell>
          <cell r="N383" t="str">
            <v>Vehiculo</v>
          </cell>
        </row>
        <row r="384">
          <cell r="A384">
            <v>19303936</v>
          </cell>
          <cell r="B384" t="str">
            <v xml:space="preserve">Daza Ochoa Angel Custodio     </v>
          </cell>
          <cell r="C384" t="str">
            <v>COMERCIAL</v>
          </cell>
          <cell r="D384" t="str">
            <v>A</v>
          </cell>
          <cell r="E384">
            <v>0</v>
          </cell>
          <cell r="F384">
            <v>123876973</v>
          </cell>
          <cell r="G384">
            <v>188067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208000000</v>
          </cell>
          <cell r="M384">
            <v>37437</v>
          </cell>
          <cell r="N384" t="str">
            <v>Vehiculo</v>
          </cell>
        </row>
        <row r="385">
          <cell r="A385">
            <v>19308382</v>
          </cell>
          <cell r="B385" t="str">
            <v xml:space="preserve">Quinche Mahecha Jorge Enrique </v>
          </cell>
          <cell r="C385" t="str">
            <v>COMERCIAL</v>
          </cell>
          <cell r="D385" t="str">
            <v>A</v>
          </cell>
          <cell r="E385">
            <v>0</v>
          </cell>
          <cell r="F385">
            <v>67398404</v>
          </cell>
          <cell r="G385">
            <v>1935928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93685040</v>
          </cell>
          <cell r="M385">
            <v>37568</v>
          </cell>
          <cell r="N385" t="str">
            <v>Vehiculo</v>
          </cell>
        </row>
        <row r="386">
          <cell r="A386">
            <v>19309902</v>
          </cell>
          <cell r="B386" t="str">
            <v>Aguilera Gonzalez Segundo Clod</v>
          </cell>
          <cell r="C386" t="str">
            <v>COMERCIAL</v>
          </cell>
          <cell r="D386" t="str">
            <v>A</v>
          </cell>
          <cell r="E386">
            <v>18</v>
          </cell>
          <cell r="F386">
            <v>22823117</v>
          </cell>
          <cell r="G386">
            <v>3013388</v>
          </cell>
          <cell r="H386">
            <v>13093</v>
          </cell>
          <cell r="I386">
            <v>0</v>
          </cell>
          <cell r="J386">
            <v>0</v>
          </cell>
          <cell r="K386">
            <v>0</v>
          </cell>
          <cell r="L386">
            <v>65000000</v>
          </cell>
          <cell r="M386">
            <v>37437</v>
          </cell>
          <cell r="N386" t="str">
            <v>Vehiculo</v>
          </cell>
        </row>
        <row r="387">
          <cell r="A387">
            <v>19318277</v>
          </cell>
          <cell r="B387" t="str">
            <v xml:space="preserve">Gomez Giraldo Guillermo Leon  </v>
          </cell>
          <cell r="C387" t="str">
            <v>COMERCIAL</v>
          </cell>
          <cell r="D387" t="str">
            <v>A</v>
          </cell>
          <cell r="E387">
            <v>0</v>
          </cell>
          <cell r="F387">
            <v>7815214</v>
          </cell>
          <cell r="G387">
            <v>46532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34000000</v>
          </cell>
          <cell r="M387">
            <v>37437</v>
          </cell>
          <cell r="N387" t="str">
            <v>Vehiculo</v>
          </cell>
        </row>
        <row r="388">
          <cell r="A388">
            <v>19322649</v>
          </cell>
          <cell r="B388" t="str">
            <v xml:space="preserve">Lopez Vera Carlos Arturo      </v>
          </cell>
          <cell r="C388" t="str">
            <v>COMERCIAL</v>
          </cell>
          <cell r="D388" t="str">
            <v>E</v>
          </cell>
          <cell r="E388">
            <v>50</v>
          </cell>
          <cell r="F388">
            <v>8569263</v>
          </cell>
          <cell r="G388">
            <v>0</v>
          </cell>
          <cell r="H388">
            <v>8423</v>
          </cell>
          <cell r="I388">
            <v>1669271</v>
          </cell>
          <cell r="J388">
            <v>0</v>
          </cell>
          <cell r="K388">
            <v>8423</v>
          </cell>
          <cell r="L388">
            <v>85000000</v>
          </cell>
          <cell r="M388">
            <v>37437</v>
          </cell>
          <cell r="N388" t="str">
            <v>Vehiculo</v>
          </cell>
        </row>
        <row r="389">
          <cell r="A389">
            <v>19327166</v>
          </cell>
          <cell r="B389" t="str">
            <v xml:space="preserve">Mendez Franco Alfonso         </v>
          </cell>
          <cell r="C389" t="str">
            <v>CONSUMO</v>
          </cell>
          <cell r="D389" t="str">
            <v>A</v>
          </cell>
          <cell r="E389">
            <v>0</v>
          </cell>
          <cell r="F389">
            <v>3562638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50000000</v>
          </cell>
          <cell r="M389">
            <v>37437</v>
          </cell>
          <cell r="N389" t="str">
            <v>Vehiculo</v>
          </cell>
        </row>
        <row r="390">
          <cell r="A390">
            <v>19327820</v>
          </cell>
          <cell r="B390" t="str">
            <v xml:space="preserve">Sandoval Solano Timoleon      </v>
          </cell>
          <cell r="C390" t="str">
            <v>COMERCIAL</v>
          </cell>
          <cell r="D390" t="str">
            <v>A</v>
          </cell>
          <cell r="E390">
            <v>4</v>
          </cell>
          <cell r="F390">
            <v>90437199</v>
          </cell>
          <cell r="G390">
            <v>7613881</v>
          </cell>
          <cell r="H390">
            <v>30075</v>
          </cell>
          <cell r="I390">
            <v>0</v>
          </cell>
          <cell r="J390">
            <v>0</v>
          </cell>
          <cell r="K390">
            <v>0</v>
          </cell>
          <cell r="L390">
            <v>218000000</v>
          </cell>
          <cell r="M390">
            <v>37008</v>
          </cell>
          <cell r="N390" t="str">
            <v>Vehiculo</v>
          </cell>
        </row>
        <row r="391">
          <cell r="A391">
            <v>19332133</v>
          </cell>
          <cell r="B391" t="str">
            <v xml:space="preserve">Hernandez Chavez Hector Julio </v>
          </cell>
          <cell r="C391" t="str">
            <v>COMERCIAL</v>
          </cell>
          <cell r="D391" t="str">
            <v>A</v>
          </cell>
          <cell r="E391">
            <v>0</v>
          </cell>
          <cell r="F391">
            <v>54609522</v>
          </cell>
          <cell r="G391">
            <v>26796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97000000</v>
          </cell>
          <cell r="M391">
            <v>37315</v>
          </cell>
          <cell r="N391" t="str">
            <v>Vehiculo</v>
          </cell>
        </row>
        <row r="392">
          <cell r="A392">
            <v>19340842</v>
          </cell>
          <cell r="B392" t="str">
            <v xml:space="preserve">Chacon Sanchez Harold Eduardo </v>
          </cell>
          <cell r="C392" t="str">
            <v>COMERCIAL</v>
          </cell>
          <cell r="D392" t="str">
            <v>A</v>
          </cell>
          <cell r="E392">
            <v>0</v>
          </cell>
          <cell r="F392">
            <v>96068250</v>
          </cell>
          <cell r="G392">
            <v>60886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44895600</v>
          </cell>
          <cell r="M392">
            <v>37025</v>
          </cell>
          <cell r="N392" t="str">
            <v>Vehiculo</v>
          </cell>
        </row>
        <row r="393">
          <cell r="A393">
            <v>19343739</v>
          </cell>
          <cell r="B393" t="str">
            <v xml:space="preserve">Bonilla Vargas Dagger Ivan    </v>
          </cell>
          <cell r="C393" t="str">
            <v>CONSUMO</v>
          </cell>
          <cell r="D393" t="str">
            <v>A</v>
          </cell>
          <cell r="E393">
            <v>0</v>
          </cell>
          <cell r="F393">
            <v>52001532</v>
          </cell>
          <cell r="G393">
            <v>65262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8480000</v>
          </cell>
          <cell r="M393">
            <v>37459</v>
          </cell>
          <cell r="N393" t="str">
            <v>Vehiculo</v>
          </cell>
        </row>
        <row r="394">
          <cell r="A394">
            <v>19345540</v>
          </cell>
          <cell r="B394" t="str">
            <v xml:space="preserve">Lopez Orozco Jairo            </v>
          </cell>
          <cell r="C394" t="str">
            <v>COMERCIAL</v>
          </cell>
          <cell r="D394" t="str">
            <v>A</v>
          </cell>
          <cell r="E394">
            <v>0</v>
          </cell>
          <cell r="F394">
            <v>27353049</v>
          </cell>
          <cell r="G394">
            <v>66375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85000000</v>
          </cell>
          <cell r="M394">
            <v>37437</v>
          </cell>
          <cell r="N394" t="str">
            <v>Vehiculo</v>
          </cell>
        </row>
        <row r="395">
          <cell r="A395">
            <v>19348389</v>
          </cell>
          <cell r="B395" t="str">
            <v xml:space="preserve">Cortes Gantiva Carlos Alfonso </v>
          </cell>
          <cell r="C395" t="str">
            <v>COMERCIAL</v>
          </cell>
          <cell r="D395" t="str">
            <v>E</v>
          </cell>
          <cell r="E395">
            <v>366</v>
          </cell>
          <cell r="F395">
            <v>24974397</v>
          </cell>
          <cell r="G395">
            <v>6350427</v>
          </cell>
          <cell r="H395">
            <v>2657842</v>
          </cell>
          <cell r="I395">
            <v>0</v>
          </cell>
          <cell r="J395">
            <v>6350427</v>
          </cell>
          <cell r="K395">
            <v>2657842</v>
          </cell>
          <cell r="L395">
            <v>72000000</v>
          </cell>
          <cell r="M395">
            <v>37162</v>
          </cell>
          <cell r="N395" t="str">
            <v>Maquinaria</v>
          </cell>
        </row>
        <row r="396">
          <cell r="A396">
            <v>19369388</v>
          </cell>
          <cell r="B396" t="str">
            <v xml:space="preserve">Salgado Jose Angel            </v>
          </cell>
          <cell r="C396" t="str">
            <v>COMERCIAL</v>
          </cell>
          <cell r="D396" t="str">
            <v>A</v>
          </cell>
          <cell r="E396">
            <v>7</v>
          </cell>
          <cell r="F396">
            <v>26410495</v>
          </cell>
          <cell r="G396">
            <v>2336201</v>
          </cell>
          <cell r="H396">
            <v>1614</v>
          </cell>
          <cell r="I396">
            <v>0</v>
          </cell>
          <cell r="J396">
            <v>0</v>
          </cell>
          <cell r="K396">
            <v>0</v>
          </cell>
          <cell r="L396">
            <v>70608695</v>
          </cell>
          <cell r="M396">
            <v>37005</v>
          </cell>
          <cell r="N396" t="str">
            <v>Vehiculo</v>
          </cell>
        </row>
        <row r="397">
          <cell r="A397">
            <v>19369898</v>
          </cell>
          <cell r="B397" t="str">
            <v xml:space="preserve">Gama Montanez Jose Querubin   </v>
          </cell>
          <cell r="C397" t="str">
            <v>COMERCIAL</v>
          </cell>
          <cell r="D397" t="str">
            <v>A</v>
          </cell>
          <cell r="E397">
            <v>24</v>
          </cell>
          <cell r="F397">
            <v>68764397</v>
          </cell>
          <cell r="G397">
            <v>240994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03500000</v>
          </cell>
          <cell r="M397">
            <v>37414</v>
          </cell>
          <cell r="N397" t="str">
            <v>Vehiculo</v>
          </cell>
        </row>
        <row r="398">
          <cell r="A398">
            <v>19370207</v>
          </cell>
          <cell r="B398" t="str">
            <v xml:space="preserve">Garcia Luque Er Nesto         </v>
          </cell>
          <cell r="C398" t="str">
            <v>COMERCIAL</v>
          </cell>
          <cell r="D398" t="str">
            <v>B</v>
          </cell>
          <cell r="E398">
            <v>36</v>
          </cell>
          <cell r="F398">
            <v>18133</v>
          </cell>
          <cell r="G398">
            <v>620579</v>
          </cell>
          <cell r="H398">
            <v>25196</v>
          </cell>
          <cell r="I398">
            <v>0</v>
          </cell>
          <cell r="J398">
            <v>6206</v>
          </cell>
          <cell r="K398">
            <v>252</v>
          </cell>
          <cell r="L398">
            <v>12147639</v>
          </cell>
          <cell r="M398">
            <v>37437</v>
          </cell>
          <cell r="N398" t="str">
            <v>Maquinaria</v>
          </cell>
        </row>
        <row r="399">
          <cell r="A399">
            <v>19374831</v>
          </cell>
          <cell r="B399" t="str">
            <v xml:space="preserve">Moreno Bernal Hector          </v>
          </cell>
          <cell r="C399" t="str">
            <v>COMERCIAL</v>
          </cell>
          <cell r="D399" t="str">
            <v>A</v>
          </cell>
          <cell r="E399">
            <v>0</v>
          </cell>
          <cell r="F399">
            <v>6473452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94000000</v>
          </cell>
          <cell r="M399">
            <v>37437</v>
          </cell>
          <cell r="N399" t="str">
            <v>Vehiculo</v>
          </cell>
        </row>
        <row r="400">
          <cell r="A400">
            <v>19375603</v>
          </cell>
          <cell r="B400" t="str">
            <v xml:space="preserve">Vargas Suarez Mauricio        </v>
          </cell>
          <cell r="C400" t="str">
            <v>COMERCIAL</v>
          </cell>
          <cell r="D400" t="str">
            <v>B</v>
          </cell>
          <cell r="E400">
            <v>31</v>
          </cell>
          <cell r="F400">
            <v>22207240</v>
          </cell>
          <cell r="G400">
            <v>1416069</v>
          </cell>
          <cell r="H400">
            <v>288873</v>
          </cell>
          <cell r="I400">
            <v>0</v>
          </cell>
          <cell r="J400">
            <v>14161</v>
          </cell>
          <cell r="K400">
            <v>2889</v>
          </cell>
          <cell r="L400">
            <v>35200000</v>
          </cell>
          <cell r="M400">
            <v>37437</v>
          </cell>
          <cell r="N400" t="str">
            <v>Vehiculo</v>
          </cell>
        </row>
        <row r="401">
          <cell r="A401">
            <v>19379395</v>
          </cell>
          <cell r="B401" t="str">
            <v xml:space="preserve">Morales Molano Luis Carlos    </v>
          </cell>
          <cell r="C401" t="str">
            <v>COMERCIAL</v>
          </cell>
          <cell r="D401" t="str">
            <v>A</v>
          </cell>
          <cell r="E401">
            <v>3</v>
          </cell>
          <cell r="F401">
            <v>33296735</v>
          </cell>
          <cell r="G401">
            <v>2144305</v>
          </cell>
          <cell r="H401">
            <v>23890</v>
          </cell>
          <cell r="I401">
            <v>0</v>
          </cell>
          <cell r="J401">
            <v>0</v>
          </cell>
          <cell r="K401">
            <v>0</v>
          </cell>
          <cell r="L401">
            <v>136303800</v>
          </cell>
          <cell r="M401">
            <v>37131</v>
          </cell>
          <cell r="N401" t="str">
            <v>Vehiculo</v>
          </cell>
        </row>
        <row r="402">
          <cell r="A402">
            <v>19401679</v>
          </cell>
          <cell r="B402" t="str">
            <v xml:space="preserve">Galvis Ramirez Luis Daniel    </v>
          </cell>
          <cell r="C402" t="str">
            <v>COMERCIAL</v>
          </cell>
          <cell r="D402" t="str">
            <v>A</v>
          </cell>
          <cell r="E402">
            <v>0</v>
          </cell>
          <cell r="F402">
            <v>136594109</v>
          </cell>
          <cell r="G402">
            <v>2189484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87000000</v>
          </cell>
          <cell r="M402">
            <v>37437</v>
          </cell>
          <cell r="N402" t="str">
            <v>Vehiculo</v>
          </cell>
        </row>
        <row r="403">
          <cell r="A403">
            <v>19404609</v>
          </cell>
          <cell r="B403" t="str">
            <v xml:space="preserve">Vargas Rincon Alonso De Jesus </v>
          </cell>
          <cell r="C403" t="str">
            <v>COMERCIAL</v>
          </cell>
          <cell r="D403" t="str">
            <v>A</v>
          </cell>
          <cell r="E403">
            <v>0</v>
          </cell>
          <cell r="F403">
            <v>90159937</v>
          </cell>
          <cell r="G403">
            <v>3773917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150000000</v>
          </cell>
          <cell r="M403">
            <v>37470</v>
          </cell>
          <cell r="N403" t="str">
            <v>Vehiculo</v>
          </cell>
        </row>
        <row r="404">
          <cell r="A404">
            <v>19410565</v>
          </cell>
          <cell r="B404" t="str">
            <v xml:space="preserve">Suescun Vega Eulises          </v>
          </cell>
          <cell r="C404" t="str">
            <v>COMERCIAL</v>
          </cell>
          <cell r="D404" t="str">
            <v>A</v>
          </cell>
          <cell r="E404">
            <v>0</v>
          </cell>
          <cell r="F404">
            <v>57071875</v>
          </cell>
          <cell r="G404">
            <v>359178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73000000</v>
          </cell>
          <cell r="M404">
            <v>37435</v>
          </cell>
          <cell r="N404" t="str">
            <v>Maquinaria</v>
          </cell>
        </row>
        <row r="405">
          <cell r="A405">
            <v>19416461</v>
          </cell>
          <cell r="B405" t="str">
            <v xml:space="preserve">Torres Orjuela Orlando        </v>
          </cell>
          <cell r="C405" t="str">
            <v>COMERCIAL</v>
          </cell>
          <cell r="D405" t="str">
            <v>A</v>
          </cell>
          <cell r="E405">
            <v>9</v>
          </cell>
          <cell r="F405">
            <v>65312328</v>
          </cell>
          <cell r="G405">
            <v>4186421</v>
          </cell>
          <cell r="H405">
            <v>546722</v>
          </cell>
          <cell r="I405">
            <v>0</v>
          </cell>
          <cell r="J405">
            <v>0</v>
          </cell>
          <cell r="K405">
            <v>0</v>
          </cell>
          <cell r="L405">
            <v>86500000</v>
          </cell>
          <cell r="M405">
            <v>37278</v>
          </cell>
          <cell r="N405" t="str">
            <v>Vehiculo</v>
          </cell>
        </row>
        <row r="406">
          <cell r="A406">
            <v>19423020</v>
          </cell>
          <cell r="B406" t="str">
            <v xml:space="preserve">Diaz Laverde Miguel Angel     </v>
          </cell>
          <cell r="C406" t="str">
            <v>COMERCIAL</v>
          </cell>
          <cell r="D406" t="str">
            <v>A</v>
          </cell>
          <cell r="E406">
            <v>0</v>
          </cell>
          <cell r="F406">
            <v>30778292</v>
          </cell>
          <cell r="G406">
            <v>143134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62000000</v>
          </cell>
          <cell r="M406">
            <v>37437</v>
          </cell>
          <cell r="N406" t="str">
            <v>Vehiculo</v>
          </cell>
        </row>
        <row r="407">
          <cell r="A407">
            <v>19425309</v>
          </cell>
          <cell r="B407" t="str">
            <v xml:space="preserve">Fajardo Suarez Segundo Miguel </v>
          </cell>
          <cell r="C407" t="str">
            <v>COMERCIAL</v>
          </cell>
          <cell r="D407" t="str">
            <v>B</v>
          </cell>
          <cell r="E407">
            <v>0</v>
          </cell>
          <cell r="F407">
            <v>107170896</v>
          </cell>
          <cell r="G407">
            <v>3775937</v>
          </cell>
          <cell r="H407">
            <v>0</v>
          </cell>
          <cell r="I407">
            <v>192733</v>
          </cell>
          <cell r="J407">
            <v>37759</v>
          </cell>
          <cell r="K407">
            <v>0</v>
          </cell>
          <cell r="L407">
            <v>125568000</v>
          </cell>
          <cell r="M407">
            <v>37229</v>
          </cell>
          <cell r="N407" t="str">
            <v>Vehiculo</v>
          </cell>
        </row>
        <row r="408">
          <cell r="A408">
            <v>19443905</v>
          </cell>
          <cell r="B408" t="str">
            <v xml:space="preserve">Munoz Pena Pablo Rodrigo      </v>
          </cell>
          <cell r="C408" t="str">
            <v>COMERCIAL</v>
          </cell>
          <cell r="D408" t="str">
            <v>B</v>
          </cell>
          <cell r="E408">
            <v>30</v>
          </cell>
          <cell r="F408">
            <v>243423776</v>
          </cell>
          <cell r="G408">
            <v>23152707</v>
          </cell>
          <cell r="H408">
            <v>179294</v>
          </cell>
          <cell r="I408">
            <v>0</v>
          </cell>
          <cell r="J408">
            <v>231528</v>
          </cell>
          <cell r="K408">
            <v>1793</v>
          </cell>
          <cell r="L408">
            <v>470000000</v>
          </cell>
          <cell r="M408">
            <v>37437</v>
          </cell>
          <cell r="N408" t="str">
            <v>Vehiculo</v>
          </cell>
        </row>
        <row r="409">
          <cell r="A409">
            <v>19447542</v>
          </cell>
          <cell r="B409" t="str">
            <v xml:space="preserve">Hurtado Torres Aniceto        </v>
          </cell>
          <cell r="C409" t="str">
            <v>COMERCIAL</v>
          </cell>
          <cell r="D409" t="str">
            <v>A</v>
          </cell>
          <cell r="E409">
            <v>0</v>
          </cell>
          <cell r="F409">
            <v>49000000</v>
          </cell>
          <cell r="G409">
            <v>27491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60000000</v>
          </cell>
          <cell r="M409">
            <v>37609</v>
          </cell>
          <cell r="N409" t="str">
            <v>Vehiculo</v>
          </cell>
        </row>
        <row r="410">
          <cell r="A410">
            <v>19453009</v>
          </cell>
          <cell r="B410" t="str">
            <v xml:space="preserve">Urquina Cuellar Sigifredo     </v>
          </cell>
          <cell r="C410" t="str">
            <v>COMERCIAL</v>
          </cell>
          <cell r="D410" t="str">
            <v>A</v>
          </cell>
          <cell r="E410">
            <v>19</v>
          </cell>
          <cell r="F410">
            <v>235426737</v>
          </cell>
          <cell r="G410">
            <v>586384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434000000</v>
          </cell>
          <cell r="M410">
            <v>37437</v>
          </cell>
          <cell r="N410" t="str">
            <v>Vehiculo</v>
          </cell>
        </row>
        <row r="411">
          <cell r="A411">
            <v>19455905</v>
          </cell>
          <cell r="B411" t="str">
            <v xml:space="preserve">Rodriguez Quiroga Wilson      </v>
          </cell>
          <cell r="C411" t="str">
            <v>COMERCIAL</v>
          </cell>
          <cell r="D411" t="str">
            <v>B</v>
          </cell>
          <cell r="E411">
            <v>46</v>
          </cell>
          <cell r="F411">
            <v>5749998</v>
          </cell>
          <cell r="G411">
            <v>5007927</v>
          </cell>
          <cell r="H411">
            <v>18217</v>
          </cell>
          <cell r="I411">
            <v>0</v>
          </cell>
          <cell r="J411">
            <v>50079</v>
          </cell>
          <cell r="K411">
            <v>182</v>
          </cell>
          <cell r="L411">
            <v>168000000</v>
          </cell>
          <cell r="M411">
            <v>37437</v>
          </cell>
          <cell r="N411" t="str">
            <v>Vehiculo</v>
          </cell>
        </row>
        <row r="412">
          <cell r="A412">
            <v>19459536</v>
          </cell>
          <cell r="B412" t="str">
            <v xml:space="preserve">Lozano Marin Muaricio Oswaldo </v>
          </cell>
          <cell r="C412" t="str">
            <v>CONSUMO</v>
          </cell>
          <cell r="D412" t="str">
            <v>A</v>
          </cell>
          <cell r="E412">
            <v>0</v>
          </cell>
          <cell r="F412">
            <v>53053163</v>
          </cell>
          <cell r="G412">
            <v>98741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75500000</v>
          </cell>
          <cell r="M412">
            <v>37454</v>
          </cell>
          <cell r="N412" t="str">
            <v>Vehiculo</v>
          </cell>
        </row>
        <row r="413">
          <cell r="A413">
            <v>19461578</v>
          </cell>
          <cell r="B413" t="str">
            <v xml:space="preserve">Rey Correal Ramiro            </v>
          </cell>
          <cell r="C413" t="str">
            <v>COMERCIAL</v>
          </cell>
          <cell r="D413" t="str">
            <v>A</v>
          </cell>
          <cell r="E413">
            <v>1</v>
          </cell>
          <cell r="F413">
            <v>128005070</v>
          </cell>
          <cell r="G413">
            <v>111297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203000000</v>
          </cell>
          <cell r="M413">
            <v>37437</v>
          </cell>
          <cell r="N413" t="str">
            <v>Vehiculo</v>
          </cell>
        </row>
        <row r="414">
          <cell r="A414">
            <v>19473944</v>
          </cell>
          <cell r="B414" t="str">
            <v xml:space="preserve">Rodriguez Bohada Argelio      </v>
          </cell>
          <cell r="C414" t="str">
            <v>COMERCIAL</v>
          </cell>
          <cell r="D414" t="str">
            <v>A</v>
          </cell>
          <cell r="E414">
            <v>0</v>
          </cell>
          <cell r="F414">
            <v>103336951</v>
          </cell>
          <cell r="G414">
            <v>2658222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253160000</v>
          </cell>
          <cell r="M414">
            <v>37437</v>
          </cell>
          <cell r="N414" t="str">
            <v>Vehiculo</v>
          </cell>
        </row>
        <row r="415">
          <cell r="A415">
            <v>19480756</v>
          </cell>
          <cell r="B415" t="str">
            <v xml:space="preserve">Gonzales Rojas Oscar Mauricio </v>
          </cell>
          <cell r="C415" t="str">
            <v>COMERCIAL</v>
          </cell>
          <cell r="D415" t="str">
            <v>A</v>
          </cell>
          <cell r="E415">
            <v>12</v>
          </cell>
          <cell r="F415">
            <v>146300938</v>
          </cell>
          <cell r="G415">
            <v>9863502</v>
          </cell>
          <cell r="H415">
            <v>107183</v>
          </cell>
          <cell r="I415">
            <v>0</v>
          </cell>
          <cell r="J415">
            <v>0</v>
          </cell>
          <cell r="K415">
            <v>0</v>
          </cell>
          <cell r="L415">
            <v>241989834</v>
          </cell>
          <cell r="M415">
            <v>37130</v>
          </cell>
          <cell r="N415" t="str">
            <v>Vehiculo</v>
          </cell>
        </row>
        <row r="416">
          <cell r="A416">
            <v>19480874</v>
          </cell>
          <cell r="B416" t="str">
            <v xml:space="preserve">Gomez Herrera Rafael          </v>
          </cell>
          <cell r="C416" t="str">
            <v>CONSUMO</v>
          </cell>
          <cell r="D416" t="str">
            <v>A</v>
          </cell>
          <cell r="E416">
            <v>0</v>
          </cell>
          <cell r="F416">
            <v>19267001</v>
          </cell>
          <cell r="G416">
            <v>1449012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4000000</v>
          </cell>
          <cell r="M416">
            <v>37437</v>
          </cell>
          <cell r="N416" t="str">
            <v>Vehiculo</v>
          </cell>
        </row>
        <row r="417">
          <cell r="A417">
            <v>19487279</v>
          </cell>
          <cell r="B417" t="str">
            <v xml:space="preserve">Hernandez Mahecha Victor Omar </v>
          </cell>
          <cell r="C417" t="str">
            <v>COMERCIAL</v>
          </cell>
          <cell r="D417" t="str">
            <v>A</v>
          </cell>
          <cell r="E417">
            <v>0</v>
          </cell>
          <cell r="F417">
            <v>115280721</v>
          </cell>
          <cell r="G417">
            <v>314207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135000000</v>
          </cell>
          <cell r="M417">
            <v>37568</v>
          </cell>
          <cell r="N417" t="str">
            <v>Vehiculo</v>
          </cell>
        </row>
        <row r="418">
          <cell r="A418">
            <v>20256097</v>
          </cell>
          <cell r="B418" t="str">
            <v xml:space="preserve">Forero De Castillo Geraldine  </v>
          </cell>
          <cell r="C418" t="str">
            <v>CONSUMO</v>
          </cell>
          <cell r="D418" t="str">
            <v>A</v>
          </cell>
          <cell r="E418">
            <v>0</v>
          </cell>
          <cell r="F418">
            <v>21388757</v>
          </cell>
          <cell r="G418">
            <v>32815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24500000</v>
          </cell>
          <cell r="M418">
            <v>37522</v>
          </cell>
          <cell r="N418" t="str">
            <v>Vehiculo</v>
          </cell>
        </row>
        <row r="419">
          <cell r="A419">
            <v>20318590</v>
          </cell>
          <cell r="B419" t="str">
            <v xml:space="preserve">Cardenas De Otalora Elvira    </v>
          </cell>
          <cell r="C419" t="str">
            <v>COMERCIAL</v>
          </cell>
          <cell r="D419" t="str">
            <v>A</v>
          </cell>
          <cell r="E419">
            <v>2</v>
          </cell>
          <cell r="F419">
            <v>107386289</v>
          </cell>
          <cell r="G419">
            <v>1264944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43796510</v>
          </cell>
          <cell r="M419">
            <v>36985</v>
          </cell>
          <cell r="N419" t="str">
            <v>Vehiculo</v>
          </cell>
        </row>
        <row r="420">
          <cell r="A420">
            <v>20342907</v>
          </cell>
          <cell r="B420" t="str">
            <v xml:space="preserve">Espinosa De Rojas Luz Mira    </v>
          </cell>
          <cell r="C420" t="str">
            <v>COMERCIAL</v>
          </cell>
          <cell r="D420" t="str">
            <v>A</v>
          </cell>
          <cell r="E420">
            <v>9</v>
          </cell>
          <cell r="F420">
            <v>75924695</v>
          </cell>
          <cell r="G420">
            <v>926522</v>
          </cell>
          <cell r="H420">
            <v>52344</v>
          </cell>
          <cell r="I420">
            <v>0</v>
          </cell>
          <cell r="J420">
            <v>0</v>
          </cell>
          <cell r="K420">
            <v>0</v>
          </cell>
          <cell r="L420">
            <v>94799300</v>
          </cell>
          <cell r="M420">
            <v>37582</v>
          </cell>
          <cell r="N420" t="str">
            <v>Vehiculo</v>
          </cell>
        </row>
        <row r="421">
          <cell r="A421">
            <v>20565902</v>
          </cell>
          <cell r="B421" t="str">
            <v xml:space="preserve">Rios De Amaya Maria Custodia  </v>
          </cell>
          <cell r="C421" t="str">
            <v>COMERCIAL</v>
          </cell>
          <cell r="D421" t="str">
            <v>B</v>
          </cell>
          <cell r="E421">
            <v>34</v>
          </cell>
          <cell r="F421">
            <v>64521863</v>
          </cell>
          <cell r="G421">
            <v>6612653</v>
          </cell>
          <cell r="H421">
            <v>502509</v>
          </cell>
          <cell r="I421">
            <v>0</v>
          </cell>
          <cell r="J421">
            <v>66127</v>
          </cell>
          <cell r="K421">
            <v>5025</v>
          </cell>
          <cell r="L421">
            <v>106640773</v>
          </cell>
          <cell r="M421">
            <v>37437</v>
          </cell>
          <cell r="N421" t="str">
            <v>Maquinaria</v>
          </cell>
        </row>
        <row r="422">
          <cell r="A422">
            <v>21068895</v>
          </cell>
          <cell r="B422" t="str">
            <v xml:space="preserve">Ramirez Gracia Norma Isabel   </v>
          </cell>
          <cell r="C422" t="str">
            <v>CONSUMO</v>
          </cell>
          <cell r="D422" t="str">
            <v>A</v>
          </cell>
          <cell r="E422">
            <v>0</v>
          </cell>
          <cell r="F422">
            <v>7253838</v>
          </cell>
          <cell r="G422">
            <v>5716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27000000</v>
          </cell>
          <cell r="M422">
            <v>37437</v>
          </cell>
          <cell r="N422" t="str">
            <v>Vehiculo</v>
          </cell>
        </row>
        <row r="423">
          <cell r="A423">
            <v>21379000</v>
          </cell>
          <cell r="B423" t="str">
            <v>Valencia Cossio Sonia Del Soco</v>
          </cell>
          <cell r="C423" t="str">
            <v>COMERCIAL</v>
          </cell>
          <cell r="D423" t="str">
            <v>A</v>
          </cell>
          <cell r="E423">
            <v>0</v>
          </cell>
          <cell r="F423">
            <v>84785772</v>
          </cell>
          <cell r="G423">
            <v>1036888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40000000</v>
          </cell>
          <cell r="M423">
            <v>37097</v>
          </cell>
          <cell r="N423" t="str">
            <v>Vehiculo</v>
          </cell>
        </row>
        <row r="424">
          <cell r="A424">
            <v>21713511</v>
          </cell>
          <cell r="B424" t="str">
            <v>Sierra Yepes Margarita Hortens</v>
          </cell>
          <cell r="C424" t="str">
            <v>COMERCIAL</v>
          </cell>
          <cell r="D424" t="str">
            <v>A</v>
          </cell>
          <cell r="E424">
            <v>0</v>
          </cell>
          <cell r="F424">
            <v>58888718</v>
          </cell>
          <cell r="G424">
            <v>110592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100550000</v>
          </cell>
          <cell r="M424">
            <v>37125</v>
          </cell>
          <cell r="N424" t="str">
            <v>Vehiculo</v>
          </cell>
        </row>
        <row r="425">
          <cell r="A425">
            <v>22056627</v>
          </cell>
          <cell r="B425" t="str">
            <v>Preciado De Viana Margarita El</v>
          </cell>
          <cell r="C425" t="str">
            <v>COMERCIAL</v>
          </cell>
          <cell r="D425" t="str">
            <v>A</v>
          </cell>
          <cell r="E425">
            <v>0</v>
          </cell>
          <cell r="F425">
            <v>73037555</v>
          </cell>
          <cell r="G425">
            <v>270065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27300000</v>
          </cell>
          <cell r="M425">
            <v>37321</v>
          </cell>
          <cell r="N425" t="str">
            <v>Vehiculo</v>
          </cell>
        </row>
        <row r="426">
          <cell r="A426">
            <v>22896201</v>
          </cell>
          <cell r="B426" t="str">
            <v xml:space="preserve">Diaz Tono Olga                </v>
          </cell>
          <cell r="C426" t="str">
            <v>COMERCIAL</v>
          </cell>
          <cell r="D426" t="str">
            <v>A</v>
          </cell>
          <cell r="E426">
            <v>0</v>
          </cell>
          <cell r="F426">
            <v>8615594</v>
          </cell>
          <cell r="G426">
            <v>38903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3150000</v>
          </cell>
          <cell r="M426">
            <v>37567</v>
          </cell>
          <cell r="N426" t="str">
            <v>Maquinaria</v>
          </cell>
        </row>
        <row r="427">
          <cell r="A427">
            <v>23485222</v>
          </cell>
          <cell r="B427" t="str">
            <v xml:space="preserve">Suarez Suarez Gloria Stella   </v>
          </cell>
          <cell r="C427" t="str">
            <v>COMERCIAL</v>
          </cell>
          <cell r="D427" t="str">
            <v>A</v>
          </cell>
          <cell r="E427">
            <v>0</v>
          </cell>
          <cell r="F427">
            <v>49459042</v>
          </cell>
          <cell r="G427">
            <v>87225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77500000</v>
          </cell>
          <cell r="M427">
            <v>37606</v>
          </cell>
          <cell r="N427" t="str">
            <v>Vehiculo</v>
          </cell>
        </row>
        <row r="428">
          <cell r="A428">
            <v>23496419</v>
          </cell>
          <cell r="B428" t="str">
            <v xml:space="preserve">Ortega Padilla Aura Esperanza </v>
          </cell>
          <cell r="C428" t="str">
            <v>COMERCIAL</v>
          </cell>
          <cell r="D428" t="str">
            <v>A</v>
          </cell>
          <cell r="E428">
            <v>0</v>
          </cell>
          <cell r="F428">
            <v>48823566</v>
          </cell>
          <cell r="G428">
            <v>1619337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56700000</v>
          </cell>
          <cell r="M428">
            <v>37601</v>
          </cell>
          <cell r="N428" t="str">
            <v>Vehiculo</v>
          </cell>
        </row>
        <row r="429">
          <cell r="A429">
            <v>23541925</v>
          </cell>
          <cell r="B429" t="str">
            <v xml:space="preserve">Castro De Gomez Aura Nelly    </v>
          </cell>
          <cell r="C429" t="str">
            <v>COMERCIAL</v>
          </cell>
          <cell r="D429" t="str">
            <v>B</v>
          </cell>
          <cell r="E429">
            <v>44</v>
          </cell>
          <cell r="F429">
            <v>35674209</v>
          </cell>
          <cell r="G429">
            <v>4837977</v>
          </cell>
          <cell r="H429">
            <v>712583</v>
          </cell>
          <cell r="I429">
            <v>0</v>
          </cell>
          <cell r="J429">
            <v>48380</v>
          </cell>
          <cell r="K429">
            <v>7126</v>
          </cell>
          <cell r="L429">
            <v>85000000</v>
          </cell>
          <cell r="M429">
            <v>37437</v>
          </cell>
          <cell r="N429" t="str">
            <v>Vehiculo</v>
          </cell>
        </row>
        <row r="430">
          <cell r="A430">
            <v>23548978</v>
          </cell>
          <cell r="B430" t="str">
            <v xml:space="preserve">Rincon De Rojas Cecilia       </v>
          </cell>
          <cell r="C430" t="str">
            <v>CONSUMO</v>
          </cell>
          <cell r="D430" t="str">
            <v>A</v>
          </cell>
          <cell r="E430">
            <v>0</v>
          </cell>
          <cell r="F430">
            <v>20810313</v>
          </cell>
          <cell r="G430">
            <v>74497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3600000</v>
          </cell>
          <cell r="M430">
            <v>37540</v>
          </cell>
          <cell r="N430" t="str">
            <v>Vehiculo</v>
          </cell>
        </row>
        <row r="431">
          <cell r="A431">
            <v>23556304</v>
          </cell>
          <cell r="B431" t="str">
            <v xml:space="preserve">Ricaurte Rincon Maria Rosalba </v>
          </cell>
          <cell r="C431" t="str">
            <v>COMERCIAL</v>
          </cell>
          <cell r="D431" t="str">
            <v>A</v>
          </cell>
          <cell r="E431">
            <v>0</v>
          </cell>
          <cell r="F431">
            <v>86651421</v>
          </cell>
          <cell r="G431">
            <v>262837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140000000</v>
          </cell>
          <cell r="M431">
            <v>37210</v>
          </cell>
          <cell r="N431" t="str">
            <v>Vehiculo</v>
          </cell>
        </row>
        <row r="432">
          <cell r="A432">
            <v>23775540</v>
          </cell>
          <cell r="B432" t="str">
            <v>Ibague De Hernandez Luz Amanda</v>
          </cell>
          <cell r="C432" t="str">
            <v>COMERCIAL</v>
          </cell>
          <cell r="D432" t="str">
            <v>A</v>
          </cell>
          <cell r="E432">
            <v>0</v>
          </cell>
          <cell r="F432">
            <v>57023376</v>
          </cell>
          <cell r="G432">
            <v>264587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86500000</v>
          </cell>
          <cell r="M432">
            <v>37349</v>
          </cell>
          <cell r="N432" t="str">
            <v>Vehiculo</v>
          </cell>
        </row>
        <row r="433">
          <cell r="A433">
            <v>23798549</v>
          </cell>
          <cell r="B433" t="str">
            <v xml:space="preserve">Murcia Duarte Luz Mery        </v>
          </cell>
          <cell r="C433" t="str">
            <v>COMERCIAL</v>
          </cell>
          <cell r="D433" t="str">
            <v>A</v>
          </cell>
          <cell r="E433">
            <v>0</v>
          </cell>
          <cell r="F433">
            <v>24005459</v>
          </cell>
          <cell r="G433">
            <v>900798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4027440</v>
          </cell>
          <cell r="M433">
            <v>37545</v>
          </cell>
          <cell r="N433" t="str">
            <v>Vehiculo</v>
          </cell>
        </row>
        <row r="434">
          <cell r="A434">
            <v>23923979</v>
          </cell>
          <cell r="B434" t="str">
            <v>Rodriguez De Rodriguez Aura Ne</v>
          </cell>
          <cell r="C434" t="str">
            <v>COMERCIAL</v>
          </cell>
          <cell r="D434" t="str">
            <v>A</v>
          </cell>
          <cell r="E434">
            <v>0</v>
          </cell>
          <cell r="F434">
            <v>110075691</v>
          </cell>
          <cell r="G434">
            <v>2484956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225000000</v>
          </cell>
          <cell r="M434">
            <v>37462</v>
          </cell>
          <cell r="N434" t="str">
            <v>Vehiculo</v>
          </cell>
        </row>
        <row r="435">
          <cell r="A435">
            <v>24047295</v>
          </cell>
          <cell r="B435" t="str">
            <v xml:space="preserve">Monroy De Sanabria Marina     </v>
          </cell>
          <cell r="C435" t="str">
            <v>COMERCIAL</v>
          </cell>
          <cell r="D435" t="str">
            <v>A</v>
          </cell>
          <cell r="E435">
            <v>0</v>
          </cell>
          <cell r="F435">
            <v>110410371</v>
          </cell>
          <cell r="G435">
            <v>2655643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175000000</v>
          </cell>
          <cell r="M435">
            <v>37511</v>
          </cell>
          <cell r="N435" t="str">
            <v>Vehiculo</v>
          </cell>
        </row>
        <row r="436">
          <cell r="A436">
            <v>24472937</v>
          </cell>
          <cell r="B436" t="str">
            <v xml:space="preserve">Yepez De Sanchez Blanca Oliva </v>
          </cell>
          <cell r="C436" t="str">
            <v>COMERCIAL</v>
          </cell>
          <cell r="D436" t="str">
            <v>A</v>
          </cell>
          <cell r="E436">
            <v>29</v>
          </cell>
          <cell r="F436">
            <v>34877349</v>
          </cell>
          <cell r="G436">
            <v>3128604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85000000</v>
          </cell>
          <cell r="M436">
            <v>37437</v>
          </cell>
          <cell r="N436" t="str">
            <v>Vehiculo</v>
          </cell>
        </row>
        <row r="437">
          <cell r="A437">
            <v>24476553</v>
          </cell>
          <cell r="B437" t="str">
            <v xml:space="preserve">Garcia Giraldo Maria Consuelo </v>
          </cell>
          <cell r="C437" t="str">
            <v>COMERCIAL</v>
          </cell>
          <cell r="D437" t="str">
            <v>A</v>
          </cell>
          <cell r="E437">
            <v>0</v>
          </cell>
          <cell r="F437">
            <v>13170492</v>
          </cell>
          <cell r="G437">
            <v>335449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62000000</v>
          </cell>
          <cell r="M437">
            <v>37437</v>
          </cell>
          <cell r="N437" t="str">
            <v>Vehiculo</v>
          </cell>
        </row>
        <row r="438">
          <cell r="A438">
            <v>24915083</v>
          </cell>
          <cell r="B438" t="str">
            <v xml:space="preserve">Chujfi De Hoyos Blanca        </v>
          </cell>
          <cell r="C438" t="str">
            <v>COMERCIAL</v>
          </cell>
          <cell r="D438" t="str">
            <v>B</v>
          </cell>
          <cell r="E438">
            <v>65</v>
          </cell>
          <cell r="F438">
            <v>85503790</v>
          </cell>
          <cell r="G438">
            <v>5735785</v>
          </cell>
          <cell r="H438">
            <v>0</v>
          </cell>
          <cell r="I438">
            <v>0</v>
          </cell>
          <cell r="J438">
            <v>57358</v>
          </cell>
          <cell r="K438">
            <v>0</v>
          </cell>
          <cell r="L438">
            <v>133060000</v>
          </cell>
          <cell r="M438">
            <v>37463</v>
          </cell>
          <cell r="N438" t="str">
            <v>Maquinaria</v>
          </cell>
        </row>
        <row r="439">
          <cell r="A439">
            <v>25257640</v>
          </cell>
          <cell r="B439" t="str">
            <v xml:space="preserve">Arce De Giraldo Maria Irene   </v>
          </cell>
          <cell r="C439" t="str">
            <v>COMERCIAL</v>
          </cell>
          <cell r="D439" t="str">
            <v>A</v>
          </cell>
          <cell r="E439">
            <v>0</v>
          </cell>
          <cell r="F439">
            <v>16207749</v>
          </cell>
          <cell r="G439">
            <v>1112561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61142000</v>
          </cell>
          <cell r="M439">
            <v>36985</v>
          </cell>
          <cell r="N439" t="str">
            <v>Vehiculo</v>
          </cell>
        </row>
        <row r="440">
          <cell r="A440">
            <v>26615810</v>
          </cell>
          <cell r="B440" t="str">
            <v xml:space="preserve">Aroca De Ramos Mariela        </v>
          </cell>
          <cell r="C440" t="str">
            <v>COMERCIAL</v>
          </cell>
          <cell r="D440" t="str">
            <v>A</v>
          </cell>
          <cell r="E440">
            <v>17</v>
          </cell>
          <cell r="F440">
            <v>27342130</v>
          </cell>
          <cell r="G440">
            <v>116504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70000000</v>
          </cell>
          <cell r="M440">
            <v>37482</v>
          </cell>
          <cell r="N440" t="str">
            <v>Vehiculo</v>
          </cell>
        </row>
        <row r="441">
          <cell r="A441">
            <v>27203072</v>
          </cell>
          <cell r="B441" t="str">
            <v xml:space="preserve">Toro Morillo Maria Concepcion </v>
          </cell>
          <cell r="C441" t="str">
            <v>COMERCIAL</v>
          </cell>
          <cell r="D441" t="str">
            <v>A</v>
          </cell>
          <cell r="E441">
            <v>0</v>
          </cell>
          <cell r="F441">
            <v>60499839</v>
          </cell>
          <cell r="G441">
            <v>1090353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107500000</v>
          </cell>
          <cell r="M441">
            <v>37449</v>
          </cell>
          <cell r="N441" t="str">
            <v>Vehiculo</v>
          </cell>
        </row>
        <row r="442">
          <cell r="A442">
            <v>27399858</v>
          </cell>
          <cell r="B442" t="str">
            <v xml:space="preserve">Moran Rosas Myrian Del Carmen </v>
          </cell>
          <cell r="C442" t="str">
            <v>COMERCIAL</v>
          </cell>
          <cell r="D442" t="str">
            <v>A</v>
          </cell>
          <cell r="E442">
            <v>15</v>
          </cell>
          <cell r="F442">
            <v>80104287</v>
          </cell>
          <cell r="G442">
            <v>195567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160000000</v>
          </cell>
          <cell r="M442">
            <v>37437</v>
          </cell>
          <cell r="N442" t="str">
            <v>Vehiculo</v>
          </cell>
        </row>
        <row r="443">
          <cell r="A443">
            <v>28140030</v>
          </cell>
          <cell r="B443" t="str">
            <v xml:space="preserve">Torres Barajas Lucia          </v>
          </cell>
          <cell r="C443" t="str">
            <v>COMERCIAL</v>
          </cell>
          <cell r="D443" t="str">
            <v>A</v>
          </cell>
          <cell r="E443">
            <v>0</v>
          </cell>
          <cell r="F443">
            <v>52777187</v>
          </cell>
          <cell r="G443">
            <v>98651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98000000</v>
          </cell>
          <cell r="M443">
            <v>37529</v>
          </cell>
          <cell r="N443" t="str">
            <v>Vehiculo</v>
          </cell>
        </row>
        <row r="444">
          <cell r="A444">
            <v>28479397</v>
          </cell>
          <cell r="B444" t="str">
            <v xml:space="preserve">Ariza Meneses Maria Luz Dary  </v>
          </cell>
          <cell r="C444" t="str">
            <v>COMERCIAL</v>
          </cell>
          <cell r="D444" t="str">
            <v>A</v>
          </cell>
          <cell r="E444">
            <v>6</v>
          </cell>
          <cell r="F444">
            <v>81362860</v>
          </cell>
          <cell r="G444">
            <v>1558676</v>
          </cell>
          <cell r="H444">
            <v>565416</v>
          </cell>
          <cell r="I444">
            <v>0</v>
          </cell>
          <cell r="J444">
            <v>0</v>
          </cell>
          <cell r="K444">
            <v>0</v>
          </cell>
          <cell r="L444">
            <v>100000000</v>
          </cell>
          <cell r="M444">
            <v>37567</v>
          </cell>
          <cell r="N444" t="str">
            <v>Vehiculo</v>
          </cell>
        </row>
        <row r="445">
          <cell r="A445">
            <v>28528432</v>
          </cell>
          <cell r="B445" t="str">
            <v xml:space="preserve">Galindo De Rivera Marina Irma </v>
          </cell>
          <cell r="C445" t="str">
            <v>COMERCIAL</v>
          </cell>
          <cell r="D445" t="str">
            <v>A</v>
          </cell>
          <cell r="E445">
            <v>0</v>
          </cell>
          <cell r="F445">
            <v>77183704</v>
          </cell>
          <cell r="G445">
            <v>27509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150000000</v>
          </cell>
          <cell r="M445">
            <v>37565</v>
          </cell>
          <cell r="N445" t="str">
            <v>Vehiculo</v>
          </cell>
        </row>
        <row r="446">
          <cell r="A446">
            <v>28754077</v>
          </cell>
          <cell r="B446" t="str">
            <v xml:space="preserve">Vargas Ramirez Rosalba        </v>
          </cell>
          <cell r="C446" t="str">
            <v>COMERCIAL</v>
          </cell>
          <cell r="D446" t="str">
            <v>A</v>
          </cell>
          <cell r="E446">
            <v>22</v>
          </cell>
          <cell r="F446">
            <v>72366195</v>
          </cell>
          <cell r="G446">
            <v>248967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260000000</v>
          </cell>
          <cell r="M446">
            <v>37508</v>
          </cell>
          <cell r="N446" t="str">
            <v>Maquinaria</v>
          </cell>
        </row>
        <row r="447">
          <cell r="A447">
            <v>28782833</v>
          </cell>
          <cell r="B447" t="str">
            <v xml:space="preserve">Galeano Londono Bertha Lucia  </v>
          </cell>
          <cell r="C447" t="str">
            <v>COMERCIAL</v>
          </cell>
          <cell r="D447" t="str">
            <v>A</v>
          </cell>
          <cell r="E447">
            <v>0</v>
          </cell>
          <cell r="F447">
            <v>91674451</v>
          </cell>
          <cell r="G447">
            <v>1339561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05000000</v>
          </cell>
          <cell r="M447">
            <v>37579</v>
          </cell>
          <cell r="N447" t="str">
            <v>Maquinaria</v>
          </cell>
        </row>
        <row r="448">
          <cell r="A448">
            <v>29433239</v>
          </cell>
          <cell r="B448" t="str">
            <v xml:space="preserve">Serna Vallejo Maria Eugenia   </v>
          </cell>
          <cell r="C448" t="str">
            <v>COMERCIAL</v>
          </cell>
          <cell r="D448" t="str">
            <v>A</v>
          </cell>
          <cell r="E448">
            <v>0</v>
          </cell>
          <cell r="F448">
            <v>29105606</v>
          </cell>
          <cell r="G448">
            <v>109526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62000000</v>
          </cell>
          <cell r="M448">
            <v>37437</v>
          </cell>
          <cell r="N448" t="str">
            <v>Vehiculo</v>
          </cell>
        </row>
        <row r="449">
          <cell r="A449">
            <v>29484367</v>
          </cell>
          <cell r="B449" t="str">
            <v xml:space="preserve">Diaz Contreras Maria Yolanda  </v>
          </cell>
          <cell r="C449" t="str">
            <v>COMERCIAL</v>
          </cell>
          <cell r="D449" t="str">
            <v>A</v>
          </cell>
          <cell r="E449">
            <v>0</v>
          </cell>
          <cell r="F449">
            <v>9270987</v>
          </cell>
          <cell r="G449">
            <v>48313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63420000</v>
          </cell>
          <cell r="M449">
            <v>37489</v>
          </cell>
          <cell r="N449" t="str">
            <v>Vehiculo</v>
          </cell>
        </row>
        <row r="450">
          <cell r="A450">
            <v>29612449</v>
          </cell>
          <cell r="B450" t="str">
            <v xml:space="preserve">Osorio Avila Teresa           </v>
          </cell>
          <cell r="C450" t="str">
            <v>COMERCIAL</v>
          </cell>
          <cell r="D450" t="str">
            <v>A</v>
          </cell>
          <cell r="E450">
            <v>0</v>
          </cell>
          <cell r="F450">
            <v>28110409</v>
          </cell>
          <cell r="G450">
            <v>273284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76000000</v>
          </cell>
          <cell r="M450">
            <v>37523</v>
          </cell>
          <cell r="N450" t="str">
            <v>Vehiculo</v>
          </cell>
        </row>
        <row r="451">
          <cell r="A451">
            <v>29656949</v>
          </cell>
          <cell r="B451" t="str">
            <v xml:space="preserve">Duran Garces Mariela          </v>
          </cell>
          <cell r="C451" t="str">
            <v>COMERCIAL</v>
          </cell>
          <cell r="D451" t="str">
            <v>A</v>
          </cell>
          <cell r="E451">
            <v>0</v>
          </cell>
          <cell r="F451">
            <v>11587754</v>
          </cell>
          <cell r="G451">
            <v>880286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74500000</v>
          </cell>
          <cell r="M451">
            <v>37437</v>
          </cell>
          <cell r="N451" t="str">
            <v>Vehiculo</v>
          </cell>
        </row>
        <row r="452">
          <cell r="A452">
            <v>29700009</v>
          </cell>
          <cell r="B452" t="str">
            <v xml:space="preserve">Ramirez Buritic A Luz Myriam  </v>
          </cell>
          <cell r="C452" t="str">
            <v>COMERCIAL</v>
          </cell>
          <cell r="D452" t="str">
            <v>A</v>
          </cell>
          <cell r="E452">
            <v>0</v>
          </cell>
          <cell r="F452">
            <v>11259051</v>
          </cell>
          <cell r="G452">
            <v>17773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60700000</v>
          </cell>
          <cell r="M452">
            <v>36796</v>
          </cell>
          <cell r="N452" t="str">
            <v>Vehiculo</v>
          </cell>
        </row>
        <row r="453">
          <cell r="A453">
            <v>29992462</v>
          </cell>
          <cell r="B453" t="str">
            <v xml:space="preserve">Bonilla Rojas Martha Lucia    </v>
          </cell>
          <cell r="C453" t="str">
            <v>COMERCIAL</v>
          </cell>
          <cell r="D453" t="str">
            <v>A</v>
          </cell>
          <cell r="E453">
            <v>0</v>
          </cell>
          <cell r="F453">
            <v>40560194</v>
          </cell>
          <cell r="G453">
            <v>223323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91000000</v>
          </cell>
          <cell r="M453">
            <v>36886</v>
          </cell>
          <cell r="N453" t="str">
            <v>Vehiculo</v>
          </cell>
        </row>
        <row r="454">
          <cell r="A454">
            <v>30703105</v>
          </cell>
          <cell r="B454" t="str">
            <v xml:space="preserve">Paz Bravo Isabel Gladys       </v>
          </cell>
          <cell r="C454" t="str">
            <v>COMERCIAL</v>
          </cell>
          <cell r="D454" t="str">
            <v>A</v>
          </cell>
          <cell r="E454">
            <v>0</v>
          </cell>
          <cell r="F454">
            <v>3972487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89000000</v>
          </cell>
          <cell r="M454">
            <v>37106</v>
          </cell>
          <cell r="N454" t="str">
            <v>Vehiculo</v>
          </cell>
        </row>
        <row r="455">
          <cell r="A455">
            <v>30710875</v>
          </cell>
          <cell r="B455" t="str">
            <v>Nates Gavilanes Consuelo De Je</v>
          </cell>
          <cell r="C455" t="str">
            <v>COMERCIAL</v>
          </cell>
          <cell r="D455" t="str">
            <v>A</v>
          </cell>
          <cell r="E455">
            <v>4</v>
          </cell>
          <cell r="F455">
            <v>45843134</v>
          </cell>
          <cell r="G455">
            <v>3194615</v>
          </cell>
          <cell r="H455">
            <v>22972</v>
          </cell>
          <cell r="I455">
            <v>0</v>
          </cell>
          <cell r="J455">
            <v>0</v>
          </cell>
          <cell r="K455">
            <v>0</v>
          </cell>
          <cell r="L455">
            <v>105000000</v>
          </cell>
          <cell r="M455">
            <v>37099</v>
          </cell>
          <cell r="N455" t="str">
            <v>Vehiculo</v>
          </cell>
        </row>
        <row r="456">
          <cell r="A456">
            <v>30718059</v>
          </cell>
          <cell r="B456" t="str">
            <v xml:space="preserve">Ruano Blanca Oliva            </v>
          </cell>
          <cell r="C456" t="str">
            <v>COMERCIAL</v>
          </cell>
          <cell r="D456" t="str">
            <v>A</v>
          </cell>
          <cell r="E456">
            <v>0</v>
          </cell>
          <cell r="F456">
            <v>19012986</v>
          </cell>
          <cell r="G456">
            <v>871026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75000000</v>
          </cell>
          <cell r="M456">
            <v>37437</v>
          </cell>
          <cell r="N456" t="str">
            <v>Vehiculo</v>
          </cell>
        </row>
        <row r="457">
          <cell r="A457">
            <v>30725860</v>
          </cell>
          <cell r="B457" t="str">
            <v xml:space="preserve">Bastidas Torres Gloria Nohemi </v>
          </cell>
          <cell r="C457" t="str">
            <v>COMERCIAL</v>
          </cell>
          <cell r="D457" t="str">
            <v>A</v>
          </cell>
          <cell r="E457">
            <v>0</v>
          </cell>
          <cell r="F457">
            <v>18102903</v>
          </cell>
          <cell r="G457">
            <v>1943541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75207000</v>
          </cell>
          <cell r="M457">
            <v>36775</v>
          </cell>
          <cell r="N457" t="str">
            <v>Vehiculo</v>
          </cell>
        </row>
        <row r="458">
          <cell r="A458">
            <v>31139392</v>
          </cell>
          <cell r="B458" t="str">
            <v xml:space="preserve">Posada De Escobar Amanda      </v>
          </cell>
          <cell r="C458" t="str">
            <v>COMERCIAL</v>
          </cell>
          <cell r="D458" t="str">
            <v>B</v>
          </cell>
          <cell r="E458">
            <v>40</v>
          </cell>
          <cell r="F458">
            <v>90435893</v>
          </cell>
          <cell r="G458">
            <v>5965731</v>
          </cell>
          <cell r="H458">
            <v>0</v>
          </cell>
          <cell r="I458">
            <v>0</v>
          </cell>
          <cell r="J458">
            <v>59657</v>
          </cell>
          <cell r="K458">
            <v>0</v>
          </cell>
          <cell r="L458">
            <v>170000000</v>
          </cell>
          <cell r="M458">
            <v>37489</v>
          </cell>
          <cell r="N458" t="str">
            <v>Maquinaria</v>
          </cell>
        </row>
        <row r="459">
          <cell r="A459">
            <v>31208986</v>
          </cell>
          <cell r="B459" t="str">
            <v xml:space="preserve">Vega Herrera Carmen Helena    </v>
          </cell>
          <cell r="C459" t="str">
            <v>CONSUMO</v>
          </cell>
          <cell r="D459" t="str">
            <v>A</v>
          </cell>
          <cell r="E459">
            <v>0</v>
          </cell>
          <cell r="F459">
            <v>19805000</v>
          </cell>
          <cell r="G459">
            <v>126345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24200000</v>
          </cell>
          <cell r="M459">
            <v>37437</v>
          </cell>
          <cell r="N459" t="str">
            <v>Vehiculo</v>
          </cell>
        </row>
        <row r="460">
          <cell r="A460">
            <v>31227631</v>
          </cell>
          <cell r="B460" t="str">
            <v xml:space="preserve">Giraldo Collazos Carmen Rosa  </v>
          </cell>
          <cell r="C460" t="str">
            <v>COMERCIAL</v>
          </cell>
          <cell r="D460" t="str">
            <v>A</v>
          </cell>
          <cell r="E460">
            <v>0</v>
          </cell>
          <cell r="F460">
            <v>37029040</v>
          </cell>
          <cell r="G460">
            <v>267845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60000000</v>
          </cell>
          <cell r="M460">
            <v>37196</v>
          </cell>
          <cell r="N460" t="str">
            <v>Vehiculo</v>
          </cell>
        </row>
        <row r="461">
          <cell r="A461">
            <v>31246521</v>
          </cell>
          <cell r="B461" t="str">
            <v xml:space="preserve">Rodriguez Rueda Maria Eugenia </v>
          </cell>
          <cell r="C461" t="str">
            <v>COMERCIAL</v>
          </cell>
          <cell r="D461" t="str">
            <v>A</v>
          </cell>
          <cell r="E461">
            <v>0</v>
          </cell>
          <cell r="F461">
            <v>26681503</v>
          </cell>
          <cell r="G461">
            <v>812977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93400000</v>
          </cell>
          <cell r="M461">
            <v>37118</v>
          </cell>
          <cell r="N461" t="str">
            <v>Vehiculo</v>
          </cell>
        </row>
        <row r="462">
          <cell r="A462">
            <v>31273567</v>
          </cell>
          <cell r="B462" t="str">
            <v xml:space="preserve">Satizabal Ines Cecilia        </v>
          </cell>
          <cell r="C462" t="str">
            <v>COMERCIAL</v>
          </cell>
          <cell r="D462" t="str">
            <v>A</v>
          </cell>
          <cell r="E462">
            <v>0</v>
          </cell>
          <cell r="F462">
            <v>18098343</v>
          </cell>
          <cell r="G462">
            <v>847246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54500000</v>
          </cell>
          <cell r="M462">
            <v>36907</v>
          </cell>
          <cell r="N462" t="str">
            <v>Vehiculo</v>
          </cell>
        </row>
        <row r="463">
          <cell r="A463">
            <v>31291090</v>
          </cell>
          <cell r="B463" t="str">
            <v>Sanchez Giraldo Isabel Cristin</v>
          </cell>
          <cell r="C463" t="str">
            <v>COMERCIAL</v>
          </cell>
          <cell r="D463" t="str">
            <v>A</v>
          </cell>
          <cell r="E463">
            <v>22</v>
          </cell>
          <cell r="F463">
            <v>4239308</v>
          </cell>
          <cell r="G463">
            <v>2198837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91500000</v>
          </cell>
          <cell r="M463">
            <v>36959</v>
          </cell>
          <cell r="N463" t="str">
            <v>Vehiculo</v>
          </cell>
        </row>
        <row r="464">
          <cell r="A464">
            <v>31304180</v>
          </cell>
          <cell r="B464" t="str">
            <v xml:space="preserve">Salazar Rivera Patricia       </v>
          </cell>
          <cell r="C464" t="str">
            <v>COMERCIAL</v>
          </cell>
          <cell r="D464" t="str">
            <v>B</v>
          </cell>
          <cell r="E464">
            <v>47</v>
          </cell>
          <cell r="F464">
            <v>26903249</v>
          </cell>
          <cell r="G464">
            <v>6765271</v>
          </cell>
          <cell r="H464">
            <v>25954</v>
          </cell>
          <cell r="I464">
            <v>0</v>
          </cell>
          <cell r="J464">
            <v>67653</v>
          </cell>
          <cell r="K464">
            <v>260</v>
          </cell>
          <cell r="L464">
            <v>116700000</v>
          </cell>
          <cell r="M464">
            <v>37164</v>
          </cell>
          <cell r="N464" t="str">
            <v>Vehiculo</v>
          </cell>
        </row>
        <row r="465">
          <cell r="A465">
            <v>31398109</v>
          </cell>
          <cell r="B465" t="str">
            <v xml:space="preserve">Iza Ossa Alba Marina          </v>
          </cell>
          <cell r="C465" t="str">
            <v>COMERCIAL</v>
          </cell>
          <cell r="D465" t="str">
            <v>A</v>
          </cell>
          <cell r="E465">
            <v>0</v>
          </cell>
          <cell r="F465">
            <v>200491746</v>
          </cell>
          <cell r="G465">
            <v>1475265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282069444</v>
          </cell>
          <cell r="M465">
            <v>37437</v>
          </cell>
          <cell r="N465" t="str">
            <v>Maquinaria</v>
          </cell>
        </row>
        <row r="466">
          <cell r="A466">
            <v>31401353</v>
          </cell>
          <cell r="B466" t="str">
            <v>Gomez Jaramillo Constanza Hele</v>
          </cell>
          <cell r="C466" t="str">
            <v>COMERCIAL</v>
          </cell>
          <cell r="D466" t="str">
            <v>A</v>
          </cell>
          <cell r="E466">
            <v>0</v>
          </cell>
          <cell r="F466">
            <v>94810964</v>
          </cell>
          <cell r="G466">
            <v>50087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193413420</v>
          </cell>
          <cell r="M466">
            <v>37434</v>
          </cell>
          <cell r="N466" t="str">
            <v>Maquinaria</v>
          </cell>
        </row>
        <row r="467">
          <cell r="A467">
            <v>31410269</v>
          </cell>
          <cell r="B467" t="str">
            <v xml:space="preserve">Gamboa Hoyos Monica           </v>
          </cell>
          <cell r="C467" t="str">
            <v>COMERCIAL</v>
          </cell>
          <cell r="D467" t="str">
            <v>A</v>
          </cell>
          <cell r="E467">
            <v>0</v>
          </cell>
          <cell r="F467">
            <v>9526699</v>
          </cell>
          <cell r="G467">
            <v>263259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87936667</v>
          </cell>
          <cell r="M467">
            <v>37437</v>
          </cell>
          <cell r="N467" t="str">
            <v>Maquinaria</v>
          </cell>
        </row>
        <row r="468">
          <cell r="A468">
            <v>31469328</v>
          </cell>
          <cell r="B468" t="str">
            <v xml:space="preserve">Giraldo Arce Bertha Cecilia   </v>
          </cell>
          <cell r="C468" t="str">
            <v>COMERCIAL</v>
          </cell>
          <cell r="D468" t="str">
            <v>A</v>
          </cell>
          <cell r="E468">
            <v>0</v>
          </cell>
          <cell r="F468">
            <v>36885362</v>
          </cell>
          <cell r="G468">
            <v>232237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124000000</v>
          </cell>
          <cell r="M468">
            <v>37437</v>
          </cell>
          <cell r="N468" t="str">
            <v>Vehiculo</v>
          </cell>
        </row>
        <row r="469">
          <cell r="A469">
            <v>31521608</v>
          </cell>
          <cell r="B469" t="str">
            <v xml:space="preserve">Castaño De Hincapie Doris     </v>
          </cell>
          <cell r="C469" t="str">
            <v>COMERCIAL</v>
          </cell>
          <cell r="D469" t="str">
            <v>B</v>
          </cell>
          <cell r="E469">
            <v>34</v>
          </cell>
          <cell r="F469">
            <v>233874727</v>
          </cell>
          <cell r="G469">
            <v>11932404</v>
          </cell>
          <cell r="H469">
            <v>0</v>
          </cell>
          <cell r="I469">
            <v>0</v>
          </cell>
          <cell r="J469">
            <v>119324</v>
          </cell>
          <cell r="K469">
            <v>0</v>
          </cell>
          <cell r="L469">
            <v>397000000</v>
          </cell>
          <cell r="M469">
            <v>37495</v>
          </cell>
          <cell r="N469" t="str">
            <v>Maquinaria</v>
          </cell>
        </row>
        <row r="470">
          <cell r="A470">
            <v>31834326</v>
          </cell>
          <cell r="B470" t="str">
            <v xml:space="preserve">Mendoza Rivera Janeth         </v>
          </cell>
          <cell r="C470" t="str">
            <v>COMERCIAL</v>
          </cell>
          <cell r="D470" t="str">
            <v>A</v>
          </cell>
          <cell r="E470">
            <v>19</v>
          </cell>
          <cell r="F470">
            <v>38772423</v>
          </cell>
          <cell r="G470">
            <v>2666200</v>
          </cell>
          <cell r="H470">
            <v>19924</v>
          </cell>
          <cell r="I470">
            <v>0</v>
          </cell>
          <cell r="J470">
            <v>0</v>
          </cell>
          <cell r="K470">
            <v>0</v>
          </cell>
          <cell r="L470">
            <v>93320000</v>
          </cell>
          <cell r="M470">
            <v>37176</v>
          </cell>
          <cell r="N470" t="str">
            <v>Vehiculo</v>
          </cell>
        </row>
        <row r="471">
          <cell r="A471">
            <v>31909766</v>
          </cell>
          <cell r="B471" t="str">
            <v xml:space="preserve">Ortiz Lopez Maritza           </v>
          </cell>
          <cell r="C471" t="str">
            <v>COMERCIAL</v>
          </cell>
          <cell r="D471" t="str">
            <v>A</v>
          </cell>
          <cell r="E471">
            <v>0</v>
          </cell>
          <cell r="F471">
            <v>23387483</v>
          </cell>
          <cell r="G471">
            <v>783453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62000000</v>
          </cell>
          <cell r="M471">
            <v>37437</v>
          </cell>
          <cell r="N471" t="str">
            <v>Vehiculo</v>
          </cell>
        </row>
        <row r="472">
          <cell r="A472">
            <v>31963440</v>
          </cell>
          <cell r="B472" t="str">
            <v xml:space="preserve">Urrea Enriquez Adriana Ines   </v>
          </cell>
          <cell r="C472" t="str">
            <v>COMERCIAL</v>
          </cell>
          <cell r="D472" t="str">
            <v>A</v>
          </cell>
          <cell r="E472">
            <v>0</v>
          </cell>
          <cell r="F472">
            <v>21902373</v>
          </cell>
          <cell r="G472">
            <v>32548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4000040</v>
          </cell>
          <cell r="M472">
            <v>37036</v>
          </cell>
          <cell r="N472" t="str">
            <v>Vehiculo</v>
          </cell>
        </row>
        <row r="473">
          <cell r="A473">
            <v>32317707</v>
          </cell>
          <cell r="B473" t="str">
            <v xml:space="preserve">Rosero Miriam Amparo          </v>
          </cell>
          <cell r="C473" t="str">
            <v>COMERCIAL</v>
          </cell>
          <cell r="D473" t="str">
            <v>A</v>
          </cell>
          <cell r="E473">
            <v>0</v>
          </cell>
          <cell r="F473">
            <v>44576553</v>
          </cell>
          <cell r="G473">
            <v>62113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76200000</v>
          </cell>
          <cell r="M473">
            <v>37437</v>
          </cell>
          <cell r="N473" t="str">
            <v>Vehiculo</v>
          </cell>
        </row>
        <row r="474">
          <cell r="A474">
            <v>32326132</v>
          </cell>
          <cell r="B474" t="str">
            <v>Quintero De Zapata Belen De Je</v>
          </cell>
          <cell r="C474" t="str">
            <v>COMERCIAL</v>
          </cell>
          <cell r="D474" t="str">
            <v>A</v>
          </cell>
          <cell r="E474">
            <v>0</v>
          </cell>
          <cell r="F474">
            <v>29304090</v>
          </cell>
          <cell r="G474">
            <v>611249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55750000</v>
          </cell>
          <cell r="M474">
            <v>36879</v>
          </cell>
          <cell r="N474" t="str">
            <v>Vehiculo</v>
          </cell>
        </row>
        <row r="475">
          <cell r="A475">
            <v>32501420</v>
          </cell>
          <cell r="B475" t="str">
            <v xml:space="preserve">Tobon Piedrahita Dioselina    </v>
          </cell>
          <cell r="C475" t="str">
            <v>COMERCIAL</v>
          </cell>
          <cell r="D475" t="str">
            <v>A</v>
          </cell>
          <cell r="E475">
            <v>0</v>
          </cell>
          <cell r="F475">
            <v>33332936</v>
          </cell>
          <cell r="G475">
            <v>449209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45483700</v>
          </cell>
          <cell r="M475">
            <v>37461</v>
          </cell>
          <cell r="N475" t="str">
            <v>Vehiculo</v>
          </cell>
        </row>
        <row r="476">
          <cell r="A476">
            <v>32502473</v>
          </cell>
          <cell r="B476" t="str">
            <v xml:space="preserve">Perez Cardona Maria Eugenia   </v>
          </cell>
          <cell r="C476" t="str">
            <v>CONSUMO</v>
          </cell>
          <cell r="D476" t="str">
            <v>A</v>
          </cell>
          <cell r="E476">
            <v>0</v>
          </cell>
          <cell r="F476">
            <v>9439591</v>
          </cell>
          <cell r="G476">
            <v>292951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0000000</v>
          </cell>
          <cell r="M476">
            <v>37437</v>
          </cell>
          <cell r="N476" t="str">
            <v>Vehiculo</v>
          </cell>
        </row>
        <row r="477">
          <cell r="A477">
            <v>34350095</v>
          </cell>
          <cell r="B477" t="str">
            <v xml:space="preserve">Meneses Ruiz Rosa Elvira      </v>
          </cell>
          <cell r="C477" t="str">
            <v>COMERCIAL</v>
          </cell>
          <cell r="D477" t="str">
            <v>B</v>
          </cell>
          <cell r="E477">
            <v>82</v>
          </cell>
          <cell r="F477">
            <v>36755805</v>
          </cell>
          <cell r="G477">
            <v>7031470</v>
          </cell>
          <cell r="H477">
            <v>1354213</v>
          </cell>
          <cell r="I477">
            <v>0</v>
          </cell>
          <cell r="J477">
            <v>70315</v>
          </cell>
          <cell r="K477">
            <v>13542</v>
          </cell>
          <cell r="L477">
            <v>84000000</v>
          </cell>
          <cell r="M477">
            <v>37112</v>
          </cell>
          <cell r="N477" t="str">
            <v>Vehiculo</v>
          </cell>
        </row>
        <row r="478">
          <cell r="A478">
            <v>34537251</v>
          </cell>
          <cell r="B478" t="str">
            <v xml:space="preserve">Quintero Bolanos Elizabeth    </v>
          </cell>
          <cell r="C478" t="str">
            <v>COMERCIAL</v>
          </cell>
          <cell r="D478" t="str">
            <v>A</v>
          </cell>
          <cell r="E478">
            <v>0</v>
          </cell>
          <cell r="F478">
            <v>32112371</v>
          </cell>
          <cell r="G478">
            <v>1638515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69000000</v>
          </cell>
          <cell r="M478">
            <v>37437</v>
          </cell>
          <cell r="N478" t="str">
            <v>Vehiculo</v>
          </cell>
        </row>
        <row r="479">
          <cell r="A479">
            <v>34970159</v>
          </cell>
          <cell r="B479" t="str">
            <v>Molina Tirado Amparo Del Socor</v>
          </cell>
          <cell r="C479" t="str">
            <v>COMERCIAL</v>
          </cell>
          <cell r="D479" t="str">
            <v>A</v>
          </cell>
          <cell r="E479">
            <v>0</v>
          </cell>
          <cell r="F479">
            <v>133500741</v>
          </cell>
          <cell r="G479">
            <v>1011804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160000000</v>
          </cell>
          <cell r="M479">
            <v>37554</v>
          </cell>
          <cell r="N479" t="str">
            <v>Vehiculo</v>
          </cell>
        </row>
        <row r="480">
          <cell r="A480">
            <v>35510619</v>
          </cell>
          <cell r="B480" t="str">
            <v xml:space="preserve">Ortega Perez Maria Isabel     </v>
          </cell>
          <cell r="C480" t="str">
            <v>CONSUMO</v>
          </cell>
          <cell r="D480" t="str">
            <v>A</v>
          </cell>
          <cell r="E480">
            <v>0</v>
          </cell>
          <cell r="F480">
            <v>14551154</v>
          </cell>
          <cell r="G480">
            <v>526009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1000000</v>
          </cell>
          <cell r="M480">
            <v>37437</v>
          </cell>
          <cell r="N480" t="str">
            <v>Vehiculo</v>
          </cell>
        </row>
        <row r="481">
          <cell r="A481">
            <v>36175768</v>
          </cell>
          <cell r="B481" t="str">
            <v>Murillo Bustos Argenis Margari</v>
          </cell>
          <cell r="C481" t="str">
            <v>COMERCIAL</v>
          </cell>
          <cell r="D481" t="str">
            <v>A</v>
          </cell>
          <cell r="E481">
            <v>6</v>
          </cell>
          <cell r="F481">
            <v>16019387</v>
          </cell>
          <cell r="G481">
            <v>1760775</v>
          </cell>
          <cell r="H481">
            <v>521356</v>
          </cell>
          <cell r="I481">
            <v>0</v>
          </cell>
          <cell r="J481">
            <v>0</v>
          </cell>
          <cell r="K481">
            <v>0</v>
          </cell>
          <cell r="L481">
            <v>56293600</v>
          </cell>
          <cell r="M481">
            <v>36916</v>
          </cell>
          <cell r="N481" t="str">
            <v>Vehiculo</v>
          </cell>
        </row>
        <row r="482">
          <cell r="A482">
            <v>38443361</v>
          </cell>
          <cell r="B482" t="str">
            <v xml:space="preserve">Echeverri De Carrion Gladys   </v>
          </cell>
          <cell r="C482" t="str">
            <v>COMERCIAL</v>
          </cell>
          <cell r="D482" t="str">
            <v>A</v>
          </cell>
          <cell r="E482">
            <v>0</v>
          </cell>
          <cell r="F482">
            <v>2103456</v>
          </cell>
          <cell r="G482">
            <v>17081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20000000</v>
          </cell>
          <cell r="M482">
            <v>36950</v>
          </cell>
          <cell r="N482" t="str">
            <v>Vehiculo</v>
          </cell>
        </row>
        <row r="483">
          <cell r="A483">
            <v>38976746</v>
          </cell>
          <cell r="B483" t="str">
            <v xml:space="preserve">Martinez Baena Yolanda        </v>
          </cell>
          <cell r="C483" t="str">
            <v>COMERCIAL</v>
          </cell>
          <cell r="D483" t="str">
            <v>A</v>
          </cell>
          <cell r="E483">
            <v>0</v>
          </cell>
          <cell r="F483">
            <v>75126674</v>
          </cell>
          <cell r="G483">
            <v>2440641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173800000</v>
          </cell>
          <cell r="M483">
            <v>37004</v>
          </cell>
          <cell r="N483" t="str">
            <v>Vehiculo</v>
          </cell>
        </row>
        <row r="484">
          <cell r="A484">
            <v>39541443</v>
          </cell>
          <cell r="B484" t="str">
            <v xml:space="preserve">Riano Martinez Martha Lucy    </v>
          </cell>
          <cell r="C484" t="str">
            <v>COMERCIAL</v>
          </cell>
          <cell r="D484" t="str">
            <v>A</v>
          </cell>
          <cell r="E484">
            <v>1</v>
          </cell>
          <cell r="F484">
            <v>44219600</v>
          </cell>
          <cell r="G484">
            <v>2584898</v>
          </cell>
          <cell r="H484">
            <v>507421</v>
          </cell>
          <cell r="I484">
            <v>0</v>
          </cell>
          <cell r="J484">
            <v>0</v>
          </cell>
          <cell r="K484">
            <v>0</v>
          </cell>
          <cell r="L484">
            <v>79370200</v>
          </cell>
          <cell r="M484">
            <v>37529</v>
          </cell>
          <cell r="N484" t="str">
            <v>Vehiculo</v>
          </cell>
        </row>
        <row r="485">
          <cell r="A485">
            <v>39714442</v>
          </cell>
          <cell r="B485" t="str">
            <v xml:space="preserve">Mondragon Rodriguez Amanda    </v>
          </cell>
          <cell r="C485" t="str">
            <v>COMERCIAL</v>
          </cell>
          <cell r="D485" t="str">
            <v>A</v>
          </cell>
          <cell r="E485">
            <v>11</v>
          </cell>
          <cell r="F485">
            <v>128094759</v>
          </cell>
          <cell r="G485">
            <v>5824156</v>
          </cell>
          <cell r="H485">
            <v>42898</v>
          </cell>
          <cell r="I485">
            <v>0</v>
          </cell>
          <cell r="J485">
            <v>0</v>
          </cell>
          <cell r="K485">
            <v>0</v>
          </cell>
          <cell r="L485">
            <v>213990000</v>
          </cell>
          <cell r="M485">
            <v>37437</v>
          </cell>
          <cell r="N485" t="str">
            <v>Vehiculo</v>
          </cell>
        </row>
        <row r="486">
          <cell r="A486">
            <v>40761365</v>
          </cell>
          <cell r="B486" t="str">
            <v xml:space="preserve">Romero Luz Mary               </v>
          </cell>
          <cell r="C486" t="str">
            <v>COMERCIAL</v>
          </cell>
          <cell r="D486" t="str">
            <v>A</v>
          </cell>
          <cell r="E486">
            <v>0</v>
          </cell>
          <cell r="F486">
            <v>74701443</v>
          </cell>
          <cell r="G486">
            <v>722121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92000000</v>
          </cell>
          <cell r="M486">
            <v>37553</v>
          </cell>
          <cell r="N486" t="str">
            <v>Vehiculo</v>
          </cell>
        </row>
        <row r="487">
          <cell r="A487">
            <v>40766576</v>
          </cell>
          <cell r="B487" t="str">
            <v xml:space="preserve">Guevara Toledo Nancy          </v>
          </cell>
          <cell r="C487" t="str">
            <v>COMERCIAL</v>
          </cell>
          <cell r="D487" t="str">
            <v>A</v>
          </cell>
          <cell r="E487">
            <v>0</v>
          </cell>
          <cell r="F487">
            <v>67744339</v>
          </cell>
          <cell r="G487">
            <v>711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122500000</v>
          </cell>
          <cell r="M487">
            <v>37246</v>
          </cell>
          <cell r="N487" t="str">
            <v>Vehiculo</v>
          </cell>
        </row>
        <row r="488">
          <cell r="A488">
            <v>41100842</v>
          </cell>
          <cell r="B488" t="str">
            <v xml:space="preserve">Manquillo Reyes Emelina       </v>
          </cell>
          <cell r="C488" t="str">
            <v>COMERCIAL</v>
          </cell>
          <cell r="D488" t="str">
            <v>C</v>
          </cell>
          <cell r="E488">
            <v>95</v>
          </cell>
          <cell r="F488">
            <v>1599630</v>
          </cell>
          <cell r="G488">
            <v>0</v>
          </cell>
          <cell r="H488">
            <v>373099</v>
          </cell>
          <cell r="I488">
            <v>0</v>
          </cell>
          <cell r="J488">
            <v>0</v>
          </cell>
          <cell r="K488">
            <v>373099</v>
          </cell>
          <cell r="L488">
            <v>79000000</v>
          </cell>
          <cell r="M488">
            <v>37437</v>
          </cell>
          <cell r="N488" t="str">
            <v>Vehiculo</v>
          </cell>
        </row>
        <row r="489">
          <cell r="A489">
            <v>41100986</v>
          </cell>
          <cell r="B489" t="str">
            <v>Madroñero Santander Adela Marg</v>
          </cell>
          <cell r="C489" t="str">
            <v>COMERCIAL</v>
          </cell>
          <cell r="D489" t="str">
            <v>A</v>
          </cell>
          <cell r="E489">
            <v>0</v>
          </cell>
          <cell r="F489">
            <v>29490926</v>
          </cell>
          <cell r="G489">
            <v>109843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7000000</v>
          </cell>
          <cell r="M489">
            <v>37437</v>
          </cell>
          <cell r="N489" t="str">
            <v>Vehiculo</v>
          </cell>
        </row>
        <row r="490">
          <cell r="A490">
            <v>41327819</v>
          </cell>
          <cell r="B490" t="str">
            <v xml:space="preserve">Torres Correal Ana Bertilda   </v>
          </cell>
          <cell r="C490" t="str">
            <v>COMERCIAL</v>
          </cell>
          <cell r="D490" t="str">
            <v>A</v>
          </cell>
          <cell r="E490">
            <v>0</v>
          </cell>
          <cell r="F490">
            <v>47558860</v>
          </cell>
          <cell r="G490">
            <v>166113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100000000</v>
          </cell>
          <cell r="M490">
            <v>37437</v>
          </cell>
          <cell r="N490" t="str">
            <v>Vehiculo</v>
          </cell>
        </row>
        <row r="491">
          <cell r="A491">
            <v>41349718</v>
          </cell>
          <cell r="B491" t="str">
            <v>Puentes De Trujillo Rosa Elvir</v>
          </cell>
          <cell r="C491" t="str">
            <v>CONSUMO</v>
          </cell>
          <cell r="D491" t="str">
            <v>A</v>
          </cell>
          <cell r="E491">
            <v>0</v>
          </cell>
          <cell r="F491">
            <v>65128288</v>
          </cell>
          <cell r="G491">
            <v>1567602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7900000</v>
          </cell>
          <cell r="M491">
            <v>37452</v>
          </cell>
          <cell r="N491" t="str">
            <v>Vehiculo</v>
          </cell>
        </row>
        <row r="492">
          <cell r="A492">
            <v>41391427</v>
          </cell>
          <cell r="B492" t="str">
            <v xml:space="preserve">Bernal De Rivera Mariela      </v>
          </cell>
          <cell r="C492" t="str">
            <v>CONSUMO</v>
          </cell>
          <cell r="D492" t="str">
            <v>A</v>
          </cell>
          <cell r="E492">
            <v>0</v>
          </cell>
          <cell r="F492">
            <v>117731742</v>
          </cell>
          <cell r="G492">
            <v>2639242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157990000</v>
          </cell>
          <cell r="M492">
            <v>37511</v>
          </cell>
          <cell r="N492" t="str">
            <v>Vehiculo</v>
          </cell>
        </row>
        <row r="493">
          <cell r="A493">
            <v>41487376</v>
          </cell>
          <cell r="B493" t="str">
            <v>Ruiz Alvarado Maria Del Carmen</v>
          </cell>
          <cell r="C493" t="str">
            <v>COMERCIAL</v>
          </cell>
          <cell r="D493" t="str">
            <v>A</v>
          </cell>
          <cell r="E493">
            <v>0</v>
          </cell>
          <cell r="F493">
            <v>43275658</v>
          </cell>
          <cell r="G493">
            <v>64097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67211779</v>
          </cell>
          <cell r="M493">
            <v>37498</v>
          </cell>
          <cell r="N493" t="str">
            <v>Vehiculo</v>
          </cell>
        </row>
        <row r="494">
          <cell r="A494">
            <v>41496225</v>
          </cell>
          <cell r="B494" t="str">
            <v>Herrera De Riveros Maria Fanny</v>
          </cell>
          <cell r="C494" t="str">
            <v>COMERCIAL</v>
          </cell>
          <cell r="D494" t="str">
            <v>A</v>
          </cell>
          <cell r="E494">
            <v>19</v>
          </cell>
          <cell r="F494">
            <v>47046174</v>
          </cell>
          <cell r="G494">
            <v>155441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102911000</v>
          </cell>
          <cell r="M494">
            <v>37358</v>
          </cell>
          <cell r="N494" t="str">
            <v>Vehiculo</v>
          </cell>
        </row>
        <row r="495">
          <cell r="A495">
            <v>41722595</v>
          </cell>
          <cell r="B495" t="str">
            <v xml:space="preserve">Herrera Alvarez Maria Ines    </v>
          </cell>
          <cell r="C495" t="str">
            <v>COMERCIAL</v>
          </cell>
          <cell r="D495" t="str">
            <v>A</v>
          </cell>
          <cell r="E495">
            <v>12</v>
          </cell>
          <cell r="F495">
            <v>132836335</v>
          </cell>
          <cell r="G495">
            <v>6102400</v>
          </cell>
          <cell r="H495">
            <v>14773</v>
          </cell>
          <cell r="I495">
            <v>0</v>
          </cell>
          <cell r="J495">
            <v>0</v>
          </cell>
          <cell r="K495">
            <v>0</v>
          </cell>
          <cell r="L495">
            <v>267000000</v>
          </cell>
          <cell r="M495">
            <v>37437</v>
          </cell>
          <cell r="N495" t="str">
            <v>Vehiculo</v>
          </cell>
        </row>
        <row r="496">
          <cell r="A496">
            <v>41733348</v>
          </cell>
          <cell r="B496" t="str">
            <v xml:space="preserve">Longas Bautista Ofelia        </v>
          </cell>
          <cell r="C496" t="str">
            <v>COMERCIAL</v>
          </cell>
          <cell r="D496" t="str">
            <v>A</v>
          </cell>
          <cell r="E496">
            <v>11</v>
          </cell>
          <cell r="F496">
            <v>30122602</v>
          </cell>
          <cell r="G496">
            <v>1746034</v>
          </cell>
          <cell r="H496">
            <v>297806</v>
          </cell>
          <cell r="I496">
            <v>0</v>
          </cell>
          <cell r="J496">
            <v>0</v>
          </cell>
          <cell r="K496">
            <v>0</v>
          </cell>
          <cell r="L496">
            <v>44199633</v>
          </cell>
          <cell r="M496">
            <v>37519</v>
          </cell>
          <cell r="N496" t="str">
            <v>Vehiculo</v>
          </cell>
        </row>
        <row r="497">
          <cell r="A497">
            <v>41771698</v>
          </cell>
          <cell r="B497" t="str">
            <v xml:space="preserve">Pena Rodriguez Maria Nohora   </v>
          </cell>
          <cell r="C497" t="str">
            <v>COMERCIAL</v>
          </cell>
          <cell r="D497" t="str">
            <v>A</v>
          </cell>
          <cell r="E497">
            <v>0</v>
          </cell>
          <cell r="F497">
            <v>93655927</v>
          </cell>
          <cell r="G497">
            <v>162518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24496991</v>
          </cell>
          <cell r="M497">
            <v>37606</v>
          </cell>
          <cell r="N497" t="str">
            <v>Vehiculo</v>
          </cell>
        </row>
        <row r="498">
          <cell r="A498">
            <v>41796641</v>
          </cell>
          <cell r="B498" t="str">
            <v xml:space="preserve">Vivas Ramirez Myriam Adelia   </v>
          </cell>
          <cell r="C498" t="str">
            <v>COMERCIAL</v>
          </cell>
          <cell r="D498" t="str">
            <v>A</v>
          </cell>
          <cell r="E498">
            <v>0</v>
          </cell>
          <cell r="F498">
            <v>52963046</v>
          </cell>
          <cell r="G498">
            <v>1839828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100300000</v>
          </cell>
          <cell r="M498">
            <v>37437</v>
          </cell>
          <cell r="N498" t="str">
            <v>Vehiculo</v>
          </cell>
        </row>
        <row r="499">
          <cell r="A499">
            <v>41912407</v>
          </cell>
          <cell r="B499" t="str">
            <v xml:space="preserve">Castano Isaza Gloria Lucia    </v>
          </cell>
          <cell r="C499" t="str">
            <v>COMERCIAL</v>
          </cell>
          <cell r="D499" t="str">
            <v>A</v>
          </cell>
          <cell r="E499">
            <v>5</v>
          </cell>
          <cell r="F499">
            <v>1800250</v>
          </cell>
          <cell r="G499">
            <v>2008562</v>
          </cell>
          <cell r="H499">
            <v>6345</v>
          </cell>
          <cell r="I499">
            <v>0</v>
          </cell>
          <cell r="J499">
            <v>0</v>
          </cell>
          <cell r="K499">
            <v>0</v>
          </cell>
          <cell r="L499">
            <v>47000000</v>
          </cell>
          <cell r="M499">
            <v>37437</v>
          </cell>
          <cell r="N499" t="str">
            <v>Vehiculo</v>
          </cell>
        </row>
        <row r="500">
          <cell r="A500">
            <v>42776744</v>
          </cell>
          <cell r="B500" t="str">
            <v xml:space="preserve">Ortiz Arango Rosalba          </v>
          </cell>
          <cell r="C500" t="str">
            <v>COMERCIAL</v>
          </cell>
          <cell r="D500" t="str">
            <v>A</v>
          </cell>
          <cell r="E500">
            <v>12</v>
          </cell>
          <cell r="F500">
            <v>49338198</v>
          </cell>
          <cell r="G500">
            <v>187307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116751345</v>
          </cell>
          <cell r="M500">
            <v>37244</v>
          </cell>
          <cell r="N500" t="str">
            <v>Maquinaria</v>
          </cell>
        </row>
        <row r="501">
          <cell r="A501">
            <v>42866601</v>
          </cell>
          <cell r="B501" t="str">
            <v xml:space="preserve">Angel Arango Rosa Beatriz     </v>
          </cell>
          <cell r="C501" t="str">
            <v>COMERCIAL</v>
          </cell>
          <cell r="D501" t="str">
            <v>A</v>
          </cell>
          <cell r="E501">
            <v>0</v>
          </cell>
          <cell r="F501">
            <v>45741792</v>
          </cell>
          <cell r="G501">
            <v>2012388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61200000</v>
          </cell>
          <cell r="M501">
            <v>37164</v>
          </cell>
          <cell r="N501" t="str">
            <v>Vehiculo</v>
          </cell>
        </row>
        <row r="502">
          <cell r="A502">
            <v>42895649</v>
          </cell>
          <cell r="B502" t="str">
            <v xml:space="preserve">Rivera Restrep Victoria       </v>
          </cell>
          <cell r="C502" t="str">
            <v>COMERCIAL</v>
          </cell>
          <cell r="D502" t="str">
            <v>B</v>
          </cell>
          <cell r="E502">
            <v>63</v>
          </cell>
          <cell r="F502">
            <v>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12366667</v>
          </cell>
          <cell r="M502">
            <v>37437</v>
          </cell>
          <cell r="N502" t="str">
            <v>Maquinaria</v>
          </cell>
        </row>
        <row r="503">
          <cell r="A503">
            <v>42963952</v>
          </cell>
          <cell r="B503" t="str">
            <v xml:space="preserve">Silva Maria Elena             </v>
          </cell>
          <cell r="C503" t="str">
            <v>COMERCIAL</v>
          </cell>
          <cell r="D503" t="str">
            <v>A</v>
          </cell>
          <cell r="E503">
            <v>0</v>
          </cell>
          <cell r="F503">
            <v>41481653</v>
          </cell>
          <cell r="G503">
            <v>1510865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64120000</v>
          </cell>
          <cell r="M503">
            <v>37015</v>
          </cell>
          <cell r="N503" t="str">
            <v>Vehiculo</v>
          </cell>
        </row>
        <row r="504">
          <cell r="A504">
            <v>43157294</v>
          </cell>
          <cell r="B504" t="str">
            <v xml:space="preserve">Velez Yepez Catalina          </v>
          </cell>
          <cell r="C504" t="str">
            <v>CONSUMO</v>
          </cell>
          <cell r="D504" t="str">
            <v>A</v>
          </cell>
          <cell r="E504">
            <v>0</v>
          </cell>
          <cell r="F504">
            <v>4733999</v>
          </cell>
          <cell r="G504">
            <v>12190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62000000</v>
          </cell>
          <cell r="M504">
            <v>36888</v>
          </cell>
          <cell r="N504" t="str">
            <v>Vehiculo</v>
          </cell>
        </row>
        <row r="505">
          <cell r="A505">
            <v>43453746</v>
          </cell>
          <cell r="B505" t="str">
            <v xml:space="preserve">Rico Escobar Luz Emilce       </v>
          </cell>
          <cell r="C505" t="str">
            <v>COMERCIAL</v>
          </cell>
          <cell r="D505" t="str">
            <v>A</v>
          </cell>
          <cell r="E505">
            <v>0</v>
          </cell>
          <cell r="F505">
            <v>7175930</v>
          </cell>
          <cell r="G505">
            <v>131387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75000000</v>
          </cell>
          <cell r="M505">
            <v>37437</v>
          </cell>
          <cell r="N505" t="str">
            <v>Vehiculo</v>
          </cell>
        </row>
        <row r="506">
          <cell r="A506">
            <v>43505021</v>
          </cell>
          <cell r="B506" t="str">
            <v xml:space="preserve">Vasquez Londono Clara Ines    </v>
          </cell>
          <cell r="C506" t="str">
            <v>COMERCIAL</v>
          </cell>
          <cell r="D506" t="str">
            <v>A</v>
          </cell>
          <cell r="E506">
            <v>0</v>
          </cell>
          <cell r="F506">
            <v>16372185</v>
          </cell>
          <cell r="G506">
            <v>190052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34000000</v>
          </cell>
          <cell r="M506">
            <v>37369</v>
          </cell>
          <cell r="N506" t="str">
            <v>Vehiculo</v>
          </cell>
        </row>
        <row r="507">
          <cell r="A507">
            <v>43523451</v>
          </cell>
          <cell r="B507" t="str">
            <v xml:space="preserve">Franco Hincapie Viviana       </v>
          </cell>
          <cell r="C507" t="str">
            <v>CONSUMO</v>
          </cell>
          <cell r="D507" t="str">
            <v>A</v>
          </cell>
          <cell r="E507">
            <v>0</v>
          </cell>
          <cell r="F507">
            <v>14574233</v>
          </cell>
          <cell r="G507">
            <v>227712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28800000</v>
          </cell>
          <cell r="M507">
            <v>37579</v>
          </cell>
          <cell r="N507" t="str">
            <v>Vehiculo</v>
          </cell>
        </row>
        <row r="508">
          <cell r="A508">
            <v>43532328</v>
          </cell>
          <cell r="B508" t="str">
            <v xml:space="preserve">Villa Rodriguez Luz Adriana   </v>
          </cell>
          <cell r="C508" t="str">
            <v>CONSUMO</v>
          </cell>
          <cell r="D508" t="str">
            <v>A</v>
          </cell>
          <cell r="E508">
            <v>0</v>
          </cell>
          <cell r="F508">
            <v>13297961</v>
          </cell>
          <cell r="G508">
            <v>181474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2900000</v>
          </cell>
          <cell r="M508">
            <v>37437</v>
          </cell>
          <cell r="N508" t="str">
            <v>Vehiculo</v>
          </cell>
        </row>
        <row r="509">
          <cell r="A509">
            <v>43552729</v>
          </cell>
          <cell r="B509" t="str">
            <v xml:space="preserve">Ospina Cardona Lina Maria     </v>
          </cell>
          <cell r="C509" t="str">
            <v>CONSUMO</v>
          </cell>
          <cell r="D509" t="str">
            <v>A</v>
          </cell>
          <cell r="E509">
            <v>0</v>
          </cell>
          <cell r="F509">
            <v>16046169</v>
          </cell>
          <cell r="G509">
            <v>279378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22900000</v>
          </cell>
          <cell r="M509">
            <v>37437</v>
          </cell>
          <cell r="N509" t="str">
            <v>Vehiculo</v>
          </cell>
        </row>
        <row r="510">
          <cell r="A510">
            <v>43570095</v>
          </cell>
          <cell r="B510" t="str">
            <v xml:space="preserve">Duque Serna Gloria Astrid     </v>
          </cell>
          <cell r="C510" t="str">
            <v>COMERCIAL</v>
          </cell>
          <cell r="D510" t="str">
            <v>A</v>
          </cell>
          <cell r="E510">
            <v>6</v>
          </cell>
          <cell r="F510">
            <v>29035613</v>
          </cell>
          <cell r="G510">
            <v>1323560</v>
          </cell>
          <cell r="H510">
            <v>225641</v>
          </cell>
          <cell r="I510">
            <v>0</v>
          </cell>
          <cell r="J510">
            <v>0</v>
          </cell>
          <cell r="K510">
            <v>0</v>
          </cell>
          <cell r="L510">
            <v>38592000</v>
          </cell>
          <cell r="M510">
            <v>37585</v>
          </cell>
          <cell r="N510" t="str">
            <v>Vehiculo</v>
          </cell>
        </row>
        <row r="511">
          <cell r="A511">
            <v>43590972</v>
          </cell>
          <cell r="B511" t="str">
            <v xml:space="preserve">Velez Arroyave Dora Luz       </v>
          </cell>
          <cell r="C511" t="str">
            <v>CONSUMO</v>
          </cell>
          <cell r="D511" t="str">
            <v>A</v>
          </cell>
          <cell r="E511">
            <v>21</v>
          </cell>
          <cell r="F511">
            <v>3149916</v>
          </cell>
          <cell r="G511">
            <v>17792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6000000</v>
          </cell>
          <cell r="M511">
            <v>37021</v>
          </cell>
          <cell r="N511" t="str">
            <v>Vehiculo</v>
          </cell>
        </row>
        <row r="512">
          <cell r="A512">
            <v>46665477</v>
          </cell>
          <cell r="B512" t="str">
            <v>Tinjaca Serrano Martha Cecilia</v>
          </cell>
          <cell r="C512" t="str">
            <v>CONSUMO</v>
          </cell>
          <cell r="D512" t="str">
            <v>A</v>
          </cell>
          <cell r="E512">
            <v>0</v>
          </cell>
          <cell r="F512">
            <v>3853859</v>
          </cell>
          <cell r="G512">
            <v>2246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3000000</v>
          </cell>
          <cell r="M512">
            <v>37437</v>
          </cell>
          <cell r="N512" t="str">
            <v>Vehiculo</v>
          </cell>
        </row>
        <row r="513">
          <cell r="A513">
            <v>46671730</v>
          </cell>
          <cell r="B513" t="str">
            <v xml:space="preserve">Cortazar Pena Nesly Solangely </v>
          </cell>
          <cell r="C513" t="str">
            <v>COMERCIAL</v>
          </cell>
          <cell r="D513" t="str">
            <v>A</v>
          </cell>
          <cell r="E513">
            <v>0</v>
          </cell>
          <cell r="F513">
            <v>138815423</v>
          </cell>
          <cell r="G513">
            <v>2408826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231821290</v>
          </cell>
          <cell r="M513">
            <v>37606</v>
          </cell>
          <cell r="N513" t="str">
            <v>Vehiculo</v>
          </cell>
        </row>
        <row r="514">
          <cell r="A514">
            <v>51720949</v>
          </cell>
          <cell r="B514" t="str">
            <v xml:space="preserve">Jimeno Perez Alba Ruth        </v>
          </cell>
          <cell r="C514" t="str">
            <v>COMERCIAL</v>
          </cell>
          <cell r="D514" t="str">
            <v>A</v>
          </cell>
          <cell r="E514">
            <v>2</v>
          </cell>
          <cell r="F514">
            <v>6728989</v>
          </cell>
          <cell r="G514">
            <v>881145</v>
          </cell>
          <cell r="H514">
            <v>50888</v>
          </cell>
          <cell r="I514">
            <v>0</v>
          </cell>
          <cell r="J514">
            <v>0</v>
          </cell>
          <cell r="K514">
            <v>0</v>
          </cell>
          <cell r="L514">
            <v>23991667</v>
          </cell>
          <cell r="M514">
            <v>37437</v>
          </cell>
          <cell r="N514" t="str">
            <v>Maquinaria</v>
          </cell>
        </row>
        <row r="515">
          <cell r="A515">
            <v>51776605</v>
          </cell>
          <cell r="B515" t="str">
            <v xml:space="preserve">Quevedo Angulo Claudia Eliane </v>
          </cell>
          <cell r="C515" t="str">
            <v>COMERCIAL</v>
          </cell>
          <cell r="D515" t="str">
            <v>A</v>
          </cell>
          <cell r="E515">
            <v>0</v>
          </cell>
          <cell r="F515">
            <v>56824215</v>
          </cell>
          <cell r="G515">
            <v>97772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63750000</v>
          </cell>
          <cell r="M515">
            <v>37607</v>
          </cell>
          <cell r="N515" t="str">
            <v>Vehiculo</v>
          </cell>
        </row>
        <row r="516">
          <cell r="A516">
            <v>51801896</v>
          </cell>
          <cell r="B516" t="str">
            <v>Suarez Salguero Martha Rubiela</v>
          </cell>
          <cell r="C516" t="str">
            <v>COMERCIAL</v>
          </cell>
          <cell r="D516" t="str">
            <v>A</v>
          </cell>
          <cell r="E516">
            <v>0</v>
          </cell>
          <cell r="F516">
            <v>33295050</v>
          </cell>
          <cell r="G516">
            <v>20584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1760000</v>
          </cell>
          <cell r="M516">
            <v>37616</v>
          </cell>
          <cell r="N516" t="str">
            <v>Maquinaria</v>
          </cell>
        </row>
        <row r="517">
          <cell r="A517">
            <v>51859321</v>
          </cell>
          <cell r="B517" t="str">
            <v xml:space="preserve">Herrera Cruz Ruby Janeth      </v>
          </cell>
          <cell r="C517" t="str">
            <v>COMERCIAL</v>
          </cell>
          <cell r="D517" t="str">
            <v>A</v>
          </cell>
          <cell r="E517">
            <v>30</v>
          </cell>
          <cell r="F517">
            <v>30079279</v>
          </cell>
          <cell r="G517">
            <v>5109906</v>
          </cell>
          <cell r="H517">
            <v>586866</v>
          </cell>
          <cell r="I517">
            <v>0</v>
          </cell>
          <cell r="J517">
            <v>0</v>
          </cell>
          <cell r="K517">
            <v>0</v>
          </cell>
          <cell r="L517">
            <v>77000000</v>
          </cell>
          <cell r="M517">
            <v>37437</v>
          </cell>
          <cell r="N517" t="str">
            <v>Vehiculo</v>
          </cell>
        </row>
        <row r="518">
          <cell r="A518">
            <v>51917549</v>
          </cell>
          <cell r="B518" t="str">
            <v xml:space="preserve">Tamayo Alvarez Ana Constanza  </v>
          </cell>
          <cell r="C518" t="str">
            <v>COMERCIAL</v>
          </cell>
          <cell r="D518" t="str">
            <v>A</v>
          </cell>
          <cell r="E518">
            <v>0</v>
          </cell>
          <cell r="F518">
            <v>41730036</v>
          </cell>
          <cell r="G518">
            <v>1796808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60000000</v>
          </cell>
          <cell r="M518">
            <v>37202</v>
          </cell>
          <cell r="N518" t="str">
            <v>Vehiculo</v>
          </cell>
        </row>
        <row r="519">
          <cell r="A519">
            <v>51944691</v>
          </cell>
          <cell r="B519" t="str">
            <v>Morales Rocha Adriana Eduviges</v>
          </cell>
          <cell r="C519" t="str">
            <v>COMERCIAL</v>
          </cell>
          <cell r="D519" t="str">
            <v>B</v>
          </cell>
          <cell r="E519">
            <v>38</v>
          </cell>
          <cell r="F519">
            <v>30381848</v>
          </cell>
          <cell r="G519">
            <v>3430487</v>
          </cell>
          <cell r="H519">
            <v>436384</v>
          </cell>
          <cell r="I519">
            <v>0</v>
          </cell>
          <cell r="J519">
            <v>34305</v>
          </cell>
          <cell r="K519">
            <v>4364</v>
          </cell>
          <cell r="L519">
            <v>70000000</v>
          </cell>
          <cell r="M519">
            <v>37095</v>
          </cell>
          <cell r="N519" t="str">
            <v>Vehiculo</v>
          </cell>
        </row>
        <row r="520">
          <cell r="A520">
            <v>52061153</v>
          </cell>
          <cell r="B520" t="str">
            <v xml:space="preserve">Riveros Herrera Yasnid        </v>
          </cell>
          <cell r="C520" t="str">
            <v>COMERCIAL</v>
          </cell>
          <cell r="D520" t="str">
            <v>A</v>
          </cell>
          <cell r="E520">
            <v>0</v>
          </cell>
          <cell r="F520">
            <v>56650909</v>
          </cell>
          <cell r="G520">
            <v>646911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94000000</v>
          </cell>
          <cell r="M520">
            <v>37437</v>
          </cell>
          <cell r="N520" t="str">
            <v>Vehiculo</v>
          </cell>
        </row>
        <row r="521">
          <cell r="A521">
            <v>52109799</v>
          </cell>
          <cell r="B521" t="str">
            <v xml:space="preserve">Galindo Valero Enith Nohemy   </v>
          </cell>
          <cell r="C521" t="str">
            <v>COMERCIAL</v>
          </cell>
          <cell r="D521" t="str">
            <v>A</v>
          </cell>
          <cell r="E521">
            <v>0</v>
          </cell>
          <cell r="F521">
            <v>25030298</v>
          </cell>
          <cell r="G521">
            <v>906204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39383740</v>
          </cell>
          <cell r="M521">
            <v>37421</v>
          </cell>
          <cell r="N521" t="str">
            <v>Vehiculo</v>
          </cell>
        </row>
        <row r="522">
          <cell r="A522">
            <v>52512065</v>
          </cell>
          <cell r="B522" t="str">
            <v xml:space="preserve">Bonilla Martinez Alexandra    </v>
          </cell>
          <cell r="C522" t="str">
            <v>COMERCIAL</v>
          </cell>
          <cell r="D522" t="str">
            <v>A</v>
          </cell>
          <cell r="E522">
            <v>0</v>
          </cell>
          <cell r="F522">
            <v>68392850</v>
          </cell>
          <cell r="G522">
            <v>411581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77000000</v>
          </cell>
          <cell r="M522">
            <v>36957</v>
          </cell>
          <cell r="N522" t="str">
            <v>Vehiculo</v>
          </cell>
        </row>
        <row r="523">
          <cell r="A523">
            <v>52519619</v>
          </cell>
          <cell r="B523" t="str">
            <v xml:space="preserve">Cordoba Silva Ginnet          </v>
          </cell>
          <cell r="C523" t="str">
            <v>COMERCIAL</v>
          </cell>
          <cell r="D523" t="str">
            <v>A</v>
          </cell>
          <cell r="E523">
            <v>21</v>
          </cell>
          <cell r="F523">
            <v>31643653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58000000</v>
          </cell>
          <cell r="M523">
            <v>37437</v>
          </cell>
          <cell r="N523" t="str">
            <v>Vehiculo</v>
          </cell>
        </row>
        <row r="524">
          <cell r="A524">
            <v>52635771</v>
          </cell>
          <cell r="B524" t="str">
            <v xml:space="preserve">Pulido Stanis                 </v>
          </cell>
          <cell r="C524" t="str">
            <v>COMERCIAL</v>
          </cell>
          <cell r="D524" t="str">
            <v>A</v>
          </cell>
          <cell r="E524">
            <v>0</v>
          </cell>
          <cell r="F524">
            <v>13954965</v>
          </cell>
          <cell r="G524">
            <v>407711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80000000</v>
          </cell>
          <cell r="M524">
            <v>36822</v>
          </cell>
          <cell r="N524" t="str">
            <v>Vehiculo</v>
          </cell>
        </row>
        <row r="525">
          <cell r="A525">
            <v>59819408</v>
          </cell>
          <cell r="B525" t="str">
            <v>Caicedo Cabrera Gloria Yanneth</v>
          </cell>
          <cell r="C525" t="str">
            <v>COMERCIAL</v>
          </cell>
          <cell r="D525" t="str">
            <v>A</v>
          </cell>
          <cell r="E525">
            <v>0</v>
          </cell>
          <cell r="F525">
            <v>23934845</v>
          </cell>
          <cell r="G525">
            <v>660853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52000000</v>
          </cell>
          <cell r="M525">
            <v>36913</v>
          </cell>
          <cell r="N525" t="str">
            <v>Vehiculo</v>
          </cell>
        </row>
        <row r="526">
          <cell r="A526">
            <v>59825320</v>
          </cell>
          <cell r="B526" t="str">
            <v xml:space="preserve">Toro Vallejos Miriam Cecilia  </v>
          </cell>
          <cell r="C526" t="str">
            <v>COMERCIAL</v>
          </cell>
          <cell r="D526" t="str">
            <v>A</v>
          </cell>
          <cell r="E526">
            <v>0</v>
          </cell>
          <cell r="F526">
            <v>30693919</v>
          </cell>
          <cell r="G526">
            <v>865794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58700000</v>
          </cell>
          <cell r="M526">
            <v>37302</v>
          </cell>
          <cell r="N526" t="str">
            <v>Vehiculo</v>
          </cell>
        </row>
        <row r="527">
          <cell r="A527">
            <v>60391982</v>
          </cell>
          <cell r="B527" t="str">
            <v xml:space="preserve">Castro Franco Sandra Milena   </v>
          </cell>
          <cell r="C527" t="str">
            <v>COMERCIAL</v>
          </cell>
          <cell r="D527" t="str">
            <v>A</v>
          </cell>
          <cell r="E527">
            <v>9</v>
          </cell>
          <cell r="F527">
            <v>47617779</v>
          </cell>
          <cell r="G527">
            <v>144019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08000000</v>
          </cell>
          <cell r="M527">
            <v>37437</v>
          </cell>
          <cell r="N527" t="str">
            <v>Vehiculo</v>
          </cell>
        </row>
        <row r="528">
          <cell r="A528">
            <v>63319841</v>
          </cell>
          <cell r="B528" t="str">
            <v xml:space="preserve">Rodriguez Vega Alba Rocio     </v>
          </cell>
          <cell r="C528" t="str">
            <v>COMERCIAL</v>
          </cell>
          <cell r="D528" t="str">
            <v>A</v>
          </cell>
          <cell r="E528">
            <v>4</v>
          </cell>
          <cell r="F528">
            <v>225094576</v>
          </cell>
          <cell r="G528">
            <v>2385972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651608481</v>
          </cell>
          <cell r="M528">
            <v>37434</v>
          </cell>
          <cell r="N528" t="str">
            <v>Vehiculo</v>
          </cell>
        </row>
        <row r="529">
          <cell r="A529">
            <v>65758486</v>
          </cell>
          <cell r="B529" t="str">
            <v xml:space="preserve">Prada Gutierrez Erika Liliana </v>
          </cell>
          <cell r="C529" t="str">
            <v>CONSUMO</v>
          </cell>
          <cell r="D529" t="str">
            <v>A</v>
          </cell>
          <cell r="E529">
            <v>0</v>
          </cell>
          <cell r="F529">
            <v>16150855</v>
          </cell>
          <cell r="G529">
            <v>345485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23290000</v>
          </cell>
          <cell r="M529">
            <v>37601</v>
          </cell>
          <cell r="N529" t="str">
            <v>Vehiculo</v>
          </cell>
        </row>
        <row r="530">
          <cell r="A530">
            <v>66652760</v>
          </cell>
          <cell r="B530" t="str">
            <v>Astudillo Godoy Martha Cecilia</v>
          </cell>
          <cell r="C530" t="str">
            <v>COMERCIAL</v>
          </cell>
          <cell r="D530" t="str">
            <v>A</v>
          </cell>
          <cell r="E530">
            <v>2</v>
          </cell>
          <cell r="F530">
            <v>60847681</v>
          </cell>
          <cell r="G530">
            <v>1897741</v>
          </cell>
          <cell r="H530">
            <v>694499</v>
          </cell>
          <cell r="I530">
            <v>0</v>
          </cell>
          <cell r="J530">
            <v>0</v>
          </cell>
          <cell r="K530">
            <v>0</v>
          </cell>
          <cell r="L530">
            <v>121179130</v>
          </cell>
          <cell r="M530">
            <v>37437</v>
          </cell>
          <cell r="N530" t="str">
            <v>Vehiculo</v>
          </cell>
        </row>
        <row r="531">
          <cell r="A531">
            <v>66951811</v>
          </cell>
          <cell r="B531" t="str">
            <v>Borrero Calero Beatriz Eugenia</v>
          </cell>
          <cell r="C531" t="str">
            <v>CONSUMO</v>
          </cell>
          <cell r="D531" t="str">
            <v>A</v>
          </cell>
          <cell r="E531">
            <v>0</v>
          </cell>
          <cell r="F531">
            <v>15216285</v>
          </cell>
          <cell r="G531">
            <v>19288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22000000</v>
          </cell>
          <cell r="M531">
            <v>37033</v>
          </cell>
          <cell r="N531" t="str">
            <v>Vehiculo</v>
          </cell>
        </row>
        <row r="532">
          <cell r="A532">
            <v>66980934</v>
          </cell>
          <cell r="B532" t="str">
            <v xml:space="preserve">Montoya Rendon Lady Alejandra </v>
          </cell>
          <cell r="C532" t="str">
            <v>COMERCIAL</v>
          </cell>
          <cell r="D532" t="str">
            <v>A</v>
          </cell>
          <cell r="E532">
            <v>0</v>
          </cell>
          <cell r="F532">
            <v>33533631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85000000</v>
          </cell>
          <cell r="M532">
            <v>36952</v>
          </cell>
          <cell r="N532" t="str">
            <v>Vehiculo</v>
          </cell>
        </row>
        <row r="533">
          <cell r="A533">
            <v>70033989</v>
          </cell>
          <cell r="B533" t="str">
            <v xml:space="preserve">Herrera Goez Alirio De Jesus  </v>
          </cell>
          <cell r="C533" t="str">
            <v>COMERCIAL</v>
          </cell>
          <cell r="D533" t="str">
            <v>A</v>
          </cell>
          <cell r="E533">
            <v>0</v>
          </cell>
          <cell r="F533">
            <v>55900490</v>
          </cell>
          <cell r="G533">
            <v>2663455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90000000</v>
          </cell>
          <cell r="M533">
            <v>37082</v>
          </cell>
          <cell r="N533" t="str">
            <v>Vehiculo</v>
          </cell>
        </row>
        <row r="534">
          <cell r="A534">
            <v>70039334</v>
          </cell>
          <cell r="B534" t="str">
            <v>Davila Grajales Alvaro De Jesu</v>
          </cell>
          <cell r="C534" t="str">
            <v>COMERCIAL</v>
          </cell>
          <cell r="D534" t="str">
            <v>A</v>
          </cell>
          <cell r="E534">
            <v>0</v>
          </cell>
          <cell r="F534">
            <v>44937512</v>
          </cell>
          <cell r="G534">
            <v>274282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08150000</v>
          </cell>
          <cell r="M534">
            <v>36859</v>
          </cell>
          <cell r="N534" t="str">
            <v>Vehiculo</v>
          </cell>
        </row>
        <row r="535">
          <cell r="A535">
            <v>70069831</v>
          </cell>
          <cell r="B535" t="str">
            <v xml:space="preserve">Salazar Diaz Jairo De Jesus   </v>
          </cell>
          <cell r="C535" t="str">
            <v>COMERCIAL</v>
          </cell>
          <cell r="D535" t="str">
            <v>B</v>
          </cell>
          <cell r="E535">
            <v>81</v>
          </cell>
          <cell r="F535">
            <v>38919949</v>
          </cell>
          <cell r="G535">
            <v>7396020</v>
          </cell>
          <cell r="H535">
            <v>493356</v>
          </cell>
          <cell r="I535">
            <v>0</v>
          </cell>
          <cell r="J535">
            <v>73960</v>
          </cell>
          <cell r="K535">
            <v>4934</v>
          </cell>
          <cell r="L535">
            <v>79676667</v>
          </cell>
          <cell r="M535">
            <v>37437</v>
          </cell>
          <cell r="N535" t="str">
            <v>Inmuebles</v>
          </cell>
        </row>
        <row r="536">
          <cell r="A536">
            <v>70073154</v>
          </cell>
          <cell r="B536" t="str">
            <v xml:space="preserve">Hernandez Jose De Jesus       </v>
          </cell>
          <cell r="C536" t="str">
            <v>CONSUMO</v>
          </cell>
          <cell r="D536" t="str">
            <v>A</v>
          </cell>
          <cell r="E536">
            <v>0</v>
          </cell>
          <cell r="F536">
            <v>32902600</v>
          </cell>
          <cell r="G536">
            <v>89282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60000000</v>
          </cell>
          <cell r="M536">
            <v>37484</v>
          </cell>
          <cell r="N536" t="str">
            <v>Vehiculo</v>
          </cell>
        </row>
        <row r="537">
          <cell r="A537">
            <v>70073635</v>
          </cell>
          <cell r="B537" t="str">
            <v xml:space="preserve">Sierra Moreno Ruben Dario     </v>
          </cell>
          <cell r="C537" t="str">
            <v>COMERCIAL</v>
          </cell>
          <cell r="D537" t="str">
            <v>A</v>
          </cell>
          <cell r="E537">
            <v>0</v>
          </cell>
          <cell r="F537">
            <v>126859084</v>
          </cell>
          <cell r="G537">
            <v>305190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232000000</v>
          </cell>
          <cell r="M537">
            <v>37480</v>
          </cell>
          <cell r="N537" t="str">
            <v>Vehiculo</v>
          </cell>
        </row>
        <row r="538">
          <cell r="A538">
            <v>70092031</v>
          </cell>
          <cell r="B538" t="str">
            <v>Gonzalez Echeverri Jorge Humbe</v>
          </cell>
          <cell r="C538" t="str">
            <v>COMERCIAL</v>
          </cell>
          <cell r="D538" t="str">
            <v>A</v>
          </cell>
          <cell r="E538">
            <v>11</v>
          </cell>
          <cell r="F538">
            <v>103922371</v>
          </cell>
          <cell r="G538">
            <v>6719389</v>
          </cell>
          <cell r="H538">
            <v>2037000</v>
          </cell>
          <cell r="I538">
            <v>0</v>
          </cell>
          <cell r="J538">
            <v>0</v>
          </cell>
          <cell r="K538">
            <v>0</v>
          </cell>
          <cell r="L538">
            <v>223956907</v>
          </cell>
          <cell r="M538">
            <v>37335</v>
          </cell>
          <cell r="N538" t="str">
            <v>Vehiculo</v>
          </cell>
        </row>
        <row r="539">
          <cell r="A539">
            <v>70100308</v>
          </cell>
          <cell r="B539" t="str">
            <v>Carmona Jimenez Joaquin Albert</v>
          </cell>
          <cell r="C539" t="str">
            <v>COMERCIAL</v>
          </cell>
          <cell r="D539" t="str">
            <v>A</v>
          </cell>
          <cell r="E539">
            <v>0</v>
          </cell>
          <cell r="F539">
            <v>29517527</v>
          </cell>
          <cell r="G539">
            <v>29458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56000000</v>
          </cell>
          <cell r="M539">
            <v>37437</v>
          </cell>
          <cell r="N539" t="str">
            <v>Vehiculo</v>
          </cell>
        </row>
        <row r="540">
          <cell r="A540">
            <v>70108087</v>
          </cell>
          <cell r="B540" t="str">
            <v xml:space="preserve">Zuluaga Zuluaga Luis Enrique  </v>
          </cell>
          <cell r="C540" t="str">
            <v>COMERCIAL</v>
          </cell>
          <cell r="D540" t="str">
            <v>A</v>
          </cell>
          <cell r="E540">
            <v>0</v>
          </cell>
          <cell r="F540">
            <v>38948368</v>
          </cell>
          <cell r="G540">
            <v>175654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9190000</v>
          </cell>
          <cell r="M540">
            <v>37435</v>
          </cell>
          <cell r="N540" t="str">
            <v>Vehiculo</v>
          </cell>
        </row>
        <row r="541">
          <cell r="A541">
            <v>70115129</v>
          </cell>
          <cell r="B541" t="str">
            <v xml:space="preserve">Aguirre Perez Humberto        </v>
          </cell>
          <cell r="C541" t="str">
            <v>COMERCIAL</v>
          </cell>
          <cell r="D541" t="str">
            <v>A</v>
          </cell>
          <cell r="E541">
            <v>0</v>
          </cell>
          <cell r="F541">
            <v>40772203</v>
          </cell>
          <cell r="G541">
            <v>14899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4800752</v>
          </cell>
          <cell r="M541">
            <v>37437</v>
          </cell>
          <cell r="N541" t="str">
            <v>Maquinaria</v>
          </cell>
        </row>
        <row r="542">
          <cell r="A542">
            <v>70190867</v>
          </cell>
          <cell r="B542" t="str">
            <v>Jaramillo Munoz Octavio De Jes</v>
          </cell>
          <cell r="C542" t="str">
            <v>COMERCIAL</v>
          </cell>
          <cell r="D542" t="str">
            <v>A</v>
          </cell>
          <cell r="E542">
            <v>0</v>
          </cell>
          <cell r="F542">
            <v>36869472</v>
          </cell>
          <cell r="G542">
            <v>115716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4210061</v>
          </cell>
          <cell r="M542">
            <v>37441</v>
          </cell>
          <cell r="N542" t="str">
            <v>Vehiculo</v>
          </cell>
        </row>
        <row r="543">
          <cell r="A543">
            <v>70558782</v>
          </cell>
          <cell r="B543" t="str">
            <v xml:space="preserve">Arenas Plata Jaime            </v>
          </cell>
          <cell r="C543" t="str">
            <v>COMERCIAL</v>
          </cell>
          <cell r="D543" t="str">
            <v>A</v>
          </cell>
          <cell r="E543">
            <v>0</v>
          </cell>
          <cell r="F543">
            <v>5348155</v>
          </cell>
          <cell r="G543">
            <v>22855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20000000</v>
          </cell>
          <cell r="M543">
            <v>37437</v>
          </cell>
          <cell r="N543" t="str">
            <v>Vehiculo</v>
          </cell>
        </row>
        <row r="544">
          <cell r="A544">
            <v>70560085</v>
          </cell>
          <cell r="B544" t="str">
            <v xml:space="preserve">Munoz Londono Alejandro       </v>
          </cell>
          <cell r="C544" t="str">
            <v>COMERCIAL</v>
          </cell>
          <cell r="D544" t="str">
            <v>A</v>
          </cell>
          <cell r="E544">
            <v>2</v>
          </cell>
          <cell r="F544">
            <v>81092165</v>
          </cell>
          <cell r="G544">
            <v>2522964</v>
          </cell>
          <cell r="H544">
            <v>657422</v>
          </cell>
          <cell r="I544">
            <v>0</v>
          </cell>
          <cell r="J544">
            <v>0</v>
          </cell>
          <cell r="K544">
            <v>0</v>
          </cell>
          <cell r="L544">
            <v>151284000</v>
          </cell>
          <cell r="M544">
            <v>37437</v>
          </cell>
          <cell r="N544" t="str">
            <v>Vehiculo</v>
          </cell>
        </row>
        <row r="545">
          <cell r="A545">
            <v>70563259</v>
          </cell>
          <cell r="B545" t="str">
            <v xml:space="preserve">Londono Mejia Gabriel Jaime   </v>
          </cell>
          <cell r="C545" t="str">
            <v>COMERCIAL</v>
          </cell>
          <cell r="D545" t="str">
            <v>A</v>
          </cell>
          <cell r="E545">
            <v>0</v>
          </cell>
          <cell r="F545">
            <v>51595827</v>
          </cell>
          <cell r="G545">
            <v>24749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5700000</v>
          </cell>
          <cell r="M545">
            <v>37434</v>
          </cell>
          <cell r="N545" t="str">
            <v>Vehiculo</v>
          </cell>
        </row>
        <row r="546">
          <cell r="A546">
            <v>70563460</v>
          </cell>
          <cell r="B546" t="str">
            <v>Aristizabal Martinez Nelson Eu</v>
          </cell>
          <cell r="C546" t="str">
            <v>COMERCIAL</v>
          </cell>
          <cell r="D546" t="str">
            <v>A</v>
          </cell>
          <cell r="E546">
            <v>22</v>
          </cell>
          <cell r="F546">
            <v>6642435</v>
          </cell>
          <cell r="G546">
            <v>417365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14619383</v>
          </cell>
          <cell r="M546">
            <v>37437</v>
          </cell>
          <cell r="N546" t="str">
            <v>Maquinaria</v>
          </cell>
        </row>
        <row r="547">
          <cell r="A547">
            <v>70569044</v>
          </cell>
          <cell r="B547" t="str">
            <v xml:space="preserve">Arango Cordoba Nestor Jaime   </v>
          </cell>
          <cell r="C547" t="str">
            <v>CONSUMO</v>
          </cell>
          <cell r="D547" t="str">
            <v>A</v>
          </cell>
          <cell r="E547">
            <v>0</v>
          </cell>
          <cell r="F547">
            <v>31126901</v>
          </cell>
          <cell r="G547">
            <v>434152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1450000</v>
          </cell>
          <cell r="M547">
            <v>37518</v>
          </cell>
          <cell r="N547" t="str">
            <v>Vehiculo</v>
          </cell>
        </row>
        <row r="548">
          <cell r="A548">
            <v>70951253</v>
          </cell>
          <cell r="B548" t="str">
            <v>Ramirez Montoya Gerardo Albert</v>
          </cell>
          <cell r="C548" t="str">
            <v>COMERCIAL</v>
          </cell>
          <cell r="D548" t="str">
            <v>A</v>
          </cell>
          <cell r="E548">
            <v>0</v>
          </cell>
          <cell r="F548">
            <v>69252600</v>
          </cell>
          <cell r="G548">
            <v>1855733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95600000</v>
          </cell>
          <cell r="M548">
            <v>37596</v>
          </cell>
          <cell r="N548" t="str">
            <v>Vehiculo</v>
          </cell>
        </row>
        <row r="549">
          <cell r="A549">
            <v>71364587</v>
          </cell>
          <cell r="B549" t="str">
            <v xml:space="preserve">Castro Franco Gustavo Andres  </v>
          </cell>
          <cell r="C549" t="str">
            <v>COMERCIAL</v>
          </cell>
          <cell r="D549" t="str">
            <v>A</v>
          </cell>
          <cell r="E549">
            <v>0</v>
          </cell>
          <cell r="F549">
            <v>47017427</v>
          </cell>
          <cell r="G549">
            <v>212611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69000001</v>
          </cell>
          <cell r="M549">
            <v>37526</v>
          </cell>
          <cell r="N549" t="str">
            <v>Vehiculo</v>
          </cell>
        </row>
        <row r="550">
          <cell r="A550">
            <v>71577421</v>
          </cell>
          <cell r="B550" t="str">
            <v xml:space="preserve">Soto Vasquez Orley De Jesus   </v>
          </cell>
          <cell r="C550" t="str">
            <v>COMERCIAL</v>
          </cell>
          <cell r="D550" t="str">
            <v>B</v>
          </cell>
          <cell r="E550">
            <v>33</v>
          </cell>
          <cell r="F550">
            <v>34904701</v>
          </cell>
          <cell r="G550">
            <v>5959467.0999999996</v>
          </cell>
          <cell r="H550">
            <v>711748</v>
          </cell>
          <cell r="I550">
            <v>0</v>
          </cell>
          <cell r="J550">
            <v>59594</v>
          </cell>
          <cell r="K550">
            <v>7117</v>
          </cell>
          <cell r="L550">
            <v>155000000</v>
          </cell>
          <cell r="M550">
            <v>37437</v>
          </cell>
          <cell r="N550" t="str">
            <v>Vehiculo</v>
          </cell>
        </row>
        <row r="551">
          <cell r="A551">
            <v>71581366</v>
          </cell>
          <cell r="B551" t="str">
            <v xml:space="preserve">Orozco Vanegas Jaime Alberto  </v>
          </cell>
          <cell r="C551" t="str">
            <v>COMERCIAL</v>
          </cell>
          <cell r="D551" t="str">
            <v>A</v>
          </cell>
          <cell r="E551">
            <v>0</v>
          </cell>
          <cell r="F551">
            <v>42156903</v>
          </cell>
          <cell r="G551">
            <v>324571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124061361</v>
          </cell>
          <cell r="M551">
            <v>37437</v>
          </cell>
          <cell r="N551" t="str">
            <v>Maquinaria</v>
          </cell>
        </row>
        <row r="552">
          <cell r="A552">
            <v>71593213</v>
          </cell>
          <cell r="B552" t="str">
            <v>Tobon Piedrahita Conrado De Je</v>
          </cell>
          <cell r="C552" t="str">
            <v>CONSUMO</v>
          </cell>
          <cell r="D552" t="str">
            <v>A</v>
          </cell>
          <cell r="E552">
            <v>0</v>
          </cell>
          <cell r="F552">
            <v>63912259</v>
          </cell>
          <cell r="G552">
            <v>1888481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93411000</v>
          </cell>
          <cell r="M552">
            <v>37544</v>
          </cell>
          <cell r="N552" t="str">
            <v>Vehiculo</v>
          </cell>
        </row>
        <row r="553">
          <cell r="A553">
            <v>71630476</v>
          </cell>
          <cell r="B553" t="str">
            <v xml:space="preserve">Eusse Osorio Alvaro De Jesus  </v>
          </cell>
          <cell r="C553" t="str">
            <v>COMERCIAL</v>
          </cell>
          <cell r="D553" t="str">
            <v>A</v>
          </cell>
          <cell r="E553">
            <v>5</v>
          </cell>
          <cell r="F553">
            <v>73226952</v>
          </cell>
          <cell r="G553">
            <v>4889952</v>
          </cell>
          <cell r="H553">
            <v>1247751</v>
          </cell>
          <cell r="I553">
            <v>0</v>
          </cell>
          <cell r="J553">
            <v>0</v>
          </cell>
          <cell r="K553">
            <v>0</v>
          </cell>
          <cell r="L553">
            <v>110000000</v>
          </cell>
          <cell r="M553">
            <v>37160</v>
          </cell>
          <cell r="N553" t="str">
            <v>Vehiculo</v>
          </cell>
        </row>
        <row r="554">
          <cell r="A554">
            <v>71634101</v>
          </cell>
          <cell r="B554" t="str">
            <v xml:space="preserve">Zapata Rios Jose Bairon       </v>
          </cell>
          <cell r="C554" t="str">
            <v>COMERCIAL</v>
          </cell>
          <cell r="D554" t="str">
            <v>A</v>
          </cell>
          <cell r="E554">
            <v>0</v>
          </cell>
          <cell r="F554">
            <v>52290154</v>
          </cell>
          <cell r="G554">
            <v>56079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96000000</v>
          </cell>
          <cell r="M554">
            <v>37337</v>
          </cell>
          <cell r="N554" t="str">
            <v>Vehiculo</v>
          </cell>
        </row>
        <row r="555">
          <cell r="A555">
            <v>71679663</v>
          </cell>
          <cell r="B555" t="str">
            <v xml:space="preserve">Hurtado Penagos  Juan Rodrigo </v>
          </cell>
          <cell r="C555" t="str">
            <v>COMERCIAL</v>
          </cell>
          <cell r="D555" t="str">
            <v>A</v>
          </cell>
          <cell r="E555">
            <v>0</v>
          </cell>
          <cell r="F555">
            <v>33990866</v>
          </cell>
          <cell r="G555">
            <v>63535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47289361</v>
          </cell>
          <cell r="M555">
            <v>37536</v>
          </cell>
          <cell r="N555" t="str">
            <v>Vehiculo</v>
          </cell>
        </row>
        <row r="556">
          <cell r="A556">
            <v>71693385</v>
          </cell>
          <cell r="B556" t="str">
            <v xml:space="preserve">Ocampo Henao Hector Amado     </v>
          </cell>
          <cell r="C556" t="str">
            <v>COMERCIAL</v>
          </cell>
          <cell r="D556" t="str">
            <v>A</v>
          </cell>
          <cell r="E556">
            <v>0</v>
          </cell>
          <cell r="F556">
            <v>23241028</v>
          </cell>
          <cell r="G556">
            <v>63563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7800000</v>
          </cell>
          <cell r="M556">
            <v>37437</v>
          </cell>
          <cell r="N556" t="str">
            <v>Vehiculo</v>
          </cell>
        </row>
        <row r="557">
          <cell r="A557">
            <v>71698136</v>
          </cell>
          <cell r="B557" t="str">
            <v xml:space="preserve">Lopez Restrepo Julio Cesar    </v>
          </cell>
          <cell r="C557" t="str">
            <v>COMERCIAL</v>
          </cell>
          <cell r="D557" t="str">
            <v>A</v>
          </cell>
          <cell r="E557">
            <v>0</v>
          </cell>
          <cell r="F557">
            <v>70199483</v>
          </cell>
          <cell r="G557">
            <v>764508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77000000</v>
          </cell>
          <cell r="M557">
            <v>37491</v>
          </cell>
          <cell r="N557" t="str">
            <v>Vehiculo</v>
          </cell>
        </row>
        <row r="558">
          <cell r="A558">
            <v>71700171</v>
          </cell>
          <cell r="B558" t="str">
            <v xml:space="preserve">Rojas Grajales Nelson Alonso  </v>
          </cell>
          <cell r="C558" t="str">
            <v>COMERCIAL</v>
          </cell>
          <cell r="D558" t="str">
            <v>A</v>
          </cell>
          <cell r="E558">
            <v>7</v>
          </cell>
          <cell r="F558">
            <v>5743669</v>
          </cell>
          <cell r="G558">
            <v>207535.6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50000000</v>
          </cell>
          <cell r="M558">
            <v>37437</v>
          </cell>
          <cell r="N558" t="str">
            <v>Vehiculo</v>
          </cell>
        </row>
        <row r="559">
          <cell r="A559">
            <v>71705149</v>
          </cell>
          <cell r="B559" t="str">
            <v xml:space="preserve">Mejia Londono Edilson         </v>
          </cell>
          <cell r="C559" t="str">
            <v>COMERCIAL</v>
          </cell>
          <cell r="D559" t="str">
            <v>A</v>
          </cell>
          <cell r="E559">
            <v>0</v>
          </cell>
          <cell r="F559">
            <v>26957236</v>
          </cell>
          <cell r="G559">
            <v>1100023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52000000</v>
          </cell>
          <cell r="M559">
            <v>37470</v>
          </cell>
          <cell r="N559" t="str">
            <v>Vehiculo</v>
          </cell>
        </row>
        <row r="560">
          <cell r="A560">
            <v>71705711</v>
          </cell>
          <cell r="B560" t="str">
            <v xml:space="preserve">Alzate Suarez Walter          </v>
          </cell>
          <cell r="C560" t="str">
            <v>COMERCIAL</v>
          </cell>
          <cell r="D560" t="str">
            <v>A</v>
          </cell>
          <cell r="E560">
            <v>22</v>
          </cell>
          <cell r="F560">
            <v>10757331</v>
          </cell>
          <cell r="G560">
            <v>1353202</v>
          </cell>
          <cell r="H560">
            <v>283869</v>
          </cell>
          <cell r="I560">
            <v>0</v>
          </cell>
          <cell r="J560">
            <v>0</v>
          </cell>
          <cell r="K560">
            <v>0</v>
          </cell>
          <cell r="L560">
            <v>21000000</v>
          </cell>
          <cell r="M560">
            <v>36931</v>
          </cell>
          <cell r="N560" t="str">
            <v>Vehiculo</v>
          </cell>
        </row>
        <row r="561">
          <cell r="A561">
            <v>71716895</v>
          </cell>
          <cell r="B561" t="str">
            <v>Edwin Fernando Montoya Alvarez</v>
          </cell>
          <cell r="C561" t="str">
            <v>COMERCIAL</v>
          </cell>
          <cell r="D561" t="str">
            <v>A</v>
          </cell>
          <cell r="E561">
            <v>0</v>
          </cell>
          <cell r="F561">
            <v>30536355</v>
          </cell>
          <cell r="G561">
            <v>146294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48657052</v>
          </cell>
          <cell r="M561">
            <v>37437</v>
          </cell>
          <cell r="N561" t="str">
            <v>Computador</v>
          </cell>
        </row>
        <row r="562">
          <cell r="A562">
            <v>71729354</v>
          </cell>
          <cell r="B562" t="str">
            <v xml:space="preserve">Alvarez Hernandez Juan Carlos </v>
          </cell>
          <cell r="C562" t="str">
            <v>COMERCIAL</v>
          </cell>
          <cell r="D562" t="str">
            <v>A</v>
          </cell>
          <cell r="E562">
            <v>0</v>
          </cell>
          <cell r="F562">
            <v>33209018</v>
          </cell>
          <cell r="G562">
            <v>956577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47796160</v>
          </cell>
          <cell r="M562">
            <v>37358</v>
          </cell>
          <cell r="N562" t="str">
            <v>Vehiculo</v>
          </cell>
        </row>
        <row r="563">
          <cell r="A563">
            <v>71743238</v>
          </cell>
          <cell r="B563" t="str">
            <v xml:space="preserve">Velasco Barrera Juan Manuel   </v>
          </cell>
          <cell r="C563" t="str">
            <v>COMERCIAL</v>
          </cell>
          <cell r="D563" t="str">
            <v>A</v>
          </cell>
          <cell r="E563">
            <v>0</v>
          </cell>
          <cell r="F563">
            <v>20862848</v>
          </cell>
          <cell r="G563">
            <v>123677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32500000</v>
          </cell>
          <cell r="M563">
            <v>37437</v>
          </cell>
          <cell r="N563" t="str">
            <v>Vehiculo</v>
          </cell>
        </row>
        <row r="564">
          <cell r="A564">
            <v>71790853</v>
          </cell>
          <cell r="B564" t="str">
            <v xml:space="preserve">Ortiz Posada Andres Eduardo   </v>
          </cell>
          <cell r="C564" t="str">
            <v>COMERCIAL</v>
          </cell>
          <cell r="D564" t="str">
            <v>A</v>
          </cell>
          <cell r="E564">
            <v>0</v>
          </cell>
          <cell r="F564">
            <v>53952384</v>
          </cell>
          <cell r="G564">
            <v>871339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103000000</v>
          </cell>
          <cell r="M564">
            <v>37393</v>
          </cell>
          <cell r="N564" t="str">
            <v>Vehiculo</v>
          </cell>
        </row>
        <row r="565">
          <cell r="A565">
            <v>71991618</v>
          </cell>
          <cell r="B565" t="str">
            <v>Aristizabal Cadavid Jose Ferna</v>
          </cell>
          <cell r="C565" t="str">
            <v>COMERCIAL</v>
          </cell>
          <cell r="D565" t="str">
            <v>A</v>
          </cell>
          <cell r="E565">
            <v>0</v>
          </cell>
          <cell r="F565">
            <v>4306781</v>
          </cell>
          <cell r="G565">
            <v>594927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27000000</v>
          </cell>
          <cell r="M565">
            <v>37106</v>
          </cell>
          <cell r="N565" t="str">
            <v>Vehiculo</v>
          </cell>
        </row>
        <row r="566">
          <cell r="A566">
            <v>72133206</v>
          </cell>
          <cell r="B566" t="str">
            <v xml:space="preserve">Navarro Salcedo Juan Carlos   </v>
          </cell>
          <cell r="C566" t="str">
            <v>COMERCIAL</v>
          </cell>
          <cell r="D566" t="str">
            <v>A</v>
          </cell>
          <cell r="E566">
            <v>0</v>
          </cell>
          <cell r="F566">
            <v>3515252</v>
          </cell>
          <cell r="G566">
            <v>336526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6000000</v>
          </cell>
          <cell r="M566">
            <v>37437</v>
          </cell>
          <cell r="N566" t="str">
            <v>Vehiculo</v>
          </cell>
        </row>
        <row r="567">
          <cell r="A567">
            <v>73070828</v>
          </cell>
          <cell r="B567" t="str">
            <v xml:space="preserve">Sanchez Ramirez Ramiro        </v>
          </cell>
          <cell r="C567" t="str">
            <v>COMERCIAL</v>
          </cell>
          <cell r="D567" t="str">
            <v>A</v>
          </cell>
          <cell r="E567">
            <v>9</v>
          </cell>
          <cell r="F567">
            <v>14492681</v>
          </cell>
          <cell r="G567">
            <v>1255225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67011499</v>
          </cell>
          <cell r="M567">
            <v>37437</v>
          </cell>
          <cell r="N567" t="str">
            <v>Maquinaria</v>
          </cell>
        </row>
        <row r="568">
          <cell r="A568">
            <v>73074442</v>
          </cell>
          <cell r="B568" t="str">
            <v xml:space="preserve">Morales Chacon Raul           </v>
          </cell>
          <cell r="C568" t="str">
            <v>COMERCIAL</v>
          </cell>
          <cell r="D568" t="str">
            <v>A</v>
          </cell>
          <cell r="E568">
            <v>0</v>
          </cell>
          <cell r="F568">
            <v>107170896</v>
          </cell>
          <cell r="G568">
            <v>377563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125568000</v>
          </cell>
          <cell r="M568">
            <v>37229</v>
          </cell>
          <cell r="N568" t="str">
            <v>Vehiculo</v>
          </cell>
        </row>
        <row r="569">
          <cell r="A569">
            <v>73162471</v>
          </cell>
          <cell r="B569" t="str">
            <v xml:space="preserve">Duque Angel David             </v>
          </cell>
          <cell r="C569" t="str">
            <v>CONSUMO</v>
          </cell>
          <cell r="D569" t="str">
            <v>A</v>
          </cell>
          <cell r="E569">
            <v>0</v>
          </cell>
          <cell r="F569">
            <v>125200001</v>
          </cell>
          <cell r="G569">
            <v>352817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183000000</v>
          </cell>
          <cell r="M569">
            <v>37209</v>
          </cell>
          <cell r="N569" t="str">
            <v>Vehiculo</v>
          </cell>
        </row>
        <row r="570">
          <cell r="A570">
            <v>74240191</v>
          </cell>
          <cell r="B570" t="str">
            <v xml:space="preserve">Garcia Castro Azael Primitivo </v>
          </cell>
          <cell r="C570" t="str">
            <v>COMERCIAL</v>
          </cell>
          <cell r="D570" t="str">
            <v>A</v>
          </cell>
          <cell r="E570">
            <v>0</v>
          </cell>
          <cell r="F570">
            <v>52648344</v>
          </cell>
          <cell r="G570">
            <v>1132436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94000000</v>
          </cell>
          <cell r="M570">
            <v>37437</v>
          </cell>
          <cell r="N570" t="str">
            <v>Vehiculo</v>
          </cell>
        </row>
        <row r="571">
          <cell r="A571">
            <v>74320431</v>
          </cell>
          <cell r="B571" t="str">
            <v>Manrique Sanchez Edgar Gilbert</v>
          </cell>
          <cell r="C571" t="str">
            <v>COMERCIAL</v>
          </cell>
          <cell r="D571" t="str">
            <v>A</v>
          </cell>
          <cell r="E571">
            <v>0</v>
          </cell>
          <cell r="F571">
            <v>121743145</v>
          </cell>
          <cell r="G571">
            <v>146252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169717516</v>
          </cell>
          <cell r="M571">
            <v>37467</v>
          </cell>
          <cell r="N571" t="str">
            <v>Vehiculo</v>
          </cell>
        </row>
        <row r="572">
          <cell r="A572">
            <v>75000026</v>
          </cell>
          <cell r="B572" t="str">
            <v xml:space="preserve">Zuluaga Gomez Jose Gustavo    </v>
          </cell>
          <cell r="C572" t="str">
            <v>COMERCIAL</v>
          </cell>
          <cell r="D572" t="str">
            <v>A</v>
          </cell>
          <cell r="E572">
            <v>22</v>
          </cell>
          <cell r="F572">
            <v>24322472</v>
          </cell>
          <cell r="G572">
            <v>3765008</v>
          </cell>
          <cell r="H572">
            <v>18438</v>
          </cell>
          <cell r="I572">
            <v>0</v>
          </cell>
          <cell r="J572">
            <v>0</v>
          </cell>
          <cell r="K572">
            <v>0</v>
          </cell>
          <cell r="L572">
            <v>90200000</v>
          </cell>
          <cell r="M572">
            <v>37164</v>
          </cell>
          <cell r="N572" t="str">
            <v>Vehiculo</v>
          </cell>
        </row>
        <row r="573">
          <cell r="A573">
            <v>76214750</v>
          </cell>
          <cell r="B573" t="str">
            <v xml:space="preserve">Macias Flores Hernan Enrique  </v>
          </cell>
          <cell r="C573" t="str">
            <v>COMERCIAL</v>
          </cell>
          <cell r="D573" t="str">
            <v>B</v>
          </cell>
          <cell r="E573">
            <v>0</v>
          </cell>
          <cell r="F573">
            <v>24254537</v>
          </cell>
          <cell r="G573">
            <v>932428</v>
          </cell>
          <cell r="H573">
            <v>0</v>
          </cell>
          <cell r="I573">
            <v>0</v>
          </cell>
          <cell r="J573">
            <v>9324</v>
          </cell>
          <cell r="K573">
            <v>0</v>
          </cell>
          <cell r="L573">
            <v>48000000</v>
          </cell>
          <cell r="M573">
            <v>36879</v>
          </cell>
          <cell r="N573" t="str">
            <v>Vehiculo</v>
          </cell>
        </row>
        <row r="574">
          <cell r="A574">
            <v>78300339</v>
          </cell>
          <cell r="B574" t="str">
            <v xml:space="preserve">Escobar Botero Jaime Alberto  </v>
          </cell>
          <cell r="C574" t="str">
            <v>COMERCIAL</v>
          </cell>
          <cell r="D574" t="str">
            <v>A</v>
          </cell>
          <cell r="E574">
            <v>3</v>
          </cell>
          <cell r="F574">
            <v>41926874</v>
          </cell>
          <cell r="G574">
            <v>1813981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65816000</v>
          </cell>
          <cell r="M574">
            <v>37435</v>
          </cell>
          <cell r="N574" t="str">
            <v>Vehiculo</v>
          </cell>
        </row>
        <row r="575">
          <cell r="A575">
            <v>79040261</v>
          </cell>
          <cell r="B575" t="str">
            <v xml:space="preserve">Aguilera Gonzalez Rafael      </v>
          </cell>
          <cell r="C575" t="str">
            <v>COMERCIAL</v>
          </cell>
          <cell r="D575" t="str">
            <v>B</v>
          </cell>
          <cell r="E575">
            <v>48</v>
          </cell>
          <cell r="F575">
            <v>25047931</v>
          </cell>
          <cell r="G575">
            <v>3387698</v>
          </cell>
          <cell r="H575">
            <v>18527</v>
          </cell>
          <cell r="I575">
            <v>0</v>
          </cell>
          <cell r="J575">
            <v>33877</v>
          </cell>
          <cell r="K575">
            <v>185</v>
          </cell>
          <cell r="L575">
            <v>65000000</v>
          </cell>
          <cell r="M575">
            <v>37437</v>
          </cell>
          <cell r="N575" t="str">
            <v>Vehiculo</v>
          </cell>
        </row>
        <row r="576">
          <cell r="A576">
            <v>79100084</v>
          </cell>
          <cell r="B576" t="str">
            <v xml:space="preserve">Abril Alonso Pe Dro Antonio   </v>
          </cell>
          <cell r="C576" t="str">
            <v>COMERCIAL</v>
          </cell>
          <cell r="D576" t="str">
            <v>A</v>
          </cell>
          <cell r="E576">
            <v>0</v>
          </cell>
          <cell r="F576">
            <v>28417973</v>
          </cell>
          <cell r="G576">
            <v>320727</v>
          </cell>
          <cell r="H576">
            <v>7966</v>
          </cell>
          <cell r="I576">
            <v>0</v>
          </cell>
          <cell r="J576">
            <v>0</v>
          </cell>
          <cell r="K576">
            <v>0</v>
          </cell>
          <cell r="L576">
            <v>88000000</v>
          </cell>
          <cell r="M576">
            <v>37437</v>
          </cell>
          <cell r="N576" t="str">
            <v>Vehiculo</v>
          </cell>
        </row>
        <row r="577">
          <cell r="A577">
            <v>79102332</v>
          </cell>
          <cell r="B577" t="str">
            <v xml:space="preserve">Paez Jimenez Arturo           </v>
          </cell>
          <cell r="C577" t="str">
            <v>COMERCIAL</v>
          </cell>
          <cell r="D577" t="str">
            <v>B</v>
          </cell>
          <cell r="E577">
            <v>86</v>
          </cell>
          <cell r="F577">
            <v>91824594</v>
          </cell>
          <cell r="G577">
            <v>13588864</v>
          </cell>
          <cell r="H577">
            <v>2022306</v>
          </cell>
          <cell r="I577">
            <v>0</v>
          </cell>
          <cell r="J577">
            <v>135888</v>
          </cell>
          <cell r="K577">
            <v>20223</v>
          </cell>
          <cell r="L577">
            <v>135000000</v>
          </cell>
          <cell r="M577">
            <v>37437</v>
          </cell>
          <cell r="N577" t="str">
            <v>Vehiculo</v>
          </cell>
        </row>
        <row r="578">
          <cell r="A578">
            <v>79110311</v>
          </cell>
          <cell r="B578" t="str">
            <v xml:space="preserve">Mejia Ruiz Rafael             </v>
          </cell>
          <cell r="C578" t="str">
            <v>COMERCIAL</v>
          </cell>
          <cell r="D578" t="str">
            <v>A</v>
          </cell>
          <cell r="E578">
            <v>0</v>
          </cell>
          <cell r="F578">
            <v>45016463</v>
          </cell>
          <cell r="G578">
            <v>26321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85000000</v>
          </cell>
          <cell r="M578">
            <v>37437</v>
          </cell>
          <cell r="N578" t="str">
            <v>Vehiculo</v>
          </cell>
        </row>
        <row r="579">
          <cell r="A579">
            <v>79121359</v>
          </cell>
          <cell r="B579" t="str">
            <v xml:space="preserve">Salgado Diaz Carlos Gustavo   </v>
          </cell>
          <cell r="C579" t="str">
            <v>COMERCIAL</v>
          </cell>
          <cell r="D579" t="str">
            <v>A</v>
          </cell>
          <cell r="E579">
            <v>0</v>
          </cell>
          <cell r="F579">
            <v>130211385</v>
          </cell>
          <cell r="G579">
            <v>5834919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233651920</v>
          </cell>
          <cell r="M579">
            <v>37437</v>
          </cell>
          <cell r="N579" t="str">
            <v>Vehiculo</v>
          </cell>
        </row>
        <row r="580">
          <cell r="A580">
            <v>79121551</v>
          </cell>
          <cell r="B580" t="str">
            <v>Lopez Espitia Orlando Humberto</v>
          </cell>
          <cell r="C580" t="str">
            <v>COMERCIAL</v>
          </cell>
          <cell r="D580" t="str">
            <v>A</v>
          </cell>
          <cell r="E580">
            <v>0</v>
          </cell>
          <cell r="F580">
            <v>145093669</v>
          </cell>
          <cell r="G580">
            <v>1627099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190889100</v>
          </cell>
          <cell r="M580">
            <v>37098</v>
          </cell>
          <cell r="N580" t="str">
            <v>Vehiculo</v>
          </cell>
        </row>
        <row r="581">
          <cell r="A581">
            <v>79121557</v>
          </cell>
          <cell r="B581" t="str">
            <v xml:space="preserve">Calderon Martin Rigoberto     </v>
          </cell>
          <cell r="C581" t="str">
            <v>CONSUMO</v>
          </cell>
          <cell r="D581" t="str">
            <v>A</v>
          </cell>
          <cell r="E581">
            <v>0</v>
          </cell>
          <cell r="F581">
            <v>48240844</v>
          </cell>
          <cell r="G581">
            <v>185696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55000000</v>
          </cell>
          <cell r="M581">
            <v>37441</v>
          </cell>
          <cell r="N581" t="str">
            <v>Vehiculo</v>
          </cell>
        </row>
        <row r="582">
          <cell r="A582">
            <v>79123372</v>
          </cell>
          <cell r="B582" t="str">
            <v xml:space="preserve">Pinzon Galindo Oscar Alberto  </v>
          </cell>
          <cell r="C582" t="str">
            <v>COMERCIAL</v>
          </cell>
          <cell r="D582" t="str">
            <v>B</v>
          </cell>
          <cell r="E582">
            <v>36</v>
          </cell>
          <cell r="F582">
            <v>1808379</v>
          </cell>
          <cell r="G582">
            <v>2000517</v>
          </cell>
          <cell r="H582">
            <v>6982</v>
          </cell>
          <cell r="I582">
            <v>0</v>
          </cell>
          <cell r="J582">
            <v>20005</v>
          </cell>
          <cell r="K582">
            <v>70</v>
          </cell>
          <cell r="L582">
            <v>21355882</v>
          </cell>
          <cell r="M582">
            <v>37437</v>
          </cell>
          <cell r="N582" t="str">
            <v>Maquinaria</v>
          </cell>
        </row>
        <row r="583">
          <cell r="A583">
            <v>79127982</v>
          </cell>
          <cell r="B583" t="str">
            <v xml:space="preserve">Rojas Espinosa Jonny Ernesto  </v>
          </cell>
          <cell r="C583" t="str">
            <v>COMERCIAL</v>
          </cell>
          <cell r="D583" t="str">
            <v>A</v>
          </cell>
          <cell r="E583">
            <v>3</v>
          </cell>
          <cell r="F583">
            <v>71041908</v>
          </cell>
          <cell r="G583">
            <v>390627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94150000</v>
          </cell>
          <cell r="M583">
            <v>37496</v>
          </cell>
          <cell r="N583" t="str">
            <v>Vehiculo</v>
          </cell>
        </row>
        <row r="584">
          <cell r="A584">
            <v>79130802</v>
          </cell>
          <cell r="B584" t="str">
            <v xml:space="preserve">Galvis Ramirez Edilberto      </v>
          </cell>
          <cell r="C584" t="str">
            <v>COMERCIAL</v>
          </cell>
          <cell r="D584" t="str">
            <v>A</v>
          </cell>
          <cell r="E584">
            <v>0</v>
          </cell>
          <cell r="F584">
            <v>77011599</v>
          </cell>
          <cell r="G584">
            <v>2471538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96447000</v>
          </cell>
          <cell r="M584">
            <v>37566</v>
          </cell>
          <cell r="N584" t="str">
            <v>Vehiculo</v>
          </cell>
        </row>
        <row r="585">
          <cell r="A585">
            <v>79142107</v>
          </cell>
          <cell r="B585" t="str">
            <v>Ortiz Deulofeut Ricardo Alejan</v>
          </cell>
          <cell r="C585" t="str">
            <v>COMERCIAL</v>
          </cell>
          <cell r="D585" t="str">
            <v>A</v>
          </cell>
          <cell r="E585">
            <v>9</v>
          </cell>
          <cell r="F585">
            <v>64713990</v>
          </cell>
          <cell r="G585">
            <v>7992688</v>
          </cell>
          <cell r="H585">
            <v>103787</v>
          </cell>
          <cell r="I585">
            <v>0</v>
          </cell>
          <cell r="J585">
            <v>0</v>
          </cell>
          <cell r="K585">
            <v>0</v>
          </cell>
          <cell r="L585">
            <v>118341636</v>
          </cell>
          <cell r="M585">
            <v>37437</v>
          </cell>
          <cell r="N585" t="str">
            <v>Computador</v>
          </cell>
        </row>
        <row r="586">
          <cell r="A586">
            <v>79147524</v>
          </cell>
          <cell r="B586" t="str">
            <v xml:space="preserve">Ayala Chaves Jose Benjamin    </v>
          </cell>
          <cell r="C586" t="str">
            <v>COMERCIAL</v>
          </cell>
          <cell r="D586" t="str">
            <v>A</v>
          </cell>
          <cell r="E586">
            <v>4</v>
          </cell>
          <cell r="F586">
            <v>30411564</v>
          </cell>
          <cell r="G586">
            <v>2617778</v>
          </cell>
          <cell r="H586">
            <v>199388</v>
          </cell>
          <cell r="I586">
            <v>0</v>
          </cell>
          <cell r="J586">
            <v>0</v>
          </cell>
          <cell r="K586">
            <v>0</v>
          </cell>
          <cell r="L586">
            <v>75980000</v>
          </cell>
          <cell r="M586">
            <v>37437</v>
          </cell>
          <cell r="N586" t="str">
            <v>Vehiculo</v>
          </cell>
        </row>
        <row r="587">
          <cell r="A587">
            <v>79160757</v>
          </cell>
          <cell r="B587" t="str">
            <v xml:space="preserve">Lancheros Santamaria Maximino </v>
          </cell>
          <cell r="C587" t="str">
            <v>COMERCIAL</v>
          </cell>
          <cell r="D587" t="str">
            <v>B</v>
          </cell>
          <cell r="E587">
            <v>1</v>
          </cell>
          <cell r="F587">
            <v>139001454</v>
          </cell>
          <cell r="G587">
            <v>4971556</v>
          </cell>
          <cell r="H587">
            <v>23962</v>
          </cell>
          <cell r="I587">
            <v>57654</v>
          </cell>
          <cell r="J587">
            <v>49715</v>
          </cell>
          <cell r="K587">
            <v>239</v>
          </cell>
          <cell r="L587">
            <v>301000000</v>
          </cell>
          <cell r="M587">
            <v>37437</v>
          </cell>
          <cell r="N587" t="str">
            <v>Vehiculo</v>
          </cell>
        </row>
        <row r="588">
          <cell r="A588">
            <v>79161311</v>
          </cell>
          <cell r="B588" t="str">
            <v xml:space="preserve">Acosta Cardenas Hector Jaime  </v>
          </cell>
          <cell r="C588" t="str">
            <v>COMERCIAL</v>
          </cell>
          <cell r="D588" t="str">
            <v>A</v>
          </cell>
          <cell r="E588">
            <v>0</v>
          </cell>
          <cell r="F588">
            <v>127230132</v>
          </cell>
          <cell r="G588">
            <v>330833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287499000</v>
          </cell>
          <cell r="M588">
            <v>36784</v>
          </cell>
          <cell r="N588" t="str">
            <v>Vehiculo</v>
          </cell>
        </row>
        <row r="589">
          <cell r="A589">
            <v>79232279</v>
          </cell>
          <cell r="B589" t="str">
            <v xml:space="preserve">Bastidas Meza Aurelio         </v>
          </cell>
          <cell r="C589" t="str">
            <v>COMERCIAL</v>
          </cell>
          <cell r="D589" t="str">
            <v>A</v>
          </cell>
          <cell r="E589">
            <v>25</v>
          </cell>
          <cell r="F589">
            <v>2098310</v>
          </cell>
          <cell r="G589">
            <v>2892395</v>
          </cell>
          <cell r="H589">
            <v>548256</v>
          </cell>
          <cell r="I589">
            <v>0</v>
          </cell>
          <cell r="J589">
            <v>0</v>
          </cell>
          <cell r="K589">
            <v>0</v>
          </cell>
          <cell r="L589">
            <v>69000000</v>
          </cell>
          <cell r="M589">
            <v>37437</v>
          </cell>
          <cell r="N589" t="str">
            <v>Vehiculo</v>
          </cell>
        </row>
        <row r="590">
          <cell r="A590">
            <v>79261859</v>
          </cell>
          <cell r="B590" t="str">
            <v xml:space="preserve">Lugo Cardona Ricardo          </v>
          </cell>
          <cell r="C590" t="str">
            <v>COMERCIAL</v>
          </cell>
          <cell r="D590" t="str">
            <v>A</v>
          </cell>
          <cell r="E590">
            <v>6</v>
          </cell>
          <cell r="F590">
            <v>49354493</v>
          </cell>
          <cell r="G590">
            <v>3715242</v>
          </cell>
          <cell r="H590">
            <v>35941</v>
          </cell>
          <cell r="I590">
            <v>0</v>
          </cell>
          <cell r="J590">
            <v>0</v>
          </cell>
          <cell r="K590">
            <v>0</v>
          </cell>
          <cell r="L590">
            <v>100000000</v>
          </cell>
          <cell r="M590">
            <v>37097</v>
          </cell>
          <cell r="N590" t="str">
            <v>Vehiculo</v>
          </cell>
        </row>
        <row r="591">
          <cell r="A591">
            <v>79269276</v>
          </cell>
          <cell r="B591" t="str">
            <v xml:space="preserve">Galindo Paez Misael           </v>
          </cell>
          <cell r="C591" t="str">
            <v>COMERCIAL</v>
          </cell>
          <cell r="D591" t="str">
            <v>A</v>
          </cell>
          <cell r="E591">
            <v>0</v>
          </cell>
          <cell r="F591">
            <v>340684715</v>
          </cell>
          <cell r="G591">
            <v>336823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502461600</v>
          </cell>
          <cell r="M591">
            <v>37162</v>
          </cell>
          <cell r="N591" t="str">
            <v>Vehiculo</v>
          </cell>
        </row>
        <row r="592">
          <cell r="A592">
            <v>79274357</v>
          </cell>
          <cell r="B592" t="str">
            <v xml:space="preserve">Alba Rodriguez Pedro Antonio  </v>
          </cell>
          <cell r="C592" t="str">
            <v>COMERCIAL</v>
          </cell>
          <cell r="D592" t="str">
            <v>A</v>
          </cell>
          <cell r="E592">
            <v>20</v>
          </cell>
          <cell r="F592">
            <v>69779405</v>
          </cell>
          <cell r="G592">
            <v>218128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102911000</v>
          </cell>
          <cell r="M592">
            <v>37357</v>
          </cell>
          <cell r="N592" t="str">
            <v>Vehiculo</v>
          </cell>
        </row>
        <row r="593">
          <cell r="A593">
            <v>79274808</v>
          </cell>
          <cell r="B593" t="str">
            <v xml:space="preserve">Gutierrez Aroca Jose Ricardo  </v>
          </cell>
          <cell r="C593" t="str">
            <v>COMERCIAL</v>
          </cell>
          <cell r="D593" t="str">
            <v>A</v>
          </cell>
          <cell r="E593">
            <v>0</v>
          </cell>
          <cell r="F593">
            <v>121743145</v>
          </cell>
          <cell r="G593">
            <v>14625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169717516</v>
          </cell>
          <cell r="M593">
            <v>37467</v>
          </cell>
          <cell r="N593" t="str">
            <v>Vehiculo</v>
          </cell>
        </row>
        <row r="594">
          <cell r="A594">
            <v>79278331</v>
          </cell>
          <cell r="B594" t="str">
            <v xml:space="preserve">Moreno Aragon Hernan          </v>
          </cell>
          <cell r="C594" t="str">
            <v>COMERCIAL</v>
          </cell>
          <cell r="D594" t="str">
            <v>A</v>
          </cell>
          <cell r="E594">
            <v>10</v>
          </cell>
          <cell r="F594">
            <v>34996473</v>
          </cell>
          <cell r="G594">
            <v>74451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81000000</v>
          </cell>
          <cell r="M594">
            <v>37437</v>
          </cell>
          <cell r="N594" t="str">
            <v>Vehiculo</v>
          </cell>
        </row>
        <row r="595">
          <cell r="A595">
            <v>79279922</v>
          </cell>
          <cell r="B595" t="str">
            <v xml:space="preserve">Munoz Pena Rafael Fabian      </v>
          </cell>
          <cell r="C595" t="str">
            <v>COMERCIAL</v>
          </cell>
          <cell r="D595" t="str">
            <v>A</v>
          </cell>
          <cell r="E595">
            <v>5</v>
          </cell>
          <cell r="F595">
            <v>151557358</v>
          </cell>
          <cell r="G595">
            <v>5506634</v>
          </cell>
          <cell r="H595">
            <v>68750</v>
          </cell>
          <cell r="I595">
            <v>0</v>
          </cell>
          <cell r="J595">
            <v>0</v>
          </cell>
          <cell r="K595">
            <v>0</v>
          </cell>
          <cell r="L595">
            <v>392500000</v>
          </cell>
          <cell r="M595">
            <v>37193</v>
          </cell>
          <cell r="N595" t="str">
            <v>Vehiculo</v>
          </cell>
        </row>
        <row r="596">
          <cell r="A596">
            <v>79297760</v>
          </cell>
          <cell r="B596" t="str">
            <v xml:space="preserve">Pinto Rubiano Miguel Angel    </v>
          </cell>
          <cell r="C596" t="str">
            <v>COMERCIAL</v>
          </cell>
          <cell r="D596" t="str">
            <v>A</v>
          </cell>
          <cell r="E596">
            <v>0</v>
          </cell>
          <cell r="F596">
            <v>25863931</v>
          </cell>
          <cell r="G596">
            <v>940412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49700000</v>
          </cell>
          <cell r="M596">
            <v>36997</v>
          </cell>
          <cell r="N596" t="str">
            <v>Vehiculo</v>
          </cell>
        </row>
        <row r="597">
          <cell r="A597">
            <v>79303169</v>
          </cell>
          <cell r="B597" t="str">
            <v xml:space="preserve">Rodriguez Leal Orlando        </v>
          </cell>
          <cell r="C597" t="str">
            <v>COMERCIAL</v>
          </cell>
          <cell r="D597" t="str">
            <v>A</v>
          </cell>
          <cell r="E597">
            <v>0</v>
          </cell>
          <cell r="F597">
            <v>14815609</v>
          </cell>
          <cell r="G597">
            <v>364891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22000000</v>
          </cell>
          <cell r="M597">
            <v>37602</v>
          </cell>
          <cell r="N597" t="str">
            <v>Vehiculo</v>
          </cell>
        </row>
        <row r="598">
          <cell r="A598">
            <v>79304339</v>
          </cell>
          <cell r="B598" t="str">
            <v xml:space="preserve">Pulido Torres Pedro           </v>
          </cell>
          <cell r="C598" t="str">
            <v>COMERCIAL</v>
          </cell>
          <cell r="D598" t="str">
            <v>A</v>
          </cell>
          <cell r="E598">
            <v>0</v>
          </cell>
          <cell r="F598">
            <v>173248315</v>
          </cell>
          <cell r="G598">
            <v>1145122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217000000</v>
          </cell>
          <cell r="M598">
            <v>37529</v>
          </cell>
          <cell r="N598" t="str">
            <v>Vehiculo</v>
          </cell>
        </row>
        <row r="599">
          <cell r="A599">
            <v>79310917</v>
          </cell>
          <cell r="B599" t="str">
            <v xml:space="preserve">Guerrero Parada Robert Manuel </v>
          </cell>
          <cell r="C599" t="str">
            <v>COMERCIAL</v>
          </cell>
          <cell r="D599" t="str">
            <v>A</v>
          </cell>
          <cell r="E599">
            <v>0</v>
          </cell>
          <cell r="F599">
            <v>53770706</v>
          </cell>
          <cell r="G599">
            <v>468322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95000000</v>
          </cell>
          <cell r="M599">
            <v>37437</v>
          </cell>
          <cell r="N599" t="str">
            <v>Vehiculo</v>
          </cell>
        </row>
        <row r="600">
          <cell r="A600">
            <v>79323113</v>
          </cell>
          <cell r="B600" t="str">
            <v xml:space="preserve">Rojas Charry Rodrigo          </v>
          </cell>
          <cell r="C600" t="str">
            <v>COMERCIAL</v>
          </cell>
          <cell r="D600" t="str">
            <v>B</v>
          </cell>
          <cell r="E600">
            <v>0</v>
          </cell>
          <cell r="F600">
            <v>21499444</v>
          </cell>
          <cell r="G600">
            <v>521559</v>
          </cell>
          <cell r="H600">
            <v>0</v>
          </cell>
          <cell r="I600">
            <v>0</v>
          </cell>
          <cell r="J600">
            <v>5216</v>
          </cell>
          <cell r="K600">
            <v>0</v>
          </cell>
          <cell r="L600">
            <v>75000000</v>
          </cell>
          <cell r="M600">
            <v>37437</v>
          </cell>
          <cell r="N600" t="str">
            <v>Vehiculo</v>
          </cell>
        </row>
        <row r="601">
          <cell r="A601">
            <v>79340325</v>
          </cell>
          <cell r="B601" t="str">
            <v xml:space="preserve">Lopez Vera Favio              </v>
          </cell>
          <cell r="C601" t="str">
            <v>COMERCIAL</v>
          </cell>
          <cell r="D601" t="str">
            <v>B</v>
          </cell>
          <cell r="E601">
            <v>37</v>
          </cell>
          <cell r="F601">
            <v>1011768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130000000</v>
          </cell>
          <cell r="M601">
            <v>37437</v>
          </cell>
          <cell r="N601" t="str">
            <v>Vehiculo</v>
          </cell>
        </row>
        <row r="602">
          <cell r="A602">
            <v>79355149</v>
          </cell>
          <cell r="B602" t="str">
            <v xml:space="preserve">Cajigas Castro Luis Francisco </v>
          </cell>
          <cell r="C602" t="str">
            <v>COMERCIAL</v>
          </cell>
          <cell r="D602" t="str">
            <v>B</v>
          </cell>
          <cell r="E602">
            <v>38</v>
          </cell>
          <cell r="F602">
            <v>49253225</v>
          </cell>
          <cell r="G602">
            <v>3509991</v>
          </cell>
          <cell r="H602">
            <v>316392</v>
          </cell>
          <cell r="I602">
            <v>0</v>
          </cell>
          <cell r="J602">
            <v>35100</v>
          </cell>
          <cell r="K602">
            <v>3164</v>
          </cell>
          <cell r="L602">
            <v>205000000</v>
          </cell>
          <cell r="M602">
            <v>37437</v>
          </cell>
          <cell r="N602" t="str">
            <v>Vehiculo</v>
          </cell>
        </row>
        <row r="603">
          <cell r="A603">
            <v>79365976</v>
          </cell>
          <cell r="B603" t="str">
            <v xml:space="preserve">Burgos Fuentes Hildebrando    </v>
          </cell>
          <cell r="C603" t="str">
            <v>COMERCIAL</v>
          </cell>
          <cell r="D603" t="str">
            <v>A</v>
          </cell>
          <cell r="E603">
            <v>0</v>
          </cell>
          <cell r="F603">
            <v>48340292</v>
          </cell>
          <cell r="G603">
            <v>1121537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67447600</v>
          </cell>
          <cell r="M603">
            <v>37483</v>
          </cell>
          <cell r="N603" t="str">
            <v>Vehiculo</v>
          </cell>
        </row>
        <row r="604">
          <cell r="A604">
            <v>79369216</v>
          </cell>
          <cell r="B604" t="str">
            <v>Rodriguez Martinez Julio Rober</v>
          </cell>
          <cell r="C604" t="str">
            <v>COMERCIAL</v>
          </cell>
          <cell r="D604" t="str">
            <v>B</v>
          </cell>
          <cell r="E604">
            <v>75</v>
          </cell>
          <cell r="F604">
            <v>80863826</v>
          </cell>
          <cell r="G604">
            <v>0</v>
          </cell>
          <cell r="H604">
            <v>1537145</v>
          </cell>
          <cell r="I604">
            <v>0</v>
          </cell>
          <cell r="J604">
            <v>0</v>
          </cell>
          <cell r="K604">
            <v>15371</v>
          </cell>
          <cell r="L604">
            <v>140000000</v>
          </cell>
          <cell r="M604">
            <v>36966</v>
          </cell>
          <cell r="N604" t="str">
            <v>Vehiculo</v>
          </cell>
        </row>
        <row r="605">
          <cell r="A605">
            <v>79379206</v>
          </cell>
          <cell r="B605" t="str">
            <v xml:space="preserve">Diaz Rodriguez Nelson         </v>
          </cell>
          <cell r="C605" t="str">
            <v>COMERCIAL</v>
          </cell>
          <cell r="D605" t="str">
            <v>B</v>
          </cell>
          <cell r="E605">
            <v>36</v>
          </cell>
          <cell r="F605">
            <v>53862392</v>
          </cell>
          <cell r="G605">
            <v>4530294</v>
          </cell>
          <cell r="H605">
            <v>41540</v>
          </cell>
          <cell r="I605">
            <v>0</v>
          </cell>
          <cell r="J605">
            <v>45303</v>
          </cell>
          <cell r="K605">
            <v>415</v>
          </cell>
          <cell r="L605">
            <v>95000000</v>
          </cell>
          <cell r="M605">
            <v>37437</v>
          </cell>
          <cell r="N605" t="str">
            <v>Vehiculo</v>
          </cell>
        </row>
        <row r="606">
          <cell r="A606">
            <v>79380170</v>
          </cell>
          <cell r="B606" t="str">
            <v>Valderrama Amaya Francisco Ant</v>
          </cell>
          <cell r="C606" t="str">
            <v>COMERCIAL</v>
          </cell>
          <cell r="D606" t="str">
            <v>D</v>
          </cell>
          <cell r="E606">
            <v>7</v>
          </cell>
          <cell r="F606">
            <v>63924827</v>
          </cell>
          <cell r="G606">
            <v>507064</v>
          </cell>
          <cell r="H606">
            <v>23853</v>
          </cell>
          <cell r="I606">
            <v>0</v>
          </cell>
          <cell r="J606">
            <v>308449</v>
          </cell>
          <cell r="K606">
            <v>23853</v>
          </cell>
          <cell r="L606">
            <v>310000000</v>
          </cell>
          <cell r="M606">
            <v>37437</v>
          </cell>
          <cell r="N606" t="str">
            <v>Vehiculo</v>
          </cell>
        </row>
        <row r="607">
          <cell r="A607">
            <v>79381837</v>
          </cell>
          <cell r="B607" t="str">
            <v>Castellanos Roncancio Jose Dom</v>
          </cell>
          <cell r="C607" t="str">
            <v>COMERCIAL</v>
          </cell>
          <cell r="D607" t="str">
            <v>A</v>
          </cell>
          <cell r="E607">
            <v>0</v>
          </cell>
          <cell r="F607">
            <v>44923202</v>
          </cell>
          <cell r="G607">
            <v>728927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73500000</v>
          </cell>
          <cell r="M607">
            <v>37437</v>
          </cell>
          <cell r="N607" t="str">
            <v>Vehiculo</v>
          </cell>
        </row>
        <row r="608">
          <cell r="A608">
            <v>79382188</v>
          </cell>
          <cell r="B608" t="str">
            <v xml:space="preserve">Galindo Valero Ambrosio       </v>
          </cell>
          <cell r="C608" t="str">
            <v>COMERCIAL</v>
          </cell>
          <cell r="D608" t="str">
            <v>A</v>
          </cell>
          <cell r="E608">
            <v>6</v>
          </cell>
          <cell r="F608">
            <v>87622562</v>
          </cell>
          <cell r="G608">
            <v>216622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06553095</v>
          </cell>
          <cell r="M608">
            <v>37462</v>
          </cell>
          <cell r="N608" t="str">
            <v>Vehiculo</v>
          </cell>
        </row>
        <row r="609">
          <cell r="A609">
            <v>79382545</v>
          </cell>
          <cell r="B609" t="str">
            <v xml:space="preserve">Lugo Vargas Moises            </v>
          </cell>
          <cell r="C609" t="str">
            <v>COMERCIAL</v>
          </cell>
          <cell r="D609" t="str">
            <v>A</v>
          </cell>
          <cell r="E609">
            <v>0</v>
          </cell>
          <cell r="F609">
            <v>46085271</v>
          </cell>
          <cell r="G609">
            <v>3303675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95000000</v>
          </cell>
          <cell r="M609">
            <v>37437</v>
          </cell>
          <cell r="N609" t="str">
            <v>Vehiculo</v>
          </cell>
        </row>
        <row r="610">
          <cell r="A610">
            <v>79388096</v>
          </cell>
          <cell r="B610" t="str">
            <v xml:space="preserve">Leon Estupinan Jose Eduardo   </v>
          </cell>
          <cell r="C610" t="str">
            <v>COMERCIAL</v>
          </cell>
          <cell r="D610" t="str">
            <v>A</v>
          </cell>
          <cell r="E610">
            <v>0</v>
          </cell>
          <cell r="F610">
            <v>131482281</v>
          </cell>
          <cell r="G610">
            <v>977583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174902720</v>
          </cell>
          <cell r="M610">
            <v>37491</v>
          </cell>
          <cell r="N610" t="str">
            <v>Vehiculo</v>
          </cell>
        </row>
        <row r="611">
          <cell r="A611">
            <v>79406676</v>
          </cell>
          <cell r="B611" t="str">
            <v xml:space="preserve">Buitrago Delgado Alcibiades   </v>
          </cell>
          <cell r="C611" t="str">
            <v>COMERCIAL</v>
          </cell>
          <cell r="D611" t="str">
            <v>A</v>
          </cell>
          <cell r="E611">
            <v>0</v>
          </cell>
          <cell r="F611">
            <v>43011694</v>
          </cell>
          <cell r="G611">
            <v>2209698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92000000</v>
          </cell>
          <cell r="M611">
            <v>37437</v>
          </cell>
          <cell r="N611" t="str">
            <v>Vehiculo</v>
          </cell>
        </row>
        <row r="612">
          <cell r="A612">
            <v>79416320</v>
          </cell>
          <cell r="B612" t="str">
            <v xml:space="preserve">Rincon Flechas Jaime Eduardo  </v>
          </cell>
          <cell r="C612" t="str">
            <v>COMERCIAL</v>
          </cell>
          <cell r="D612" t="str">
            <v>A</v>
          </cell>
          <cell r="E612">
            <v>0</v>
          </cell>
          <cell r="F612">
            <v>52003962</v>
          </cell>
          <cell r="G612">
            <v>2122538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101000000</v>
          </cell>
          <cell r="M612">
            <v>37437</v>
          </cell>
          <cell r="N612" t="str">
            <v>Vehiculo</v>
          </cell>
        </row>
        <row r="613">
          <cell r="A613">
            <v>79425923</v>
          </cell>
          <cell r="B613" t="str">
            <v xml:space="preserve">Galindo Valero Wilson         </v>
          </cell>
          <cell r="C613" t="str">
            <v>COMERCIAL</v>
          </cell>
          <cell r="D613" t="str">
            <v>A</v>
          </cell>
          <cell r="E613">
            <v>0</v>
          </cell>
          <cell r="F613">
            <v>57593663</v>
          </cell>
          <cell r="G613">
            <v>1763511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100000000</v>
          </cell>
          <cell r="M613">
            <v>37076</v>
          </cell>
          <cell r="N613" t="str">
            <v>Vehiculo</v>
          </cell>
        </row>
        <row r="614">
          <cell r="A614">
            <v>79425960</v>
          </cell>
          <cell r="B614" t="str">
            <v xml:space="preserve">Bernal Salazar Jose Ismael    </v>
          </cell>
          <cell r="C614" t="str">
            <v>COMERCIAL</v>
          </cell>
          <cell r="D614" t="str">
            <v>A</v>
          </cell>
          <cell r="E614">
            <v>0</v>
          </cell>
          <cell r="F614">
            <v>54696389</v>
          </cell>
          <cell r="G614">
            <v>1194624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93799999</v>
          </cell>
          <cell r="M614">
            <v>37063</v>
          </cell>
          <cell r="N614" t="str">
            <v>Vehiculo</v>
          </cell>
        </row>
        <row r="615">
          <cell r="A615">
            <v>79457970</v>
          </cell>
          <cell r="B615" t="str">
            <v xml:space="preserve">Rincon Rincon Jairo           </v>
          </cell>
          <cell r="C615" t="str">
            <v>COMERCIAL</v>
          </cell>
          <cell r="D615" t="str">
            <v>A</v>
          </cell>
          <cell r="E615">
            <v>0</v>
          </cell>
          <cell r="F615">
            <v>30402005</v>
          </cell>
          <cell r="G615">
            <v>187959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97680000</v>
          </cell>
          <cell r="M615">
            <v>36956</v>
          </cell>
          <cell r="N615" t="str">
            <v>Vehiculo</v>
          </cell>
        </row>
        <row r="616">
          <cell r="A616">
            <v>79473391</v>
          </cell>
          <cell r="B616" t="str">
            <v xml:space="preserve">Poveda Diaz Roberto           </v>
          </cell>
          <cell r="C616" t="str">
            <v>COMERCIAL</v>
          </cell>
          <cell r="D616" t="str">
            <v>A</v>
          </cell>
          <cell r="E616">
            <v>6</v>
          </cell>
          <cell r="F616">
            <v>201943225</v>
          </cell>
          <cell r="G616">
            <v>3130839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274090111</v>
          </cell>
          <cell r="M616">
            <v>37554</v>
          </cell>
          <cell r="N616" t="str">
            <v>Vehiculo</v>
          </cell>
        </row>
        <row r="617">
          <cell r="A617">
            <v>79488253</v>
          </cell>
          <cell r="B617" t="str">
            <v xml:space="preserve">Bulla Eslava Carlos Hernando  </v>
          </cell>
          <cell r="C617" t="str">
            <v>COMERCIAL</v>
          </cell>
          <cell r="D617" t="str">
            <v>A</v>
          </cell>
          <cell r="E617">
            <v>0</v>
          </cell>
          <cell r="F617">
            <v>121743145</v>
          </cell>
          <cell r="G617">
            <v>14625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169717516</v>
          </cell>
          <cell r="M617">
            <v>37467</v>
          </cell>
          <cell r="N617" t="str">
            <v>Vehiculo</v>
          </cell>
        </row>
        <row r="618">
          <cell r="A618">
            <v>79510273</v>
          </cell>
          <cell r="B618" t="str">
            <v xml:space="preserve">Bravo Tafurth Edgar Manuel    </v>
          </cell>
          <cell r="C618" t="str">
            <v>COMERCIAL</v>
          </cell>
          <cell r="D618" t="str">
            <v>A</v>
          </cell>
          <cell r="E618">
            <v>0</v>
          </cell>
          <cell r="F618">
            <v>87428613</v>
          </cell>
          <cell r="G618">
            <v>765936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101036969</v>
          </cell>
          <cell r="M618">
            <v>37437</v>
          </cell>
          <cell r="N618" t="str">
            <v>Maquinaria</v>
          </cell>
        </row>
        <row r="619">
          <cell r="A619">
            <v>79519350</v>
          </cell>
          <cell r="B619" t="str">
            <v xml:space="preserve">Gonzalez Bautista Hernan      </v>
          </cell>
          <cell r="C619" t="str">
            <v>COMERCIAL</v>
          </cell>
          <cell r="D619" t="str">
            <v>B</v>
          </cell>
          <cell r="E619">
            <v>70</v>
          </cell>
          <cell r="F619">
            <v>48466485</v>
          </cell>
          <cell r="G619">
            <v>923426</v>
          </cell>
          <cell r="H619">
            <v>2354450</v>
          </cell>
          <cell r="I619">
            <v>0</v>
          </cell>
          <cell r="J619">
            <v>9234</v>
          </cell>
          <cell r="K619">
            <v>23545</v>
          </cell>
          <cell r="L619">
            <v>80000000</v>
          </cell>
          <cell r="M619">
            <v>37155</v>
          </cell>
          <cell r="N619" t="str">
            <v>Vehiculo</v>
          </cell>
        </row>
        <row r="620">
          <cell r="A620">
            <v>79520630</v>
          </cell>
          <cell r="B620" t="str">
            <v xml:space="preserve">Barrios Socha Benigno Alonso  </v>
          </cell>
          <cell r="C620" t="str">
            <v>COMERCIAL</v>
          </cell>
          <cell r="D620" t="str">
            <v>A</v>
          </cell>
          <cell r="E620">
            <v>20</v>
          </cell>
          <cell r="F620">
            <v>85907844</v>
          </cell>
          <cell r="G620">
            <v>2413107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95000000</v>
          </cell>
          <cell r="M620">
            <v>37437</v>
          </cell>
          <cell r="N620" t="str">
            <v>Vehiculo</v>
          </cell>
        </row>
        <row r="621">
          <cell r="A621">
            <v>79530593</v>
          </cell>
          <cell r="B621" t="str">
            <v xml:space="preserve">Cuervo Rozo Juan Mauricio     </v>
          </cell>
          <cell r="C621" t="str">
            <v>COMERCIAL</v>
          </cell>
          <cell r="D621" t="str">
            <v>A</v>
          </cell>
          <cell r="E621">
            <v>0</v>
          </cell>
          <cell r="F621">
            <v>64686183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102000000</v>
          </cell>
          <cell r="M621">
            <v>37470</v>
          </cell>
          <cell r="N621" t="str">
            <v>Vehiculo</v>
          </cell>
        </row>
        <row r="622">
          <cell r="A622">
            <v>79577657</v>
          </cell>
          <cell r="B622" t="str">
            <v xml:space="preserve">Galindo Paez Jaime Orlando    </v>
          </cell>
          <cell r="C622" t="str">
            <v>COMERCIAL</v>
          </cell>
          <cell r="D622" t="str">
            <v>A</v>
          </cell>
          <cell r="E622">
            <v>0</v>
          </cell>
          <cell r="F622">
            <v>35703322</v>
          </cell>
          <cell r="G622">
            <v>1539568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175000000</v>
          </cell>
          <cell r="M622">
            <v>37447</v>
          </cell>
          <cell r="N622" t="str">
            <v>Vehiculo</v>
          </cell>
        </row>
        <row r="623">
          <cell r="A623">
            <v>79600335</v>
          </cell>
          <cell r="B623" t="str">
            <v xml:space="preserve">Mendez Figueroa Pedro David   </v>
          </cell>
          <cell r="C623" t="str">
            <v>COMERCIAL</v>
          </cell>
          <cell r="D623" t="str">
            <v>A</v>
          </cell>
          <cell r="E623">
            <v>0</v>
          </cell>
          <cell r="F623">
            <v>75661502</v>
          </cell>
          <cell r="G623">
            <v>729294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117000000</v>
          </cell>
          <cell r="M623">
            <v>37437</v>
          </cell>
          <cell r="N623" t="str">
            <v>Vehiculo</v>
          </cell>
        </row>
        <row r="624">
          <cell r="A624">
            <v>79643310</v>
          </cell>
          <cell r="B624" t="str">
            <v xml:space="preserve">Usme Clavijo Hector Alfonso   </v>
          </cell>
          <cell r="C624" t="str">
            <v>COMERCIAL</v>
          </cell>
          <cell r="D624" t="str">
            <v>B</v>
          </cell>
          <cell r="E624">
            <v>3</v>
          </cell>
          <cell r="F624">
            <v>30370612</v>
          </cell>
          <cell r="G624">
            <v>2272836</v>
          </cell>
          <cell r="H624">
            <v>21832</v>
          </cell>
          <cell r="I624">
            <v>0</v>
          </cell>
          <cell r="J624">
            <v>22728</v>
          </cell>
          <cell r="K624">
            <v>218</v>
          </cell>
          <cell r="L624">
            <v>63000000</v>
          </cell>
          <cell r="M624">
            <v>37437</v>
          </cell>
          <cell r="N624" t="str">
            <v>Vehiculo</v>
          </cell>
        </row>
        <row r="625">
          <cell r="A625">
            <v>79789196</v>
          </cell>
          <cell r="B625" t="str">
            <v xml:space="preserve">Torres Robayo Carlos Andres   </v>
          </cell>
          <cell r="C625" t="str">
            <v>CONSUMO</v>
          </cell>
          <cell r="D625" t="str">
            <v>A</v>
          </cell>
          <cell r="E625">
            <v>5</v>
          </cell>
          <cell r="F625">
            <v>28887116</v>
          </cell>
          <cell r="G625">
            <v>0</v>
          </cell>
          <cell r="H625">
            <v>281972</v>
          </cell>
          <cell r="I625">
            <v>0</v>
          </cell>
          <cell r="J625">
            <v>0</v>
          </cell>
          <cell r="K625">
            <v>0</v>
          </cell>
          <cell r="L625">
            <v>41000000</v>
          </cell>
          <cell r="M625">
            <v>37437</v>
          </cell>
          <cell r="N625" t="str">
            <v>Vehiculo</v>
          </cell>
        </row>
        <row r="626">
          <cell r="A626">
            <v>79841045</v>
          </cell>
          <cell r="B626" t="str">
            <v xml:space="preserve">Rivera Pinzon Jimmy Fernando  </v>
          </cell>
          <cell r="C626" t="str">
            <v>COMERCIAL</v>
          </cell>
          <cell r="D626" t="str">
            <v>A</v>
          </cell>
          <cell r="E626">
            <v>0</v>
          </cell>
          <cell r="F626">
            <v>31592656</v>
          </cell>
          <cell r="G626">
            <v>1878193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95000000</v>
          </cell>
          <cell r="M626">
            <v>37437</v>
          </cell>
          <cell r="N626" t="str">
            <v>Vehiculo</v>
          </cell>
        </row>
        <row r="627">
          <cell r="A627">
            <v>80055914</v>
          </cell>
          <cell r="B627" t="str">
            <v xml:space="preserve">Rivera Pinzon Edgar Alfredo   </v>
          </cell>
          <cell r="C627" t="str">
            <v>COMERCIAL</v>
          </cell>
          <cell r="D627" t="str">
            <v>A</v>
          </cell>
          <cell r="E627">
            <v>5</v>
          </cell>
          <cell r="F627">
            <v>121891944</v>
          </cell>
          <cell r="G627">
            <v>360221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206665000</v>
          </cell>
          <cell r="M627">
            <v>37132</v>
          </cell>
          <cell r="N627" t="str">
            <v>Vehiculo</v>
          </cell>
        </row>
        <row r="628">
          <cell r="A628">
            <v>80266086</v>
          </cell>
          <cell r="B628" t="str">
            <v xml:space="preserve">Cristancho Arevalo Orlando    </v>
          </cell>
          <cell r="C628" t="str">
            <v>COMERCIAL</v>
          </cell>
          <cell r="D628" t="str">
            <v>A</v>
          </cell>
          <cell r="E628">
            <v>0</v>
          </cell>
          <cell r="F628">
            <v>98977667</v>
          </cell>
          <cell r="G628">
            <v>2988334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204500000</v>
          </cell>
          <cell r="M628">
            <v>36871</v>
          </cell>
          <cell r="N628" t="str">
            <v>Vehiculo</v>
          </cell>
        </row>
        <row r="629">
          <cell r="A629">
            <v>80361587</v>
          </cell>
          <cell r="B629" t="str">
            <v xml:space="preserve">Gonzalez Rojas Luis Ernesto   </v>
          </cell>
          <cell r="C629" t="str">
            <v>COMERCIAL</v>
          </cell>
          <cell r="D629" t="str">
            <v>B</v>
          </cell>
          <cell r="E629">
            <v>46</v>
          </cell>
          <cell r="F629">
            <v>73632878</v>
          </cell>
          <cell r="G629">
            <v>6460385</v>
          </cell>
          <cell r="H629">
            <v>253155</v>
          </cell>
          <cell r="I629">
            <v>0</v>
          </cell>
          <cell r="J629">
            <v>64604</v>
          </cell>
          <cell r="K629">
            <v>2531</v>
          </cell>
          <cell r="L629">
            <v>133000000</v>
          </cell>
          <cell r="M629">
            <v>37437</v>
          </cell>
          <cell r="N629" t="str">
            <v>Vehiculo</v>
          </cell>
        </row>
        <row r="630">
          <cell r="A630">
            <v>80393066</v>
          </cell>
          <cell r="B630" t="str">
            <v xml:space="preserve">Galvis Ramirez Gabriel        </v>
          </cell>
          <cell r="C630" t="str">
            <v>COMERCIAL</v>
          </cell>
          <cell r="D630" t="str">
            <v>A</v>
          </cell>
          <cell r="E630">
            <v>0</v>
          </cell>
          <cell r="F630">
            <v>68571187</v>
          </cell>
          <cell r="G630">
            <v>93560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94500000</v>
          </cell>
          <cell r="M630">
            <v>37398</v>
          </cell>
          <cell r="N630" t="str">
            <v>Vehiculo</v>
          </cell>
        </row>
        <row r="631">
          <cell r="A631">
            <v>80394585</v>
          </cell>
          <cell r="B631" t="str">
            <v xml:space="preserve">Moreno Gomez Jose Alvaro      </v>
          </cell>
          <cell r="C631" t="str">
            <v>COMERCIAL</v>
          </cell>
          <cell r="D631" t="str">
            <v>B</v>
          </cell>
          <cell r="E631">
            <v>17</v>
          </cell>
          <cell r="F631">
            <v>81015440</v>
          </cell>
          <cell r="G631">
            <v>5876701</v>
          </cell>
          <cell r="H631">
            <v>53638</v>
          </cell>
          <cell r="I631">
            <v>56361</v>
          </cell>
          <cell r="J631">
            <v>58767</v>
          </cell>
          <cell r="K631">
            <v>536</v>
          </cell>
          <cell r="L631">
            <v>108000000</v>
          </cell>
          <cell r="M631">
            <v>37437</v>
          </cell>
          <cell r="N631" t="str">
            <v>Vehiculo</v>
          </cell>
        </row>
        <row r="632">
          <cell r="A632">
            <v>80427274</v>
          </cell>
          <cell r="B632" t="str">
            <v xml:space="preserve">Cruz Gutierrez Ramiro         </v>
          </cell>
          <cell r="C632" t="str">
            <v>COMERCIAL</v>
          </cell>
          <cell r="D632" t="str">
            <v>B</v>
          </cell>
          <cell r="E632">
            <v>0</v>
          </cell>
          <cell r="F632">
            <v>20685104</v>
          </cell>
          <cell r="G632">
            <v>4199117</v>
          </cell>
          <cell r="H632">
            <v>0</v>
          </cell>
          <cell r="I632">
            <v>0</v>
          </cell>
          <cell r="J632">
            <v>41991</v>
          </cell>
          <cell r="K632">
            <v>0</v>
          </cell>
          <cell r="L632">
            <v>178000000</v>
          </cell>
          <cell r="M632">
            <v>37437</v>
          </cell>
          <cell r="N632" t="str">
            <v>Vehiculo</v>
          </cell>
        </row>
        <row r="633">
          <cell r="A633">
            <v>83115120</v>
          </cell>
          <cell r="B633" t="str">
            <v xml:space="preserve">Trujillo Saenz Gilber         </v>
          </cell>
          <cell r="C633" t="str">
            <v>COMERCIAL</v>
          </cell>
          <cell r="D633" t="str">
            <v>A</v>
          </cell>
          <cell r="E633">
            <v>0</v>
          </cell>
          <cell r="F633">
            <v>8033134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122700000</v>
          </cell>
          <cell r="M633">
            <v>37437</v>
          </cell>
          <cell r="N633" t="str">
            <v>Vehiculo</v>
          </cell>
        </row>
        <row r="634">
          <cell r="A634">
            <v>87530121</v>
          </cell>
          <cell r="B634" t="str">
            <v xml:space="preserve">Bastidas Torres Ramiro Colon  </v>
          </cell>
          <cell r="C634" t="str">
            <v>COMERCIAL</v>
          </cell>
          <cell r="D634" t="str">
            <v>A</v>
          </cell>
          <cell r="E634">
            <v>0</v>
          </cell>
          <cell r="F634">
            <v>73004180</v>
          </cell>
          <cell r="G634">
            <v>200592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134000000</v>
          </cell>
          <cell r="M634">
            <v>37600</v>
          </cell>
          <cell r="N634" t="str">
            <v>Vehiculo</v>
          </cell>
        </row>
        <row r="635">
          <cell r="A635">
            <v>91010938</v>
          </cell>
          <cell r="B635" t="str">
            <v xml:space="preserve">Lopez Ropero Lucas Danilo     </v>
          </cell>
          <cell r="C635" t="str">
            <v>COMERCIAL</v>
          </cell>
          <cell r="D635" t="str">
            <v>A</v>
          </cell>
          <cell r="E635">
            <v>26</v>
          </cell>
          <cell r="F635">
            <v>150512090</v>
          </cell>
          <cell r="G635">
            <v>15684213</v>
          </cell>
          <cell r="H635">
            <v>1648184</v>
          </cell>
          <cell r="I635">
            <v>0</v>
          </cell>
          <cell r="J635">
            <v>0</v>
          </cell>
          <cell r="K635">
            <v>0</v>
          </cell>
          <cell r="L635">
            <v>367000000</v>
          </cell>
          <cell r="M635">
            <v>37214</v>
          </cell>
          <cell r="N635" t="str">
            <v>Vehiculo</v>
          </cell>
        </row>
        <row r="636">
          <cell r="A636">
            <v>91011061</v>
          </cell>
          <cell r="B636" t="str">
            <v>Sanchez Cristancho Manuel Anto</v>
          </cell>
          <cell r="C636" t="str">
            <v>COMERCIAL</v>
          </cell>
          <cell r="D636" t="str">
            <v>A</v>
          </cell>
          <cell r="E636">
            <v>0</v>
          </cell>
          <cell r="F636">
            <v>25864049</v>
          </cell>
          <cell r="G636">
            <v>94041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9700000</v>
          </cell>
          <cell r="M636">
            <v>36997</v>
          </cell>
          <cell r="N636" t="str">
            <v>Vehiculo</v>
          </cell>
        </row>
        <row r="637">
          <cell r="A637">
            <v>91213287</v>
          </cell>
          <cell r="B637" t="str">
            <v xml:space="preserve">Ortiz Duran Benito            </v>
          </cell>
          <cell r="C637" t="str">
            <v>COMERCIAL</v>
          </cell>
          <cell r="D637" t="str">
            <v>A</v>
          </cell>
          <cell r="E637">
            <v>0</v>
          </cell>
          <cell r="F637">
            <v>133220456</v>
          </cell>
          <cell r="G637">
            <v>2786887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185000000</v>
          </cell>
          <cell r="M637">
            <v>37603</v>
          </cell>
          <cell r="N637" t="str">
            <v>Vehiculo</v>
          </cell>
        </row>
        <row r="638">
          <cell r="A638">
            <v>93119598</v>
          </cell>
          <cell r="B638" t="str">
            <v xml:space="preserve">Carvajal Villanueva Ezequiel  </v>
          </cell>
          <cell r="C638" t="str">
            <v>COMERCIAL</v>
          </cell>
          <cell r="D638" t="str">
            <v>A</v>
          </cell>
          <cell r="E638">
            <v>0</v>
          </cell>
          <cell r="F638">
            <v>63568338</v>
          </cell>
          <cell r="G638">
            <v>2087779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259300000</v>
          </cell>
          <cell r="M638">
            <v>37504</v>
          </cell>
          <cell r="N638" t="str">
            <v>Maquinaria</v>
          </cell>
        </row>
        <row r="639">
          <cell r="A639">
            <v>93288081</v>
          </cell>
          <cell r="B639" t="str">
            <v xml:space="preserve">Santos Avila Yesid            </v>
          </cell>
          <cell r="C639" t="str">
            <v>COMERCIAL</v>
          </cell>
          <cell r="D639" t="str">
            <v>A</v>
          </cell>
          <cell r="E639">
            <v>0</v>
          </cell>
          <cell r="F639">
            <v>74659490</v>
          </cell>
          <cell r="G639">
            <v>691006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98000000</v>
          </cell>
          <cell r="M639">
            <v>37523</v>
          </cell>
          <cell r="N639" t="str">
            <v>Vehiculo</v>
          </cell>
        </row>
        <row r="640">
          <cell r="A640">
            <v>93355465</v>
          </cell>
          <cell r="B640" t="str">
            <v xml:space="preserve">Ortiz Briñez Ferlein Orlando  </v>
          </cell>
          <cell r="C640" t="str">
            <v>COMERCIAL</v>
          </cell>
          <cell r="D640" t="str">
            <v>A</v>
          </cell>
          <cell r="E640">
            <v>19</v>
          </cell>
          <cell r="F640">
            <v>40742509</v>
          </cell>
          <cell r="G640">
            <v>2838495</v>
          </cell>
          <cell r="H640">
            <v>374126</v>
          </cell>
          <cell r="I640">
            <v>0</v>
          </cell>
          <cell r="J640">
            <v>0</v>
          </cell>
          <cell r="K640">
            <v>0</v>
          </cell>
          <cell r="L640">
            <v>54750000</v>
          </cell>
          <cell r="M640">
            <v>37511</v>
          </cell>
          <cell r="N640" t="str">
            <v>Vehiculo</v>
          </cell>
        </row>
        <row r="641">
          <cell r="A641">
            <v>93361468</v>
          </cell>
          <cell r="B641" t="str">
            <v xml:space="preserve">Quintero Molina Juan Carlos   </v>
          </cell>
          <cell r="C641" t="str">
            <v>CONSUMO</v>
          </cell>
          <cell r="D641" t="str">
            <v>A</v>
          </cell>
          <cell r="E641">
            <v>0</v>
          </cell>
          <cell r="F641">
            <v>56661432</v>
          </cell>
          <cell r="G641">
            <v>1738064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93000000</v>
          </cell>
          <cell r="M641">
            <v>37537</v>
          </cell>
          <cell r="N641" t="str">
            <v>Vehiculo</v>
          </cell>
        </row>
        <row r="642">
          <cell r="A642">
            <v>93373899</v>
          </cell>
          <cell r="B642" t="str">
            <v xml:space="preserve">Pava Leal Nestor Fabian       </v>
          </cell>
          <cell r="C642" t="str">
            <v>COMERCIAL</v>
          </cell>
          <cell r="D642" t="str">
            <v>A</v>
          </cell>
          <cell r="E642">
            <v>0</v>
          </cell>
          <cell r="F642">
            <v>8504676</v>
          </cell>
          <cell r="G642">
            <v>66583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60000000</v>
          </cell>
          <cell r="M642">
            <v>36801</v>
          </cell>
          <cell r="N642" t="str">
            <v>Vehiculo</v>
          </cell>
        </row>
        <row r="643">
          <cell r="A643">
            <v>93375717</v>
          </cell>
          <cell r="B643" t="str">
            <v xml:space="preserve">Cortes Cortes John Wilson     </v>
          </cell>
          <cell r="C643" t="str">
            <v>COMERCIAL</v>
          </cell>
          <cell r="D643" t="str">
            <v>A</v>
          </cell>
          <cell r="E643">
            <v>2</v>
          </cell>
          <cell r="F643">
            <v>139561212</v>
          </cell>
          <cell r="G643">
            <v>8215044</v>
          </cell>
          <cell r="H643">
            <v>103126</v>
          </cell>
          <cell r="I643">
            <v>0</v>
          </cell>
          <cell r="J643">
            <v>0</v>
          </cell>
          <cell r="K643">
            <v>0</v>
          </cell>
          <cell r="L643">
            <v>252000000</v>
          </cell>
          <cell r="M643">
            <v>37558</v>
          </cell>
          <cell r="N643" t="str">
            <v>Vehiculo</v>
          </cell>
        </row>
        <row r="644">
          <cell r="A644">
            <v>94282150</v>
          </cell>
          <cell r="B644" t="str">
            <v xml:space="preserve">Ruiz Meneses Ricardo Jose     </v>
          </cell>
          <cell r="C644" t="str">
            <v>COMERCIAL</v>
          </cell>
          <cell r="D644" t="str">
            <v>B</v>
          </cell>
          <cell r="E644">
            <v>1</v>
          </cell>
          <cell r="F644">
            <v>36704120</v>
          </cell>
          <cell r="G644">
            <v>906235</v>
          </cell>
          <cell r="H644">
            <v>809</v>
          </cell>
          <cell r="I644">
            <v>0</v>
          </cell>
          <cell r="J644">
            <v>9062</v>
          </cell>
          <cell r="K644">
            <v>8</v>
          </cell>
          <cell r="L644">
            <v>59500000</v>
          </cell>
          <cell r="M644">
            <v>37437</v>
          </cell>
          <cell r="N644" t="str">
            <v>Vehiculo</v>
          </cell>
        </row>
        <row r="645">
          <cell r="A645">
            <v>94299969</v>
          </cell>
          <cell r="B645" t="str">
            <v xml:space="preserve">Varela Barrios Alexander      </v>
          </cell>
          <cell r="C645" t="str">
            <v>COMERCIAL</v>
          </cell>
          <cell r="D645" t="str">
            <v>A</v>
          </cell>
          <cell r="E645">
            <v>0</v>
          </cell>
          <cell r="F645">
            <v>35394017</v>
          </cell>
          <cell r="G645">
            <v>114705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69000000</v>
          </cell>
          <cell r="M645">
            <v>37437</v>
          </cell>
          <cell r="N645" t="str">
            <v>Vehiculo</v>
          </cell>
        </row>
        <row r="646">
          <cell r="A646">
            <v>94314906</v>
          </cell>
          <cell r="B646" t="str">
            <v xml:space="preserve">Montaño Juan                  </v>
          </cell>
          <cell r="C646" t="str">
            <v>COMERCIAL</v>
          </cell>
          <cell r="D646" t="str">
            <v>A</v>
          </cell>
          <cell r="E646">
            <v>27</v>
          </cell>
          <cell r="F646">
            <v>19034112</v>
          </cell>
          <cell r="G646">
            <v>21363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64300000</v>
          </cell>
          <cell r="M646">
            <v>37437</v>
          </cell>
          <cell r="N646" t="str">
            <v>Vehiculo</v>
          </cell>
        </row>
        <row r="647">
          <cell r="A647">
            <v>94374745</v>
          </cell>
          <cell r="B647" t="str">
            <v xml:space="preserve">Ortegon Ortiz Gustavo Adolfo  </v>
          </cell>
          <cell r="C647" t="str">
            <v>COMERCIAL</v>
          </cell>
          <cell r="D647" t="str">
            <v>A</v>
          </cell>
          <cell r="E647">
            <v>0</v>
          </cell>
          <cell r="F647">
            <v>60248503</v>
          </cell>
          <cell r="G647">
            <v>1006491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94890000</v>
          </cell>
          <cell r="M647">
            <v>37333</v>
          </cell>
          <cell r="N647" t="str">
            <v>Vehiculo</v>
          </cell>
        </row>
        <row r="648">
          <cell r="A648">
            <v>94382549</v>
          </cell>
          <cell r="B648" t="str">
            <v xml:space="preserve">Montoya Rendon Jorge Eliecer  </v>
          </cell>
          <cell r="C648" t="str">
            <v>COMERCIAL</v>
          </cell>
          <cell r="D648" t="str">
            <v>A</v>
          </cell>
          <cell r="E648">
            <v>0</v>
          </cell>
          <cell r="F648">
            <v>25071392</v>
          </cell>
          <cell r="G648">
            <v>1891269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85000000</v>
          </cell>
          <cell r="M648">
            <v>36952</v>
          </cell>
          <cell r="N648" t="str">
            <v>Vehiculo</v>
          </cell>
        </row>
        <row r="649">
          <cell r="A649">
            <v>94404244</v>
          </cell>
          <cell r="B649" t="str">
            <v xml:space="preserve">Cabal Bellini Jose Fernando   </v>
          </cell>
          <cell r="C649" t="str">
            <v>COMERCIAL</v>
          </cell>
          <cell r="D649" t="str">
            <v>A</v>
          </cell>
          <cell r="E649">
            <v>0</v>
          </cell>
          <cell r="F649">
            <v>26289510</v>
          </cell>
          <cell r="G649">
            <v>2989957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180850000</v>
          </cell>
          <cell r="M649">
            <v>36818</v>
          </cell>
          <cell r="N649" t="str">
            <v>Vehiculo</v>
          </cell>
        </row>
        <row r="650">
          <cell r="A650">
            <v>94488240</v>
          </cell>
          <cell r="B650" t="str">
            <v xml:space="preserve">Martinez Grajales John Eduard </v>
          </cell>
          <cell r="C650" t="str">
            <v>COMERCIAL</v>
          </cell>
          <cell r="D650" t="str">
            <v>A</v>
          </cell>
          <cell r="E650">
            <v>0</v>
          </cell>
          <cell r="F650">
            <v>85115686</v>
          </cell>
          <cell r="G650">
            <v>130135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180000000</v>
          </cell>
          <cell r="M650">
            <v>37397</v>
          </cell>
          <cell r="N650" t="str">
            <v>Vehiculo</v>
          </cell>
        </row>
        <row r="651">
          <cell r="A651">
            <v>94532739</v>
          </cell>
          <cell r="B651" t="str">
            <v>Bonilla Martinez Johan Ernesto</v>
          </cell>
          <cell r="C651" t="str">
            <v>COMERCIAL</v>
          </cell>
          <cell r="D651" t="str">
            <v>A</v>
          </cell>
          <cell r="E651">
            <v>0</v>
          </cell>
          <cell r="F651">
            <v>77385169</v>
          </cell>
          <cell r="G651">
            <v>21496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173850000</v>
          </cell>
          <cell r="M651">
            <v>37011</v>
          </cell>
          <cell r="N651" t="str">
            <v>Vehiculo</v>
          </cell>
        </row>
        <row r="652">
          <cell r="A652">
            <v>98367311</v>
          </cell>
          <cell r="B652" t="str">
            <v>Leiton Lopez Gustabo Florencio</v>
          </cell>
          <cell r="C652" t="str">
            <v>COMERCIAL</v>
          </cell>
          <cell r="D652" t="str">
            <v>A</v>
          </cell>
          <cell r="E652">
            <v>20</v>
          </cell>
          <cell r="F652">
            <v>10616086</v>
          </cell>
          <cell r="G652">
            <v>681494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61350000</v>
          </cell>
          <cell r="M652">
            <v>37437</v>
          </cell>
          <cell r="N652" t="str">
            <v>Vehiculo</v>
          </cell>
        </row>
        <row r="653">
          <cell r="A653">
            <v>98382399</v>
          </cell>
          <cell r="B653" t="str">
            <v xml:space="preserve">Arteaga Ruales Yimmy Mauricio </v>
          </cell>
          <cell r="C653" t="str">
            <v>COMERCIAL</v>
          </cell>
          <cell r="D653" t="str">
            <v>A</v>
          </cell>
          <cell r="E653">
            <v>12</v>
          </cell>
          <cell r="F653">
            <v>39736435</v>
          </cell>
          <cell r="G653">
            <v>2979431</v>
          </cell>
          <cell r="H653">
            <v>16632</v>
          </cell>
          <cell r="I653">
            <v>0</v>
          </cell>
          <cell r="J653">
            <v>0</v>
          </cell>
          <cell r="K653">
            <v>0</v>
          </cell>
          <cell r="L653">
            <v>94600000</v>
          </cell>
          <cell r="M653">
            <v>36987</v>
          </cell>
          <cell r="N653" t="str">
            <v>Vehiculo</v>
          </cell>
        </row>
        <row r="654">
          <cell r="A654">
            <v>98487976</v>
          </cell>
          <cell r="B654" t="str">
            <v xml:space="preserve">Ruiz Guzman Jose Bernardo     </v>
          </cell>
          <cell r="C654" t="str">
            <v>COMERCIAL</v>
          </cell>
          <cell r="D654" t="str">
            <v>A</v>
          </cell>
          <cell r="E654">
            <v>0</v>
          </cell>
          <cell r="F654">
            <v>39645987</v>
          </cell>
          <cell r="G654">
            <v>900013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61000000</v>
          </cell>
          <cell r="M654">
            <v>37600</v>
          </cell>
          <cell r="N654" t="str">
            <v>Vehiculo</v>
          </cell>
        </row>
        <row r="655">
          <cell r="A655">
            <v>98542964</v>
          </cell>
          <cell r="B655" t="str">
            <v xml:space="preserve">Gomez Mejia Norbey De Jesus   </v>
          </cell>
          <cell r="C655" t="str">
            <v>COMERCIAL</v>
          </cell>
          <cell r="D655" t="str">
            <v>A</v>
          </cell>
          <cell r="E655">
            <v>0</v>
          </cell>
          <cell r="F655">
            <v>75628520</v>
          </cell>
          <cell r="G655">
            <v>1295395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150000000</v>
          </cell>
          <cell r="M655">
            <v>37456</v>
          </cell>
          <cell r="N655" t="str">
            <v>Vehiculo</v>
          </cell>
        </row>
        <row r="656">
          <cell r="A656">
            <v>98543585</v>
          </cell>
          <cell r="B656" t="str">
            <v xml:space="preserve">Orrego Pelaez Luis Alejandro  </v>
          </cell>
          <cell r="C656" t="str">
            <v>CONSUMO</v>
          </cell>
          <cell r="D656" t="str">
            <v>A</v>
          </cell>
          <cell r="E656">
            <v>0</v>
          </cell>
          <cell r="F656">
            <v>13182349</v>
          </cell>
          <cell r="G656">
            <v>23796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23000000</v>
          </cell>
          <cell r="M656">
            <v>37484</v>
          </cell>
          <cell r="N656" t="str">
            <v>Vehiculo</v>
          </cell>
        </row>
        <row r="657">
          <cell r="A657">
            <v>98546453</v>
          </cell>
          <cell r="B657" t="str">
            <v>Cardona Obando Ignacio Alejand</v>
          </cell>
          <cell r="C657" t="str">
            <v>CONSUMO</v>
          </cell>
          <cell r="D657" t="str">
            <v>E</v>
          </cell>
          <cell r="E657">
            <v>295</v>
          </cell>
          <cell r="F657">
            <v>0</v>
          </cell>
          <cell r="G657">
            <v>6643306</v>
          </cell>
          <cell r="H657">
            <v>4262992</v>
          </cell>
          <cell r="I657">
            <v>0</v>
          </cell>
          <cell r="J657">
            <v>6643306</v>
          </cell>
          <cell r="K657">
            <v>4262992</v>
          </cell>
          <cell r="L657">
            <v>0</v>
          </cell>
          <cell r="M657">
            <v>36775</v>
          </cell>
          <cell r="N657" t="str">
            <v>Vehiculo</v>
          </cell>
        </row>
        <row r="658">
          <cell r="A658">
            <v>800000579</v>
          </cell>
          <cell r="B658" t="str">
            <v xml:space="preserve">Itex Ltda                     </v>
          </cell>
          <cell r="C658" t="str">
            <v>COMERCIAL</v>
          </cell>
          <cell r="D658" t="str">
            <v>A</v>
          </cell>
          <cell r="E658">
            <v>0</v>
          </cell>
          <cell r="F658">
            <v>16891257</v>
          </cell>
          <cell r="G658">
            <v>246467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19000000</v>
          </cell>
          <cell r="M658">
            <v>37456</v>
          </cell>
          <cell r="N658" t="str">
            <v>Vehiculo</v>
          </cell>
        </row>
        <row r="659">
          <cell r="A659">
            <v>800003267</v>
          </cell>
          <cell r="B659" t="str">
            <v xml:space="preserve">Intergrafic De Occidente Ltda </v>
          </cell>
          <cell r="C659" t="str">
            <v>COMERCIAL</v>
          </cell>
          <cell r="D659" t="str">
            <v>A</v>
          </cell>
          <cell r="E659">
            <v>0</v>
          </cell>
          <cell r="F659">
            <v>90744054</v>
          </cell>
          <cell r="G659">
            <v>253570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82540000</v>
          </cell>
          <cell r="M659">
            <v>37437</v>
          </cell>
          <cell r="N659" t="str">
            <v>Maquinaria</v>
          </cell>
        </row>
        <row r="660">
          <cell r="A660">
            <v>800003294</v>
          </cell>
          <cell r="B660" t="str">
            <v xml:space="preserve">Nueces De Colombia Y Cia Ltda </v>
          </cell>
          <cell r="C660" t="str">
            <v>COMERCIAL</v>
          </cell>
          <cell r="D660" t="str">
            <v>A</v>
          </cell>
          <cell r="E660">
            <v>0</v>
          </cell>
          <cell r="F660">
            <v>36741522</v>
          </cell>
          <cell r="G660">
            <v>680389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46400000</v>
          </cell>
          <cell r="M660">
            <v>37601</v>
          </cell>
          <cell r="N660" t="str">
            <v>Maquinaria</v>
          </cell>
        </row>
        <row r="661">
          <cell r="A661">
            <v>800004865</v>
          </cell>
          <cell r="B661" t="str">
            <v xml:space="preserve">Postelectras Dishierros S.A   </v>
          </cell>
          <cell r="C661" t="str">
            <v>COMERCIAL</v>
          </cell>
          <cell r="D661" t="str">
            <v>A</v>
          </cell>
          <cell r="E661">
            <v>19</v>
          </cell>
          <cell r="F661">
            <v>33561604</v>
          </cell>
          <cell r="G661">
            <v>5237873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02654294</v>
          </cell>
          <cell r="M661">
            <v>37437</v>
          </cell>
          <cell r="N661" t="str">
            <v>Maquinaria</v>
          </cell>
        </row>
        <row r="662">
          <cell r="A662">
            <v>800005141</v>
          </cell>
          <cell r="B662" t="str">
            <v xml:space="preserve">Industria Nacional De Alimen  </v>
          </cell>
          <cell r="C662" t="str">
            <v>COMERCIAL</v>
          </cell>
          <cell r="D662" t="str">
            <v>D</v>
          </cell>
          <cell r="E662">
            <v>2</v>
          </cell>
          <cell r="F662">
            <v>186561348</v>
          </cell>
          <cell r="G662">
            <v>0</v>
          </cell>
          <cell r="H662">
            <v>0</v>
          </cell>
          <cell r="I662">
            <v>28968174</v>
          </cell>
          <cell r="J662">
            <v>0</v>
          </cell>
          <cell r="K662">
            <v>0</v>
          </cell>
          <cell r="L662">
            <v>183750000</v>
          </cell>
          <cell r="M662">
            <v>37496</v>
          </cell>
          <cell r="N662" t="str">
            <v>Maquinaria</v>
          </cell>
        </row>
        <row r="663">
          <cell r="A663">
            <v>800005311</v>
          </cell>
          <cell r="B663" t="str">
            <v xml:space="preserve">Proelasticos S.A              </v>
          </cell>
          <cell r="C663" t="str">
            <v>COMERCIAL</v>
          </cell>
          <cell r="D663" t="str">
            <v>A</v>
          </cell>
          <cell r="E663">
            <v>21</v>
          </cell>
          <cell r="F663">
            <v>145240577</v>
          </cell>
          <cell r="G663">
            <v>3854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58434849</v>
          </cell>
          <cell r="M663">
            <v>37509</v>
          </cell>
          <cell r="N663" t="str">
            <v>Maquinaria</v>
          </cell>
        </row>
        <row r="664">
          <cell r="A664">
            <v>800006286</v>
          </cell>
          <cell r="B664" t="str">
            <v xml:space="preserve">Prohesa S.A.                  </v>
          </cell>
          <cell r="C664" t="str">
            <v>COMERCIAL</v>
          </cell>
          <cell r="D664" t="str">
            <v>A</v>
          </cell>
          <cell r="E664">
            <v>0</v>
          </cell>
          <cell r="F664">
            <v>33468019</v>
          </cell>
          <cell r="G664">
            <v>2019488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38377025</v>
          </cell>
          <cell r="M664">
            <v>37437</v>
          </cell>
          <cell r="N664" t="str">
            <v>Computador</v>
          </cell>
        </row>
        <row r="665">
          <cell r="A665">
            <v>800006854</v>
          </cell>
          <cell r="B665" t="str">
            <v xml:space="preserve">Marca Zeta Ltda               </v>
          </cell>
          <cell r="C665" t="str">
            <v>COMERCIAL</v>
          </cell>
          <cell r="D665" t="str">
            <v>A</v>
          </cell>
          <cell r="E665">
            <v>0</v>
          </cell>
          <cell r="F665">
            <v>49552765</v>
          </cell>
          <cell r="G665">
            <v>186265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70233828</v>
          </cell>
          <cell r="M665">
            <v>37437</v>
          </cell>
          <cell r="N665" t="str">
            <v>Maquinaria</v>
          </cell>
        </row>
        <row r="666">
          <cell r="A666">
            <v>800010034</v>
          </cell>
          <cell r="B666" t="str">
            <v xml:space="preserve">Aydee Lopez &amp; Cia S. En C.    </v>
          </cell>
          <cell r="C666" t="str">
            <v>COMERCIAL</v>
          </cell>
          <cell r="D666" t="str">
            <v>A</v>
          </cell>
          <cell r="E666">
            <v>0</v>
          </cell>
          <cell r="F666">
            <v>43980344</v>
          </cell>
          <cell r="G666">
            <v>123965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81916500</v>
          </cell>
          <cell r="M666">
            <v>37437</v>
          </cell>
          <cell r="N666" t="str">
            <v>Maquinaria</v>
          </cell>
        </row>
        <row r="667">
          <cell r="A667">
            <v>800010866</v>
          </cell>
          <cell r="B667" t="str">
            <v xml:space="preserve">Expertos Seguridad Ltda       </v>
          </cell>
          <cell r="C667" t="str">
            <v>COMERCIAL</v>
          </cell>
          <cell r="D667" t="str">
            <v>A</v>
          </cell>
          <cell r="E667">
            <v>0</v>
          </cell>
          <cell r="F667">
            <v>32480269</v>
          </cell>
          <cell r="G667">
            <v>3113774</v>
          </cell>
          <cell r="H667">
            <v>0</v>
          </cell>
          <cel